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109"/>
  <workbookPr defaultThemeVersion="202300"/>
  <mc:AlternateContent xmlns:mc="http://schemas.openxmlformats.org/markup-compatibility/2006">
    <mc:Choice Requires="x15">
      <x15ac:absPath xmlns:x15ac="http://schemas.microsoft.com/office/spreadsheetml/2010/11/ac" url="/Users/philipp/Developer/Uni/visual_data_science/data/"/>
    </mc:Choice>
  </mc:AlternateContent>
  <xr:revisionPtr revIDLastSave="0" documentId="13_ncr:1_{3DD15891-3EDC-7C41-B077-60986C91F084}" xr6:coauthVersionLast="47" xr6:coauthVersionMax="47" xr10:uidLastSave="{00000000-0000-0000-0000-000000000000}"/>
  <bookViews>
    <workbookView xWindow="-10220" yWindow="-28180" windowWidth="25580" windowHeight="28180" xr2:uid="{1A7A89BD-E903-4D98-9205-B25DFEA8EC57}"/>
  </bookViews>
  <sheets>
    <sheet name="Contents" sheetId="1" r:id="rId1"/>
    <sheet name="Total Energy Supply (TES) -EJ" sheetId="5" r:id="rId2"/>
    <sheet name="TES by fuel" sheetId="7" r:id="rId3"/>
    <sheet name="TES per Capita" sheetId="6" r:id="rId4"/>
    <sheet name="CO2 from Energy" sheetId="8" r:id="rId5"/>
    <sheet name="Natural Gas Flaring" sheetId="10" state="hidden" r:id="rId6"/>
    <sheet name="CO2 from Flaring" sheetId="9" state="hidden" r:id="rId7"/>
    <sheet name="CO2-Process Emissions, Methane" sheetId="13" state="hidden" r:id="rId8"/>
    <sheet name="CO2e Emissions " sheetId="14" r:id="rId9"/>
    <sheet name="CCUS Capture Capacity" sheetId="15" state="hidden" r:id="rId10"/>
    <sheet name="Carbon Prices" sheetId="16" state="hidden" r:id="rId11"/>
    <sheet name="Oil - Proved reserves" sheetId="17" state="hidden" r:id="rId12"/>
    <sheet name="Oil - Proved reserves history" sheetId="18" state="hidden" r:id="rId13"/>
    <sheet name="Oil Production - barrels" sheetId="19" state="hidden" r:id="rId14"/>
    <sheet name="Oil Production - tonnes" sheetId="20" state="hidden" r:id="rId15"/>
    <sheet name="Crude+cond production - barrels" sheetId="21" state="hidden" r:id="rId16"/>
    <sheet name="NGLs production - barrels" sheetId="22" state="hidden" r:id="rId17"/>
    <sheet name="Liquids Consumption - barrels" sheetId="23" state="hidden" r:id="rId18"/>
    <sheet name="Oil Consumption - barrels" sheetId="25" state="hidden" r:id="rId19"/>
    <sheet name="Oil Consumption - Tonnes" sheetId="24" state="hidden" r:id="rId20"/>
    <sheet name="Oil Consumption - EJ" sheetId="26" state="hidden" r:id="rId21"/>
    <sheet name="Oil - Regional Consumption" sheetId="27" state="hidden" r:id="rId22"/>
    <sheet name="Spot crude prices" sheetId="28" state="hidden" r:id="rId23"/>
    <sheet name="Oil crude prices since 1861" sheetId="29" state="hidden" r:id="rId24"/>
    <sheet name="Oil refinery - throughput" sheetId="30" state="hidden" r:id="rId25"/>
    <sheet name="Oil refinery - capacity" sheetId="31" state="hidden" r:id="rId26"/>
    <sheet name="Oil - Regional refining margins" sheetId="32" state="hidden" r:id="rId27"/>
    <sheet name="Oil trade movements" sheetId="33" state="hidden" r:id="rId28"/>
    <sheet name="Oil - Inter-area movements" sheetId="34" state="hidden" r:id="rId29"/>
    <sheet name="Oil - Trade movements in 23-24" sheetId="35" state="hidden" r:id="rId30"/>
    <sheet name="Gas - Proved reserves" sheetId="36" state="hidden" r:id="rId31"/>
    <sheet name="Gas - Proved reserves history" sheetId="37" state="hidden" r:id="rId32"/>
    <sheet name="Gas Production - Bcm" sheetId="38" state="hidden" r:id="rId33"/>
    <sheet name="Gas Production - bcf" sheetId="40" state="hidden" r:id="rId34"/>
    <sheet name="Gas Production - EJ" sheetId="39" state="hidden" r:id="rId35"/>
    <sheet name="Gas Consumption - Bcm" sheetId="41" state="hidden" r:id="rId36"/>
    <sheet name="Gas Consumption - Bcf" sheetId="42" state="hidden" r:id="rId37"/>
    <sheet name="Gas Consumption - EJ" sheetId="43" state="hidden" r:id="rId38"/>
    <sheet name="Gas - H2 Production Capacity" sheetId="44" state="hidden" r:id="rId39"/>
    <sheet name="Gas Prices " sheetId="45" state="hidden" r:id="rId40"/>
    <sheet name="Gas - Trade movements" sheetId="46" state="hidden" r:id="rId41"/>
    <sheet name="Gas - LNG imports bcm" sheetId="47" state="hidden" r:id="rId42"/>
    <sheet name="Gas - LNG exports bcm" sheetId="48" state="hidden" r:id="rId43"/>
    <sheet name="Gas trade 2024 - LNG" sheetId="49" state="hidden" r:id="rId44"/>
    <sheet name="Gas trade 2024 - pipeline" sheetId="50" state="hidden" r:id="rId45"/>
    <sheet name="Coal - Reserves" sheetId="51" state="hidden" r:id="rId46"/>
    <sheet name="Coal Production - mt" sheetId="52" state="hidden" r:id="rId47"/>
    <sheet name="Coal Production - EJ" sheetId="53" state="hidden" r:id="rId48"/>
    <sheet name="Coal Consumption - EJ" sheetId="54" state="hidden" r:id="rId49"/>
    <sheet name="Coal &amp; Uranium - Prices" sheetId="55" state="hidden" r:id="rId50"/>
    <sheet name="Coal - Trade movements" sheetId="56" state="hidden" r:id="rId51"/>
    <sheet name="Coal trade movements 2024" sheetId="57" state="hidden" r:id="rId52"/>
    <sheet name="Nuclear Generation - TWh" sheetId="58" r:id="rId53"/>
    <sheet name="Nuclear Consumption - EJ" sheetId="59" r:id="rId54"/>
    <sheet name="Hydro Generation - TWh" sheetId="60" r:id="rId55"/>
    <sheet name="Hydro Consumption - EJ" sheetId="61" r:id="rId56"/>
    <sheet name="Renewables Consumption -EJ" sheetId="62" r:id="rId57"/>
    <sheet name="Renewable Power (inc hydro) -EJ" sheetId="63" r:id="rId58"/>
    <sheet name="Ren power (excl hydro) - EJ" sheetId="64" r:id="rId59"/>
    <sheet name="Renewable Power (inc hydro)-TWh" sheetId="65" r:id="rId60"/>
    <sheet name="Ren power (excl hydro) - TWh" sheetId="66" r:id="rId61"/>
    <sheet name="Renewables Generation by Source" sheetId="67" r:id="rId62"/>
    <sheet name="Solar Generation - TWh" sheetId="68" r:id="rId63"/>
    <sheet name="Solar Consumption - EJ" sheetId="69" r:id="rId64"/>
    <sheet name="Solar Installed Capacity" sheetId="70" r:id="rId65"/>
    <sheet name="Wind Generation - TWh" sheetId="71" r:id="rId66"/>
    <sheet name="Wind Consumption - EJ" sheetId="72" r:id="rId67"/>
    <sheet name="Wind Installed Capacity" sheetId="73" r:id="rId68"/>
    <sheet name="Wind and Solar Technology Types" sheetId="74" state="hidden" r:id="rId69"/>
    <sheet name="Geo Biomass Other - TWh" sheetId="75" r:id="rId70"/>
    <sheet name="Geo Biomass Other - EJ" sheetId="76" r:id="rId71"/>
    <sheet name="Biofuels production - kboed" sheetId="77" r:id="rId72"/>
    <sheet name="Biofuels production - PJ" sheetId="78" r:id="rId73"/>
    <sheet name="Biofuels Consumption - kboed" sheetId="79" r:id="rId74"/>
    <sheet name="Biofuels consumption - PJ" sheetId="80" r:id="rId75"/>
    <sheet name="Electricity Generation - TWh" sheetId="81" r:id="rId76"/>
    <sheet name="Elec generation by fuel" sheetId="82" r:id="rId77"/>
    <sheet name="Oil inputs - Elec generation " sheetId="83" r:id="rId78"/>
    <sheet name="Gas inputs - Elec generation" sheetId="84" r:id="rId79"/>
    <sheet name="Coal inputs - Elec generation " sheetId="85" r:id="rId80"/>
    <sheet name="Other inputs - Elec generation" sheetId="86" r:id="rId81"/>
    <sheet name="Grid Scale BESS Capacity" sheetId="87" r:id="rId82"/>
    <sheet name="Cobalt P-R" sheetId="88" r:id="rId83"/>
    <sheet name="Lithium P-R" sheetId="89" r:id="rId84"/>
    <sheet name="Natural Graphite P-R" sheetId="90" r:id="rId85"/>
    <sheet name="Rare Earth metals P-R" sheetId="91" r:id="rId86"/>
    <sheet name="Copper P-R" sheetId="92" r:id="rId87"/>
    <sheet name="Manganese P-R" sheetId="94" r:id="rId88"/>
    <sheet name="Nickel P-R" sheetId="95" r:id="rId89"/>
    <sheet name="Zinc P-R" sheetId="99" r:id="rId90"/>
    <sheet name="Platinum Group Metals P-R" sheetId="93" r:id="rId91"/>
    <sheet name="Bauxite P-R" sheetId="100" r:id="rId92"/>
    <sheet name="Aluminium P-R" sheetId="101" r:id="rId93"/>
    <sheet name="Tin P-R" sheetId="102" r:id="rId94"/>
    <sheet name="Vanadium P-R" sheetId="103" r:id="rId95"/>
    <sheet name="Mineral Commodity Prices" sheetId="96" r:id="rId96"/>
    <sheet name="Primary Energy Cons (old meth)" sheetId="104" r:id="rId97"/>
    <sheet name="PE Cons by fuel (old meth) " sheetId="105" r:id="rId98"/>
    <sheet name="Approximate conversion factors" sheetId="2" r:id="rId99"/>
    <sheet name="Definitions" sheetId="3" r:id="rId100"/>
  </sheets>
  <externalReferences>
    <externalReference r:id="rId101"/>
  </externalReferences>
  <definedNames>
    <definedName name="HistoricalStocks" hidden="1">#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nCountry">'[1]SR25 Narrow w TES'!$C:$C</definedName>
    <definedName name="nValue">'[1]SR25 Narrow w TES'!$L:$L</definedName>
    <definedName name="nVar">'[1]SR25 Narrow w TES'!$K:$K</definedName>
    <definedName name="nYear">'[1]SR25 Narrow w TES'!$B:$B</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 i="15" l="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alcChain>
</file>

<file path=xl/sharedStrings.xml><?xml version="1.0" encoding="utf-8"?>
<sst xmlns="http://schemas.openxmlformats.org/spreadsheetml/2006/main" count="9693" uniqueCount="1037">
  <si>
    <t>Energy Institute Statistical Review of World Energy, which can be found on the</t>
  </si>
  <si>
    <t>internet at:</t>
  </si>
  <si>
    <t>EI Statistical Review of World Energy</t>
  </si>
  <si>
    <t>Please use the contents or the tabs at the bottom to navigate between the tables.</t>
  </si>
  <si>
    <t>Primary Energy: Consumption - Exajoules (from 1965)</t>
  </si>
  <si>
    <t>Carbon: Carbon Dioxide Emissions from Energy (from 1965)</t>
  </si>
  <si>
    <t>Carbon: Carbon Dioxide Emissions from Flaring (from 1975)</t>
  </si>
  <si>
    <t>Carbon: Carbon Dioxide Equivalent Emissions from Methane and Process Emissions (from 1990)</t>
  </si>
  <si>
    <t>Carbon: Carbon Dioxide Equivalent Emissions from Energy, Process Emissions, Methane, and Flaring (from 1990)</t>
  </si>
  <si>
    <t>Carbon: Carbon Prices</t>
  </si>
  <si>
    <t>Oil: Proved reserves</t>
  </si>
  <si>
    <t>Oil: Production - Barrels (from 1965)</t>
  </si>
  <si>
    <t>Oil: Production - Tonnes (from 1965)</t>
  </si>
  <si>
    <t>Oil: Crude oil and condensate production - Barrels (from 2000)</t>
  </si>
  <si>
    <t>Oil: Natural Gas Liquids production - Barrels (from 2000)</t>
  </si>
  <si>
    <t>Oil: Total liquids consumption - Barrels (from 1965)</t>
  </si>
  <si>
    <t>Oil: Consumption - Barrels (from 1965)</t>
  </si>
  <si>
    <t>Oil: Consumption - Tonnes (from 1965)</t>
  </si>
  <si>
    <t>Oil: Consumption - Exajoules (from 1965)</t>
  </si>
  <si>
    <t>Oil: Regional consumption - by product - Barrels (from 1965)</t>
  </si>
  <si>
    <t xml:space="preserve">Oil: Spot crude prices </t>
  </si>
  <si>
    <t>Oil: Crude prices (from 1861)</t>
  </si>
  <si>
    <t>Oil: Refinery throughput (from 1980)</t>
  </si>
  <si>
    <t>Oil: Refining capacity (from 1965)</t>
  </si>
  <si>
    <t>Oil: Regional refining margins (from 2000)</t>
  </si>
  <si>
    <t>Oil: Trade movements (from 1980)</t>
  </si>
  <si>
    <t>Gas: Proved reserves</t>
  </si>
  <si>
    <t>Gas: Proved reserves - Bcm (from 1980)</t>
  </si>
  <si>
    <t>Gas: Production - Bcm (from 1970)</t>
  </si>
  <si>
    <t>Gas: Production - Bcf (from 1970)</t>
  </si>
  <si>
    <t>Gas: Production - Exajoules (from 1970)</t>
  </si>
  <si>
    <t>Gas: Consumption - Bcm (from 1965)</t>
  </si>
  <si>
    <t>Gas: Consumption - Bcf (from 1965)</t>
  </si>
  <si>
    <t>Gas: Consumption - Exajoules (from 1965)</t>
  </si>
  <si>
    <t>Gas: Hydrogen Production Capacity (from 2000)</t>
  </si>
  <si>
    <t xml:space="preserve">Gas: Prices </t>
  </si>
  <si>
    <t>Gas: Inter-regional trade (from 2000)</t>
  </si>
  <si>
    <t>Gas: LNG imports (from 2000)</t>
  </si>
  <si>
    <t>Gas: LNG exports (from 2000)</t>
  </si>
  <si>
    <t>Coal: Reserves</t>
  </si>
  <si>
    <t>Coal: Production - Tonnes (from 1981)</t>
  </si>
  <si>
    <t>Coal: Production - Exajoules (from 1981)</t>
  </si>
  <si>
    <t>Coal: Consumption - Exajoules (from 1965)</t>
  </si>
  <si>
    <t>Coal: Trade movements (from 2000)</t>
  </si>
  <si>
    <t>Nuclear Energy - Generation - TWh (from 1965)</t>
  </si>
  <si>
    <t>Nuclear Energy - Consumption - Exajoules (from 1965)</t>
  </si>
  <si>
    <t>Hydroelectricity - Generation - TWh (from 1965)</t>
  </si>
  <si>
    <t>Hydroelectricity - Consumption - Exajoules (from 1965)</t>
  </si>
  <si>
    <t>Renewables - Generation by source - TWh (2022 and 2023)</t>
  </si>
  <si>
    <t>Renewables - Solar generation - TWh (from 1965)</t>
  </si>
  <si>
    <t>Renewables - Solar consumption - Exajoules (from 1965)</t>
  </si>
  <si>
    <t>Renewable Energy - Solar (Installed capacity)</t>
  </si>
  <si>
    <t>Renewables - Wind generation - TWh (from 1965)</t>
  </si>
  <si>
    <t>Renewables - Wind consumption - Exajoules (from 1965)</t>
  </si>
  <si>
    <t>Renewable Energy - Wind  (Installed capacity)</t>
  </si>
  <si>
    <t>Renewables - Geothermal, Biomass and Other generation - TWh  (from 1965)</t>
  </si>
  <si>
    <t>Renewables - Geothermal, Biomass and Other - Exajoules (from 1965)</t>
  </si>
  <si>
    <t>Renewables - Biofuels production - Kboe/d (from 1990)</t>
  </si>
  <si>
    <t>Renewables - Biofuels production - Petajoules (from 1990)</t>
  </si>
  <si>
    <t>Renewables - Biofuels consumption - Kboe/d (from 1990)</t>
  </si>
  <si>
    <t>Renewables - Biofuels consumption - Petajoules (from 1990)</t>
  </si>
  <si>
    <t>Electricity generation - TWh (from 1985)</t>
  </si>
  <si>
    <t>Electricity generation from oil -TWh (from 1985)</t>
  </si>
  <si>
    <t>Electricity generation from gas - TWh (from 1985)</t>
  </si>
  <si>
    <t>Electricity generation from coal - TWh (from 1985)</t>
  </si>
  <si>
    <t>Electricity generation from other - TWh (from 1985)</t>
  </si>
  <si>
    <t>Electricity - Grid-Scale Battery Energy Storage Systems (BESS) (from 2013)</t>
  </si>
  <si>
    <t>Key materials - Cobalt Production - Reserves (from 1995)</t>
  </si>
  <si>
    <t>Key materials - Lithium Production - Reserves (from 1995)</t>
  </si>
  <si>
    <t>Key materials - Graphite Production - Reserves (from 1995)</t>
  </si>
  <si>
    <t>Key materials - Rare Earth Production - Reserves (from 1995)</t>
  </si>
  <si>
    <t>Key materials - Mineral Commodity Prices</t>
  </si>
  <si>
    <t>Approximate conversion factors</t>
  </si>
  <si>
    <t>Definitions</t>
  </si>
  <si>
    <t>2025 Energy Institute Statistical Review of World Energy</t>
  </si>
  <si>
    <t>This workbook contains information presented in the 2025</t>
  </si>
  <si>
    <t>Total Energy Supply - Exajoules (from 1965)</t>
  </si>
  <si>
    <t>Total Energy Supply per capita - Gigajoule per capita (from 1965)</t>
  </si>
  <si>
    <t>Primary Energy: Consumption by fuel type - Exajoules (2023 and 2024)</t>
  </si>
  <si>
    <t>Electricity generation by fuel - TWh (2023 and 2024)</t>
  </si>
  <si>
    <t>Renewable Energy - Solar and Wind Installed capacity by type (2023 and 2024)</t>
  </si>
  <si>
    <t>Renewables - Renewable Power  (inc hydro) - TWh (from 1965)</t>
  </si>
  <si>
    <t>Renewables - Renewable Power (exc hydro) - TWh (from 1965)</t>
  </si>
  <si>
    <t>Renewables - Renewable Power Total Energy Input (inc hydro)- Exajoules (from 1965)</t>
  </si>
  <si>
    <t>Renewables - Renewable Power Total Energy Input (exc hydro) - Exajoules (from 1965)</t>
  </si>
  <si>
    <t>Coal: Inter-area movements (for 2024)</t>
  </si>
  <si>
    <t>Gas: Trade movements pipeline (for 2024)</t>
  </si>
  <si>
    <t>Gas: Trade movements LNG (for 2024)</t>
  </si>
  <si>
    <t>Oil: Trade 2023 and 2024</t>
  </si>
  <si>
    <t>Oil: Inter-area movements (for 2024)</t>
  </si>
  <si>
    <t>Total Energy Supply by fuel type - Exajoules (2023 and 2024)</t>
  </si>
  <si>
    <t>Contents</t>
  </si>
  <si>
    <t>To</t>
  </si>
  <si>
    <t>Units</t>
  </si>
  <si>
    <t>tonnes</t>
  </si>
  <si>
    <t>US</t>
  </si>
  <si>
    <t>tonnes/</t>
  </si>
  <si>
    <t xml:space="preserve">1 metric tonne = 2204.62 lb. </t>
  </si>
  <si>
    <t>Crude oil*</t>
  </si>
  <si>
    <t>(metric)</t>
  </si>
  <si>
    <t>kilolitres</t>
  </si>
  <si>
    <t>barrels</t>
  </si>
  <si>
    <t>gallons</t>
  </si>
  <si>
    <t>year</t>
  </si>
  <si>
    <t>= 1.1023 short tons</t>
  </si>
  <si>
    <t>1 kilolitre = 6.2898 barrels</t>
  </si>
  <si>
    <t>From</t>
  </si>
  <si>
    <t>Multiply by</t>
  </si>
  <si>
    <t>1 kilolitre = 1 cubic metre</t>
  </si>
  <si>
    <t>Tonnes (metric)</t>
  </si>
  <si>
    <t>–</t>
  </si>
  <si>
    <t>1 kilocalorie (kcal) = 4.1868 kJ = 3.968 Btu</t>
  </si>
  <si>
    <t>Kilolitres</t>
  </si>
  <si>
    <t>1 kilojoule (kJ) = 1,000 joules = 0.239 kcal = 0.948 Btu</t>
  </si>
  <si>
    <t>Barrels</t>
  </si>
  <si>
    <r>
      <t>1 petajoule (PJ) = 1 quadrillion joules (1 x 10</t>
    </r>
    <r>
      <rPr>
        <vertAlign val="superscript"/>
        <sz val="8"/>
        <color theme="1"/>
        <rFont val="Arial"/>
        <family val="2"/>
      </rPr>
      <t>15)</t>
    </r>
  </si>
  <si>
    <t>US gallons</t>
  </si>
  <si>
    <r>
      <t>1 exajoule (EJ) = 1 quintillion joules (1 x 10</t>
    </r>
    <r>
      <rPr>
        <vertAlign val="superscript"/>
        <sz val="8"/>
        <color theme="1"/>
        <rFont val="Arial"/>
        <family val="2"/>
      </rPr>
      <t>18)</t>
    </r>
  </si>
  <si>
    <t>Barrels/day</t>
  </si>
  <si>
    <t>1 British thermal unit (Btu) = 0.252 kcal = 1.055 kJ</t>
  </si>
  <si>
    <t xml:space="preserve"> *Based on worldwide average gravity.</t>
  </si>
  <si>
    <t>1 barrel of oil equivalent (boe) = 5.8 million Btu = 6.119 million kJ</t>
  </si>
  <si>
    <t>1 kilowatt-hour (kWh) = 860 kcal = 3600 kJ = 3412 Btu</t>
  </si>
  <si>
    <t>To convert</t>
  </si>
  <si>
    <t>Calorific equivalents</t>
  </si>
  <si>
    <t>Oil products</t>
  </si>
  <si>
    <t>to tonnes</t>
  </si>
  <si>
    <t>to barrels</t>
  </si>
  <si>
    <t>to kilolitres</t>
  </si>
  <si>
    <t>to gigajoules</t>
  </si>
  <si>
    <t>to barrels oil equiv.</t>
  </si>
  <si>
    <t>One exajoule equals approximately:</t>
  </si>
  <si>
    <t xml:space="preserve">Heat units </t>
  </si>
  <si>
    <t>239 trillion kilocalories</t>
  </si>
  <si>
    <t>948 trillion Btu</t>
  </si>
  <si>
    <t>Ethane</t>
  </si>
  <si>
    <t>Solid fuels</t>
  </si>
  <si>
    <t>40 million tonnes of hard coal</t>
  </si>
  <si>
    <t>Liquefied petroleum gas (LPG)</t>
  </si>
  <si>
    <t>95 million tonnes of lignite and sub-bituminous coal</t>
  </si>
  <si>
    <t>Gasoline</t>
  </si>
  <si>
    <t>Gaseous fuels</t>
  </si>
  <si>
    <t xml:space="preserve">See Natural gas and LNG table </t>
  </si>
  <si>
    <t>Kerosene</t>
  </si>
  <si>
    <t>Electricity</t>
  </si>
  <si>
    <t>278 terawatt-hours</t>
  </si>
  <si>
    <t>Gas oil/ diesel</t>
  </si>
  <si>
    <t>Residual fuel oil</t>
  </si>
  <si>
    <t>All fuel energy content is net or lower heating value (i.e., net of heat of vaporisation of water generated from combustion).</t>
  </si>
  <si>
    <t xml:space="preserve">Product basket </t>
  </si>
  <si>
    <t>1 barrel of ethanol = 0.58 barrels of oil equivalent </t>
  </si>
  <si>
    <t>1 barrel of biodiesel = 0.86 barrels of oil equivalent </t>
  </si>
  <si>
    <t>billion cubic</t>
  </si>
  <si>
    <t>petajoules</t>
  </si>
  <si>
    <t>million tonnes</t>
  </si>
  <si>
    <t>trillion British</t>
  </si>
  <si>
    <t>million barrels</t>
  </si>
  <si>
    <t>Natural gas (NG) and liquefied natural gas (LNG)</t>
  </si>
  <si>
    <t>metres NG</t>
  </si>
  <si>
    <t>feet NG</t>
  </si>
  <si>
    <t>NG</t>
  </si>
  <si>
    <t>oil equivalent</t>
  </si>
  <si>
    <t>LNG</t>
  </si>
  <si>
    <t>thermal units</t>
  </si>
  <si>
    <t>1 tonne of ethanol = 0.68 tonne of oil equivalent </t>
  </si>
  <si>
    <t xml:space="preserve">1 tonne of biodiesel = 0.88 tonne of oil equivalent </t>
  </si>
  <si>
    <t>1 billion cubic metres NG</t>
  </si>
  <si>
    <t>Other terms</t>
  </si>
  <si>
    <t>1 billion cubic feet NG</t>
  </si>
  <si>
    <t>Tonnes: Metric equivalent of tons</t>
  </si>
  <si>
    <t>1 petajoule NG</t>
  </si>
  <si>
    <t>1 million tonnes oil equivalent</t>
  </si>
  <si>
    <t>Percentages</t>
  </si>
  <si>
    <t>1 million tonnes LNG</t>
  </si>
  <si>
    <t xml:space="preserve">Calculated before rounding of actuals. </t>
  </si>
  <si>
    <t>1 trillion British thermal units</t>
  </si>
  <si>
    <t>1 million barrels oil equivalent</t>
  </si>
  <si>
    <t>Rounding differences</t>
  </si>
  <si>
    <t xml:space="preserve">Because of rounding, some totals may not agree exactly with the sum of their component parts. </t>
  </si>
  <si>
    <t>Thermal equivalent efficiency factors used to convert non-fossil electricity to primary energy</t>
  </si>
  <si>
    <t>Year*</t>
  </si>
  <si>
    <t>Efficiency Factor</t>
  </si>
  <si>
    <t>Year</t>
  </si>
  <si>
    <t>*1965 - 2000 = 36.0%</t>
  </si>
  <si>
    <t xml:space="preserve">Definitions              </t>
  </si>
  <si>
    <t>Statistics published in this Review are taken from government sources and published data.</t>
  </si>
  <si>
    <t xml:space="preserve">No use is made of confidential information obtained by the EI in the course of its business </t>
  </si>
  <si>
    <t>Country groupings are made purely for statistical purposes and are not intended to imply any judgement about political or economic standings.</t>
  </si>
  <si>
    <t>Country and geographical groupings</t>
  </si>
  <si>
    <t>North America:</t>
  </si>
  <si>
    <t xml:space="preserve">US (excluding US territories), Canada and Mexico. </t>
  </si>
  <si>
    <t>Caribbean</t>
  </si>
  <si>
    <t>Atlantic islands between the US Gulf Coast and South America, including Puerto Rico, US Virgin Islands and Bermuda.</t>
  </si>
  <si>
    <t>Central America</t>
  </si>
  <si>
    <t>Belize, Costa Rica, El Salvador, Guatemala,  Honduras, Nicaragua, Panama</t>
  </si>
  <si>
    <t>South and Central America:</t>
  </si>
  <si>
    <t>Caribbean (including Puerto Rico and US Virgin Islands), Bermuda, Central and South America.</t>
  </si>
  <si>
    <t>Europe:</t>
  </si>
  <si>
    <t>European members of the OECD plus Albania, Bosnia-Herzegovina, Bulgaria, Croatia, Cyprus, North Macedonia, Georgia, Gibraltar, Latvia, Lithuania, Malta, Montenegro, North Macedonia, Romania and Serbia.</t>
  </si>
  <si>
    <t>Commonwealth of Independent States (CIS):</t>
  </si>
  <si>
    <t xml:space="preserve">Armenia, Azerbaijan, Belarus, Kazakhstan, Kyrgyzstan, Moldova, Russian Federation, Tajikistan, Turkmenistan, Ukraine, Uzbekistan. </t>
  </si>
  <si>
    <t>Middle East:</t>
  </si>
  <si>
    <t xml:space="preserve">Arabian Peninsula, Iran, Iraq, Israel, Jordan, Lebanon, Syria. </t>
  </si>
  <si>
    <t>Northern Africa:</t>
  </si>
  <si>
    <t xml:space="preserve">Territories on the north coast of Africa from Egypt to Western Sahara. </t>
  </si>
  <si>
    <t>Eastern Africa:</t>
  </si>
  <si>
    <t>Territories on the east coast of Africa from Sudan to Mozambique. Also Madagascar, Malawi, Uganda, Zambia, Zimbabwe.</t>
  </si>
  <si>
    <t>Middle Africa:</t>
  </si>
  <si>
    <t>Angola, Cameroon, Central African Republic, Chad, Democratic Republic of Congo, Republic of Congo, Equatorial Guinea, Gabon, Sao Tome &amp; Principe.</t>
  </si>
  <si>
    <t>Western Africa:</t>
  </si>
  <si>
    <t>Territories on the west coast of Africa from Mauritania to Nigeria, including Burkina Faso, Cape Verde, Mali and Niger.</t>
  </si>
  <si>
    <t>Southern Africa:</t>
  </si>
  <si>
    <t xml:space="preserve">Botswana, Eswatini, Lesotho, Namibia, South Africa. </t>
  </si>
  <si>
    <t>Asia Pacific:</t>
  </si>
  <si>
    <r>
      <t>Brunei, Cambodia, China</t>
    </r>
    <r>
      <rPr>
        <vertAlign val="superscript"/>
        <sz val="8"/>
        <rFont val="Arial"/>
        <family val="2"/>
      </rPr>
      <t>†</t>
    </r>
    <r>
      <rPr>
        <sz val="8"/>
        <rFont val="Arial"/>
        <family val="2"/>
      </rPr>
      <t xml:space="preserve">, China Hong Kong SAR*, China Macau SAR*, Indonesia, Japan, Laos, Malaysia, Mongolia, Myanmar, North Korea, Philippines, Singapore, South Asia (Afghanistan, Bangladesh, Bhutan, India, Maldives, Nepal, Pakistan and Sri Lanka), South Korea, Taiwan, Thailand, Vietnam, Australia, New Zealand, Papua New Guinea and Oceania. </t>
    </r>
  </si>
  <si>
    <r>
      <t xml:space="preserve">† </t>
    </r>
    <r>
      <rPr>
        <sz val="8"/>
        <rFont val="Arial"/>
        <family val="2"/>
      </rPr>
      <t>Mainland China</t>
    </r>
  </si>
  <si>
    <t>*Special Administrative Region</t>
  </si>
  <si>
    <t>Australasia:</t>
  </si>
  <si>
    <t xml:space="preserve">Australia, New Zealand. </t>
  </si>
  <si>
    <t>OECD members (Organization For Economic Co-operation and Development)</t>
  </si>
  <si>
    <t xml:space="preserve">Europe: Austria, Belgium, Czech Republic, Denmark, Estonia, Finland, France, Germany, Greece, Hungary, Iceland, Ireland, Italy, Latvia, Lithuania, Luxembourg, Netherlands, Norway, Poland, Portugal, Slovakia, Slovenia, Spain, Sweden, Switzerland, Turkey, United Kingdom.
Other member countries: Australia, Canada, Chile, Colombia, Costa Rica,  Israel, Japan, Mexico, New Zealand, South Korea, US. </t>
  </si>
  <si>
    <t xml:space="preserve">OPEC members (Organization of the Petroleum Exporting Countries) </t>
  </si>
  <si>
    <t xml:space="preserve">European Union members </t>
  </si>
  <si>
    <t xml:space="preserve">Austria, Belgium, Bulgaria, Croatia, Cyprus, Czech Republic, Denmark, Estonia, Finland, France, Germany, Greece,  Hungary, Ireland, Italy, Latvia, Lithuania, Luxembourg, Malta, Netherlands, Poland, Portugal, Romania, Slovakia, Slovenia, Spain, Sweden. </t>
  </si>
  <si>
    <t>Non-OECD</t>
  </si>
  <si>
    <t>All countries that are not members of the OECD.</t>
  </si>
  <si>
    <t>There have been the following changes in the tables:</t>
  </si>
  <si>
    <t xml:space="preserve">        Biofuels consumption has been broken out of oil consumption and is now included in renewables consumption (as well as reported separately in its own table)</t>
  </si>
  <si>
    <t xml:space="preserve">       Oil consumption as defined in previous Statistical Reviews (i.e. including biofuels) has been renamed ‘liquids’ consumption and a table is still included on this original basis. In addition, more granularity has been included on the product split of both oil products and biofuels (breaking out ethane &amp; LPG and naphtha in oil products and the ethanol/biodiesel split of biofuels).</t>
  </si>
  <si>
    <t>Total energy supply*</t>
  </si>
  <si>
    <t>Growth rate per annum</t>
  </si>
  <si>
    <t>Share</t>
  </si>
  <si>
    <t>Exajoules</t>
  </si>
  <si>
    <t>2014-24</t>
  </si>
  <si>
    <t>Canada</t>
  </si>
  <si>
    <t>Mexico</t>
  </si>
  <si>
    <t>Total North America</t>
  </si>
  <si>
    <t>Argentina</t>
  </si>
  <si>
    <t>Brazil</t>
  </si>
  <si>
    <t>Chile</t>
  </si>
  <si>
    <t>Colombia</t>
  </si>
  <si>
    <t>Ecuador</t>
  </si>
  <si>
    <t>Peru</t>
  </si>
  <si>
    <t>Trinidad &amp; Tobago</t>
  </si>
  <si>
    <t>Venezuela</t>
  </si>
  <si>
    <t>Other Caribbean</t>
  </si>
  <si>
    <t>Other South America</t>
  </si>
  <si>
    <t>Total S. &amp; Cent. America</t>
  </si>
  <si>
    <t>Austria</t>
  </si>
  <si>
    <t>Belgium</t>
  </si>
  <si>
    <t>Bulgaria</t>
  </si>
  <si>
    <t>Croatia</t>
  </si>
  <si>
    <t>Cyprus</t>
  </si>
  <si>
    <t>Czech Republic</t>
  </si>
  <si>
    <t>Denmark</t>
  </si>
  <si>
    <t>Estonia</t>
  </si>
  <si>
    <t>Finland</t>
  </si>
  <si>
    <t>France</t>
  </si>
  <si>
    <t>Germany</t>
  </si>
  <si>
    <t>Greece</t>
  </si>
  <si>
    <t>Hungary</t>
  </si>
  <si>
    <t>Iceland</t>
  </si>
  <si>
    <t>Ireland</t>
  </si>
  <si>
    <t>Italy</t>
  </si>
  <si>
    <t>Latvia</t>
  </si>
  <si>
    <t>Lithuania</t>
  </si>
  <si>
    <t>Luxembourg</t>
  </si>
  <si>
    <t>Netherlands</t>
  </si>
  <si>
    <t>North Macedonia</t>
  </si>
  <si>
    <t>Norway</t>
  </si>
  <si>
    <t>Poland</t>
  </si>
  <si>
    <t>Portugal</t>
  </si>
  <si>
    <t>Romania</t>
  </si>
  <si>
    <t>Slovakia</t>
  </si>
  <si>
    <t>Slovenia</t>
  </si>
  <si>
    <t>Spain</t>
  </si>
  <si>
    <t>Sweden</t>
  </si>
  <si>
    <t>Switzerland</t>
  </si>
  <si>
    <t>Turkey</t>
  </si>
  <si>
    <t>Ukraine</t>
  </si>
  <si>
    <t>United Kingdom</t>
  </si>
  <si>
    <t>Other Europe</t>
  </si>
  <si>
    <t>Total Europe</t>
  </si>
  <si>
    <t>Azerbaijan</t>
  </si>
  <si>
    <t>Belarus</t>
  </si>
  <si>
    <t>Kazakhstan</t>
  </si>
  <si>
    <t>Russian Federation</t>
  </si>
  <si>
    <t>Turkmenistan</t>
  </si>
  <si>
    <t>USSR</t>
  </si>
  <si>
    <t>-</t>
  </si>
  <si>
    <t>Uzbekistan</t>
  </si>
  <si>
    <t>Other CIS</t>
  </si>
  <si>
    <t>Total CIS</t>
  </si>
  <si>
    <t>Iran</t>
  </si>
  <si>
    <t>Iraq</t>
  </si>
  <si>
    <t>Israel</t>
  </si>
  <si>
    <t>Kuwait</t>
  </si>
  <si>
    <t>Oman</t>
  </si>
  <si>
    <t>Qatar</t>
  </si>
  <si>
    <t>Saudi Arabia</t>
  </si>
  <si>
    <t>United Arab Emirates</t>
  </si>
  <si>
    <t>Other Middle East</t>
  </si>
  <si>
    <t>Total Middle East</t>
  </si>
  <si>
    <t>Algeria</t>
  </si>
  <si>
    <t>Egypt</t>
  </si>
  <si>
    <t>Morocco</t>
  </si>
  <si>
    <t>South Africa</t>
  </si>
  <si>
    <t>Eastern Africa</t>
  </si>
  <si>
    <t>Middle Africa</t>
  </si>
  <si>
    <t>Western Africa</t>
  </si>
  <si>
    <t>Other Northern Africa</t>
  </si>
  <si>
    <t>Other Southern Africa</t>
  </si>
  <si>
    <t>Total Africa</t>
  </si>
  <si>
    <t>Australia</t>
  </si>
  <si>
    <t>Bangladesh</t>
  </si>
  <si>
    <t>China</t>
  </si>
  <si>
    <t>China Hong Kong SAR</t>
  </si>
  <si>
    <t>India</t>
  </si>
  <si>
    <t>Indonesia</t>
  </si>
  <si>
    <t>Japan</t>
  </si>
  <si>
    <t>Malaysia</t>
  </si>
  <si>
    <t>New Zealand</t>
  </si>
  <si>
    <t>Pakistan</t>
  </si>
  <si>
    <t>Philippines</t>
  </si>
  <si>
    <t>Singapore</t>
  </si>
  <si>
    <t>South Korea</t>
  </si>
  <si>
    <t>Sri Lanka</t>
  </si>
  <si>
    <t>Taiwan</t>
  </si>
  <si>
    <t>Thailand</t>
  </si>
  <si>
    <t>Vietnam</t>
  </si>
  <si>
    <t>Other Asia Pacific</t>
  </si>
  <si>
    <t>Total Asia Pacific</t>
  </si>
  <si>
    <t>Total World</t>
  </si>
  <si>
    <t>of which: OECD</t>
  </si>
  <si>
    <t xml:space="preserve">                 Non-OECD</t>
  </si>
  <si>
    <t xml:space="preserve">                 European Union #</t>
  </si>
  <si>
    <t xml:space="preserve"> ^ Less than 0.005.</t>
  </si>
  <si>
    <t xml:space="preserve"> n/a not available.</t>
  </si>
  <si>
    <t>USSR includes CIS, Georgia, Ukraine and the Baltic States.</t>
  </si>
  <si>
    <t xml:space="preserve"> # Excludes Estonia, Latvia and Lithuania prior to 1985 and Slovenia prior to 1990.</t>
  </si>
  <si>
    <t>Notes: Annual changes and share of total are calculated using exajoules figures. Growth rates are adjusted for leap years.</t>
  </si>
  <si>
    <r>
      <rPr>
        <sz val="8"/>
        <rFont val="Wingdings"/>
        <charset val="2"/>
      </rPr>
      <t>w</t>
    </r>
    <r>
      <rPr>
        <sz val="8"/>
        <rFont val="Arial"/>
        <family val="2"/>
      </rPr>
      <t xml:space="preserve"> Less than 0.05%.</t>
    </r>
  </si>
  <si>
    <t xml:space="preserve">* In this review, energy supply comprises commercially-traded fuels, including modern renewables used to generate electricity. </t>
  </si>
  <si>
    <t>Energy from non-fossil fuel combustible electricity generation is accounted for on their input heat requirements and non-combustible renewables on the energy content of their gross electrical output.</t>
  </si>
  <si>
    <t>See the appendix or https://www.energyinst.org/statistical-review for more details on this methodology.</t>
  </si>
  <si>
    <t>Note: Annual changes and share of total are calculated using exajoules figures. Growth rates are adjusted for leap years.</t>
  </si>
  <si>
    <t>Total energy supply: by fuel*</t>
  </si>
  <si>
    <t>Oil</t>
  </si>
  <si>
    <t>Natural Gas</t>
  </si>
  <si>
    <t>Coal</t>
  </si>
  <si>
    <t>Nuclear energy</t>
  </si>
  <si>
    <t>Hydro electric</t>
  </si>
  <si>
    <t>Renew- ables</t>
  </si>
  <si>
    <t>Total</t>
  </si>
  <si>
    <t>Other S. &amp; Cent. America</t>
  </si>
  <si>
    <t>Other Africa</t>
  </si>
  <si>
    <t xml:space="preserve">                 European Union </t>
  </si>
  <si>
    <t>Total energy supply per capita*</t>
  </si>
  <si>
    <t>Gigajoule per capita</t>
  </si>
  <si>
    <t xml:space="preserve"> ^ Less than 0.05.</t>
  </si>
  <si>
    <t>Carbon Dioxide Equivalent Emissions from Industrial Processes and Methane</t>
  </si>
  <si>
    <t>Million tonnes of carbon dioxide</t>
  </si>
  <si>
    <r>
      <t>w</t>
    </r>
    <r>
      <rPr>
        <sz val="8"/>
        <rFont val="Arial"/>
        <family val="2"/>
      </rPr>
      <t xml:space="preserve"> </t>
    </r>
    <r>
      <rPr>
        <sz val="8"/>
        <color theme="1"/>
        <rFont val="Arial"/>
        <family val="2"/>
      </rPr>
      <t>Less than 0.05%.</t>
    </r>
  </si>
  <si>
    <t xml:space="preserve"> # Excludes Estonia, Latvia and Lithuania prior to 1985 and Croatia and Slovenia prior to 1990.</t>
  </si>
  <si>
    <r>
      <rPr>
        <b/>
        <sz val="8"/>
        <rFont val="Arial"/>
        <family val="2"/>
      </rPr>
      <t xml:space="preserve"> Notes: </t>
    </r>
    <r>
      <rPr>
        <sz val="8"/>
        <rFont val="Arial"/>
        <family val="2"/>
      </rPr>
      <t xml:space="preserve">The emissions above are the sum, in carbon dioxide equivalent, of methane emissions associated with the production, transportation and distribution of fossil fuels and emissions from industrial processes (carbon dioxide emissions only). </t>
    </r>
  </si>
  <si>
    <t>Methane emissions are sourced from IEA (2021, 2022) Greenhouse Gas Emissions from Energy, https://www.iea.org/data-and-statistics/data-product/greenhouse-gas-emissions-from-energy (all rights reserved) and from Kayrros from 2019</t>
  </si>
  <si>
    <t xml:space="preserve">Process carbon dioxide emissions are sourced from Andrew, R. M., 2021. Further details for both sets of emissions are found in the Methodology. </t>
  </si>
  <si>
    <t xml:space="preserve">Carbon Dioxide Equivalent Emissions from Energy, Process Emissions, Methane, and Flaring </t>
  </si>
  <si>
    <t>Million tonnes of carbon dioxide equivalent</t>
  </si>
  <si>
    <r>
      <rPr>
        <b/>
        <sz val="8"/>
        <rFont val="Arial"/>
        <family val="2"/>
      </rPr>
      <t xml:space="preserve"> Notes:</t>
    </r>
    <r>
      <rPr>
        <sz val="11"/>
        <color theme="1"/>
        <rFont val="Aptos Narrow"/>
        <family val="2"/>
        <scheme val="minor"/>
      </rPr>
      <t xml:space="preserve"> </t>
    </r>
    <r>
      <rPr>
        <sz val="8"/>
        <rFont val="Arial"/>
        <family val="2"/>
      </rPr>
      <t>The emissions above are the sum of carbon dioxide emissions from energy, carbon dioxide emissions from flaring, methane emissions (in carbon dioxide equivalent) associated with the production, transportation and distribution of fossil fuels, and carbon dioxide emissions from industrial processes.</t>
    </r>
  </si>
  <si>
    <t xml:space="preserve">Data is shown only from 1990 to avoid structural breaks in the series. Data prior to 1990 can be found in the individual component emissions tables where available. </t>
  </si>
  <si>
    <t>Carbon Capture, Usage, and Storage (CCUS)</t>
  </si>
  <si>
    <t>Capture Capacity (Million tonnes per year)</t>
  </si>
  <si>
    <t>Russia</t>
  </si>
  <si>
    <t xml:space="preserve">                 European Union</t>
  </si>
  <si>
    <t xml:space="preserve"> ♦ Less than 0.05%</t>
  </si>
  <si>
    <t>Carbon Prices</t>
  </si>
  <si>
    <t>Compliance Markets</t>
  </si>
  <si>
    <t>Voluntary Markets</t>
  </si>
  <si>
    <t>UK Emissions Trading Scheme</t>
  </si>
  <si>
    <t>EU Emissions Trading Scheme</t>
  </si>
  <si>
    <t>California Carbon Allowance</t>
  </si>
  <si>
    <t>Regional Greenhouse Gas Initiative</t>
  </si>
  <si>
    <t>Platts CORSIA-Eligible Credits (CEC)</t>
  </si>
  <si>
    <t>Platts Carbon Removal Credits (CRC)</t>
  </si>
  <si>
    <t>Platts CAC</t>
  </si>
  <si>
    <t>Platts Technological Carbon Capture</t>
  </si>
  <si>
    <t>Platts Renewable
Energy</t>
  </si>
  <si>
    <t>The methodology and timing of updating the reserves numbers is currently under review</t>
  </si>
  <si>
    <t>Total proved reserves</t>
  </si>
  <si>
    <t>at end 2000</t>
  </si>
  <si>
    <t>at end 2010</t>
  </si>
  <si>
    <t>at end 2019</t>
  </si>
  <si>
    <t>at end 2020</t>
  </si>
  <si>
    <t>Thousand</t>
  </si>
  <si>
    <t>million</t>
  </si>
  <si>
    <t>R/P</t>
  </si>
  <si>
    <t>of total</t>
  </si>
  <si>
    <t>ratio</t>
  </si>
  <si>
    <t xml:space="preserve">Total Europe </t>
  </si>
  <si>
    <t>Syria</t>
  </si>
  <si>
    <t>Yemen</t>
  </si>
  <si>
    <t>Angola</t>
  </si>
  <si>
    <t>Chad</t>
  </si>
  <si>
    <t xml:space="preserve">Republic of Congo </t>
  </si>
  <si>
    <t>Equatorial Guinea</t>
  </si>
  <si>
    <t>Gabon</t>
  </si>
  <si>
    <t>Libya</t>
  </si>
  <si>
    <t>Nigeria</t>
  </si>
  <si>
    <t>South Sudan</t>
  </si>
  <si>
    <t>n/a</t>
  </si>
  <si>
    <t>Sudan</t>
  </si>
  <si>
    <t>Tunisia</t>
  </si>
  <si>
    <t>Brunei</t>
  </si>
  <si>
    <t xml:space="preserve">                 OPEC</t>
  </si>
  <si>
    <t xml:space="preserve">                 Non-OPEC </t>
  </si>
  <si>
    <t>Canadian oil sands: Total</t>
  </si>
  <si>
    <t xml:space="preserve"> </t>
  </si>
  <si>
    <t>of which: Under active development</t>
  </si>
  <si>
    <t>Venezuela: Orinoco Belt</t>
  </si>
  <si>
    <t>Please note that these reserves tables have not been updated this year.</t>
  </si>
  <si>
    <r>
      <rPr>
        <b/>
        <sz val="8"/>
        <rFont val="Arial"/>
        <family val="2"/>
      </rPr>
      <t>Source of data</t>
    </r>
    <r>
      <rPr>
        <sz val="8"/>
        <rFont val="Arial"/>
        <family val="2"/>
      </rPr>
      <t xml:space="preserve"> - The estimates in this table have been compiled using a combination of primary official sources, third-party data from the OPEC Secretariat, World Oil, Oil &amp;</t>
    </r>
  </si>
  <si>
    <t xml:space="preserve">Gas Journal and Chinese reserves based on official data and information in the public domain. </t>
  </si>
  <si>
    <t>Canadian oil sands 'under active development' are an official estimate. Venezuelan Orinoco Belt reserves are based on the OPEC Secretariat and government announcements.</t>
  </si>
  <si>
    <t>Reserves and R/P ratio for Canada includes Canadian oil sands. Reserves and R/P ratio for Venezuela includes the Orinoco Belt.  Saudi Arabia's oil reserves include NGLs from 2017.</t>
  </si>
  <si>
    <r>
      <rPr>
        <sz val="8"/>
        <color theme="1"/>
        <rFont val="Wingdings"/>
        <charset val="2"/>
      </rPr>
      <t>w</t>
    </r>
    <r>
      <rPr>
        <sz val="8"/>
        <color theme="1"/>
        <rFont val="Arial"/>
        <family val="2"/>
      </rPr>
      <t xml:space="preserve"> Less than 0.05%.</t>
    </r>
  </si>
  <si>
    <t>* More than 500 years.</t>
  </si>
  <si>
    <r>
      <t xml:space="preserve">Notes: </t>
    </r>
    <r>
      <rPr>
        <sz val="8"/>
        <rFont val="Arial"/>
        <family val="2"/>
      </rPr>
      <t xml:space="preserve">Total proved reserves of oil - Generally taken to be those quantities that geological and engineering information indicates with reasonable certainty </t>
    </r>
  </si>
  <si>
    <t xml:space="preserve">can be recovered in the future from known reservoirs under existing economic and operating conditions. The data series for total proved oil reserves does not necessarily </t>
  </si>
  <si>
    <t xml:space="preserve">meet the definitions, guidelines and practices used for determining proved reserves at company level, for instance as published by the US Securities and Exchange Commission, </t>
  </si>
  <si>
    <t xml:space="preserve">nor does it necessarily represent the EI’s view of proved reserves by country. </t>
  </si>
  <si>
    <r>
      <t xml:space="preserve">Reserves-to-production (R/P) ratio - </t>
    </r>
    <r>
      <rPr>
        <sz val="8"/>
        <rFont val="Arial"/>
        <family val="2"/>
      </rPr>
      <t>If the reserves remaining at the end of any year are divided by the production in that year, the result is the length of time</t>
    </r>
  </si>
  <si>
    <t>that those remaining reserves would last if production were to continue at that rate.</t>
  </si>
  <si>
    <t xml:space="preserve">Reserves include gas condensate and natural gas liquids (NGLs) as well as crude oil. </t>
  </si>
  <si>
    <t>Shares of total and R/P ratios are calculated using thousand million barrels figures.</t>
  </si>
  <si>
    <t>Oil: Proved reserves in thousand million barrels</t>
  </si>
  <si>
    <t>Thousand million barrels</t>
  </si>
  <si>
    <t>2009-19</t>
  </si>
  <si>
    <t>Republic of Congo</t>
  </si>
  <si>
    <r>
      <t xml:space="preserve">                 European Union</t>
    </r>
    <r>
      <rPr>
        <vertAlign val="superscript"/>
        <sz val="8"/>
        <rFont val="Arial"/>
        <family val="2"/>
      </rPr>
      <t>#</t>
    </r>
  </si>
  <si>
    <t>Canadian Oil Sands: Total</t>
  </si>
  <si>
    <r>
      <t xml:space="preserve">Source of data - </t>
    </r>
    <r>
      <rPr>
        <sz val="8"/>
        <rFont val="Arial"/>
        <family val="2"/>
      </rPr>
      <t>The estimates in this table have been compiled using a combination of primary official sources, third-party data from the OPEC Secretariat, World Oil, Oil &amp;</t>
    </r>
  </si>
  <si>
    <t>Gas Journal and an independent estimates of Russian reserves based on official data and Chinese reserves based on official data and information in the public domain.</t>
  </si>
  <si>
    <r>
      <t>w</t>
    </r>
    <r>
      <rPr>
        <sz val="8"/>
        <rFont val="Arial"/>
        <family val="2"/>
      </rPr>
      <t xml:space="preserve"> Less than 0.05%.</t>
    </r>
  </si>
  <si>
    <r>
      <rPr>
        <vertAlign val="superscript"/>
        <sz val="8"/>
        <rFont val="Arial"/>
        <family val="2"/>
      </rPr>
      <t>#</t>
    </r>
    <r>
      <rPr>
        <sz val="8"/>
        <rFont val="Arial"/>
        <family val="2"/>
      </rPr>
      <t>Excludes Estonia, Latvia and Lithuania prior to 1985 and Croatia and Slovenia prior to 1990.</t>
    </r>
  </si>
  <si>
    <t xml:space="preserve">can be recovered in the future from known reservoirs under existing economic and operating conditions. The data series for total proved oil does not necessarily </t>
  </si>
  <si>
    <t>Please consult the following link for further definitional discussion: www.energyinst.org/statistical-review</t>
  </si>
  <si>
    <t xml:space="preserve">Reserves-to-production (R/P) ratio - If the reserves remaining at the end of any year are divided by the production in that year, the result is the length of time that those remaining reserves would last if </t>
  </si>
  <si>
    <t>production were to continue at that rate.</t>
  </si>
  <si>
    <t>Reserves include gas condensate and natural gas liquids (NGLs) as well as crude oil.</t>
  </si>
  <si>
    <t>Annual changes and shares of total are calculated using thousand million barrels figures.</t>
  </si>
  <si>
    <t>Oil: Production*</t>
  </si>
  <si>
    <t>Thousand barrels daily</t>
  </si>
  <si>
    <t>Guyana</t>
  </si>
  <si>
    <t>Source: includes data from FGE Iran Service.</t>
  </si>
  <si>
    <t xml:space="preserve">* Includes crude oil, shale oil, oil sands, condensates (lease condensate or gas condensates that require further refining) and NGLs (natural gas liquids - ethane, LPG and naphtha separated from the production of natural gas). </t>
  </si>
  <si>
    <t>Excludes liquid fuels from other sources such as biofuels and synthetic derivatives of coal and natural gas. This also excludes liquid fuel adjustment factors such as refinery processing gain. Excludes oil shales/kerogen extracted in solid form.</t>
  </si>
  <si>
    <t>n/a not available.</t>
  </si>
  <si>
    <t xml:space="preserve">Note: Annual changes and shares of total are calculated using thousand barrels daily figures. </t>
  </si>
  <si>
    <t>Million tonnes</t>
  </si>
  <si>
    <t>n/a not applicable.</t>
  </si>
  <si>
    <t>Notes: Annual changes and shares of total are calculated using million tonnes figures. Growth rates are adjusted for leap years.</t>
  </si>
  <si>
    <t>Oil: Crude oil and condensate production in thousands of barrels per day*</t>
  </si>
  <si>
    <t xml:space="preserve"> * Includes crude oil, shale/tight oil, oil sands, lease condensate or gas condensates that require further refining. Excludes liquid fuels from other sources such as biomass and synthetic derivatives of coal and natural gas.</t>
  </si>
  <si>
    <t>n/a not available</t>
  </si>
  <si>
    <t>Oil: Natural gas liquids production in thousands of barrels per day*</t>
  </si>
  <si>
    <t>Source: Includes data from FGE FGE Iran Service, ICIS.</t>
  </si>
  <si>
    <t>* Includes ethane, LPG and naphtha separated from the production of natural gas. Excludes condensates.</t>
  </si>
  <si>
    <t>Oil: Total liquids consumption in thousands of barrels per day*</t>
  </si>
  <si>
    <t xml:space="preserve">Other Europe </t>
  </si>
  <si>
    <r>
      <t xml:space="preserve">Notes: </t>
    </r>
    <r>
      <rPr>
        <sz val="8"/>
        <rFont val="Arial"/>
        <family val="2"/>
      </rPr>
      <t>Differences between these world consumption figures and world production statistics are accounted for by stock changes, consumption of non-petroleum additives and substitute fuels</t>
    </r>
  </si>
  <si>
    <t>and unavoidable disparities in the definition, measurement or conversion of oil supply and demand data.</t>
  </si>
  <si>
    <t>Annual changes and shares of total are calculated using thousand barrels daily figures.</t>
  </si>
  <si>
    <t>Oil: Consumption*</t>
  </si>
  <si>
    <r>
      <t xml:space="preserve">Notes: </t>
    </r>
    <r>
      <rPr>
        <sz val="8"/>
        <rFont val="Arial"/>
        <family val="2"/>
      </rPr>
      <t>Differences between these world consumption figures and world production statistics are accounted for by stock changes, consumption of non-petroleum additives</t>
    </r>
    <r>
      <rPr>
        <b/>
        <sz val="8"/>
        <rFont val="Arial"/>
        <family val="2"/>
      </rPr>
      <t xml:space="preserve"> </t>
    </r>
    <r>
      <rPr>
        <sz val="8"/>
        <rFont val="Arial"/>
        <family val="2"/>
      </rPr>
      <t>and substitute fuels</t>
    </r>
  </si>
  <si>
    <r>
      <t xml:space="preserve">Notes: </t>
    </r>
    <r>
      <rPr>
        <sz val="8"/>
        <color theme="1"/>
        <rFont val="Arial"/>
        <family val="2"/>
      </rPr>
      <t>Differences between these world consumption figures and world production statistics are accounted for by stock changes, consumption of non-petroleum additives</t>
    </r>
  </si>
  <si>
    <t>and substitute fuels, and unavoidable disparities in the definition, measurement or conversion of oil supply and demand data.</t>
  </si>
  <si>
    <t>Annual changes and shares of total are calculated using million tonnes figures. Growth rates are adjusted for leap years.</t>
  </si>
  <si>
    <r>
      <t xml:space="preserve">Notes: </t>
    </r>
    <r>
      <rPr>
        <sz val="8"/>
        <color theme="1"/>
        <rFont val="Arial"/>
        <family val="2"/>
      </rPr>
      <t>Differences between these world consumption figures and world production statistics are accounted for by stock changes, consumption of non-petroleum additives and substitute fuels</t>
    </r>
  </si>
  <si>
    <t>Annual changes and shares of total are calculated using exajoules figures. Growth rates are adjusted for leap years.</t>
  </si>
  <si>
    <t>Oil: Regional consumption - by product group</t>
  </si>
  <si>
    <t>North America</t>
  </si>
  <si>
    <t>Light distillates</t>
  </si>
  <si>
    <t xml:space="preserve">    of which: gasoline</t>
  </si>
  <si>
    <t xml:space="preserve">    of which: naphtha</t>
  </si>
  <si>
    <t>Middle distillates</t>
  </si>
  <si>
    <t xml:space="preserve">    of which: diesel/gasoil</t>
  </si>
  <si>
    <t xml:space="preserve">    of which: jet/kerosene</t>
  </si>
  <si>
    <t>Fuel oil</t>
  </si>
  <si>
    <t>Others</t>
  </si>
  <si>
    <t xml:space="preserve">    of which: ethane and LPG</t>
  </si>
  <si>
    <t>of which: US</t>
  </si>
  <si>
    <t>Total US</t>
  </si>
  <si>
    <t>S. &amp; Cent. America</t>
  </si>
  <si>
    <t>of which: Brazil</t>
  </si>
  <si>
    <t>Total Brazil</t>
  </si>
  <si>
    <t>Europe</t>
  </si>
  <si>
    <t>of which: European Union</t>
  </si>
  <si>
    <t>Total European Union *</t>
  </si>
  <si>
    <t>CIS</t>
  </si>
  <si>
    <t>Total USSR</t>
  </si>
  <si>
    <t>Middle East</t>
  </si>
  <si>
    <t>Africa</t>
  </si>
  <si>
    <t>Asia Pacific</t>
  </si>
  <si>
    <t>of which: China</t>
  </si>
  <si>
    <t>Total China</t>
  </si>
  <si>
    <t>of which: India</t>
  </si>
  <si>
    <t>Total India</t>
  </si>
  <si>
    <t>of which: Japan</t>
  </si>
  <si>
    <t>Total Japan</t>
  </si>
  <si>
    <t>World</t>
  </si>
  <si>
    <t>OECD</t>
  </si>
  <si>
    <t>Total OECD</t>
  </si>
  <si>
    <t>Total Non-OECD</t>
  </si>
  <si>
    <r>
      <rPr>
        <b/>
        <sz val="8"/>
        <color theme="1"/>
        <rFont val="Arial"/>
        <family val="2"/>
      </rPr>
      <t>Notes:</t>
    </r>
    <r>
      <rPr>
        <sz val="8"/>
        <color theme="1"/>
        <rFont val="Arial"/>
        <family val="2"/>
      </rPr>
      <t xml:space="preserve"> ‘Light distillates’ consists of aviation and motor gasolines and light distillate feedstock (LDF).</t>
    </r>
  </si>
  <si>
    <t>‘Middle distillates’ consists of jet and heating kerosenes, and gas and diesel oils (including marine bunkers).</t>
  </si>
  <si>
    <t>‘Fuel oil’ includes marine bunkers and crude oil used directly as fuel.</t>
  </si>
  <si>
    <t>‘Others’ consists of refinery gas, solvents, petroleum coke, lubricants, bitumen, wax, other refined products and refinery fuel and loss.</t>
  </si>
  <si>
    <t>Oil: Spot crude prices</t>
  </si>
  <si>
    <t>Dubai</t>
  </si>
  <si>
    <t>Brent</t>
  </si>
  <si>
    <t>Nigerian</t>
  </si>
  <si>
    <t>West Texas</t>
  </si>
  <si>
    <t>Forcados</t>
  </si>
  <si>
    <t>Intermediate</t>
  </si>
  <si>
    <t>US dollars per barrel</t>
  </si>
  <si>
    <r>
      <t>$/bbl</t>
    </r>
    <r>
      <rPr>
        <vertAlign val="superscript"/>
        <sz val="8"/>
        <rFont val="Arial"/>
        <family val="2"/>
      </rPr>
      <t>1</t>
    </r>
  </si>
  <si>
    <r>
      <t>$/bbl</t>
    </r>
    <r>
      <rPr>
        <vertAlign val="superscript"/>
        <sz val="8"/>
        <rFont val="Arial"/>
        <family val="2"/>
      </rPr>
      <t>2</t>
    </r>
  </si>
  <si>
    <r>
      <t>$/bbl</t>
    </r>
    <r>
      <rPr>
        <vertAlign val="superscript"/>
        <sz val="8"/>
        <rFont val="Arial"/>
        <family val="2"/>
      </rPr>
      <t>3</t>
    </r>
  </si>
  <si>
    <r>
      <t>$/bbl</t>
    </r>
    <r>
      <rPr>
        <vertAlign val="superscript"/>
        <sz val="8"/>
        <rFont val="Arial"/>
        <family val="2"/>
      </rPr>
      <t>4</t>
    </r>
  </si>
  <si>
    <r>
      <rPr>
        <vertAlign val="superscript"/>
        <sz val="8"/>
        <rFont val="Arial"/>
        <family val="2"/>
      </rPr>
      <t>3</t>
    </r>
    <r>
      <rPr>
        <sz val="8"/>
        <rFont val="Arial"/>
        <family val="2"/>
      </rPr>
      <t>Forcados FOB Nigeria</t>
    </r>
  </si>
  <si>
    <t>$ money of the day</t>
  </si>
  <si>
    <t>1861-1944 US Average.</t>
  </si>
  <si>
    <t>1945-1983 Arabian Light posted at Ras Tanura.</t>
  </si>
  <si>
    <t>Oil: Refinery throughput</t>
  </si>
  <si>
    <t>Thousand barrels daily*</t>
  </si>
  <si>
    <t>Curacao</t>
  </si>
  <si>
    <t>Netherlands Antilles</t>
  </si>
  <si>
    <t>Bahrain</t>
  </si>
  <si>
    <t>Oil: Refining Capacity</t>
  </si>
  <si>
    <t>Source: Includes data from ICIS.</t>
  </si>
  <si>
    <t>Oil: Trade movements</t>
  </si>
  <si>
    <t>Imports</t>
  </si>
  <si>
    <t xml:space="preserve">Europe </t>
  </si>
  <si>
    <t>Rest of World</t>
  </si>
  <si>
    <t>Exports</t>
  </si>
  <si>
    <r>
      <t>Europe</t>
    </r>
    <r>
      <rPr>
        <vertAlign val="superscript"/>
        <sz val="8"/>
        <rFont val="Arial"/>
        <family val="2"/>
      </rPr>
      <t>1</t>
    </r>
  </si>
  <si>
    <t>USSR &amp; Central Europe</t>
  </si>
  <si>
    <r>
      <t>Middle East (ex Saudi Arabia)</t>
    </r>
    <r>
      <rPr>
        <vertAlign val="superscript"/>
        <sz val="8"/>
        <rFont val="Arial"/>
        <family val="2"/>
      </rPr>
      <t>2</t>
    </r>
  </si>
  <si>
    <r>
      <t>North Africa</t>
    </r>
    <r>
      <rPr>
        <vertAlign val="superscript"/>
        <sz val="8"/>
        <rFont val="Arial"/>
        <family val="2"/>
      </rPr>
      <t>3</t>
    </r>
  </si>
  <si>
    <r>
      <t>West Africa</t>
    </r>
    <r>
      <rPr>
        <vertAlign val="superscript"/>
        <sz val="8"/>
        <rFont val="Arial"/>
        <family val="2"/>
      </rPr>
      <t>3</t>
    </r>
  </si>
  <si>
    <r>
      <t>Asia Pacific (ex Japan)</t>
    </r>
    <r>
      <rPr>
        <vertAlign val="superscript"/>
        <sz val="8"/>
        <rFont val="Arial"/>
        <family val="2"/>
      </rPr>
      <t>4</t>
    </r>
  </si>
  <si>
    <t xml:space="preserve">Rest of World </t>
  </si>
  <si>
    <r>
      <rPr>
        <vertAlign val="superscript"/>
        <sz val="8"/>
        <color theme="1"/>
        <rFont val="Arial"/>
        <family val="2"/>
      </rPr>
      <t>1</t>
    </r>
    <r>
      <rPr>
        <sz val="8"/>
        <color theme="1"/>
        <rFont val="Arial"/>
        <family val="2"/>
      </rPr>
      <t xml:space="preserve"> Prior to 1993, Europe excludes Central Europe (Albania, Bulgaria, Czech Republic, Former Republic of Yugoslavia, Hungary, Poland, Romania, Slovakia).</t>
    </r>
  </si>
  <si>
    <r>
      <rPr>
        <vertAlign val="superscript"/>
        <sz val="8"/>
        <color theme="1"/>
        <rFont val="Arial"/>
        <family val="2"/>
      </rPr>
      <t>2</t>
    </r>
    <r>
      <rPr>
        <sz val="8"/>
        <color theme="1"/>
        <rFont val="Arial"/>
        <family val="2"/>
      </rPr>
      <t xml:space="preserve"> Excludes intra-Middle East trade before 1993.</t>
    </r>
  </si>
  <si>
    <r>
      <rPr>
        <vertAlign val="superscript"/>
        <sz val="8"/>
        <color theme="1"/>
        <rFont val="Arial"/>
        <family val="2"/>
      </rPr>
      <t>3</t>
    </r>
    <r>
      <rPr>
        <sz val="8"/>
        <color theme="1"/>
        <rFont val="Arial"/>
        <family val="2"/>
      </rPr>
      <t xml:space="preserve"> North and West African exports excludes intra-Africa trade prior to 1993.</t>
    </r>
  </si>
  <si>
    <r>
      <rPr>
        <vertAlign val="superscript"/>
        <sz val="8"/>
        <color theme="1"/>
        <rFont val="Arial"/>
        <family val="2"/>
      </rPr>
      <t>4</t>
    </r>
    <r>
      <rPr>
        <sz val="8"/>
        <color theme="1"/>
        <rFont val="Arial"/>
        <family val="2"/>
      </rPr>
      <t xml:space="preserve"> Excludes Japan. Excludes trade between other Asia Pacific countries and Singapore prior to 1993.</t>
    </r>
  </si>
  <si>
    <t>Bunker fuel use is not included as exports. Intra-area movements (for example, between countries within Europe) are excluded.</t>
  </si>
  <si>
    <t>Crude (million tonnes)</t>
  </si>
  <si>
    <t>Australasia</t>
  </si>
  <si>
    <t>UAE</t>
  </si>
  <si>
    <t>North Africa</t>
  </si>
  <si>
    <t>West Africa</t>
  </si>
  <si>
    <t>East &amp; S. Africa</t>
  </si>
  <si>
    <t>Total imports</t>
  </si>
  <si>
    <t>Product (million tonnes)</t>
  </si>
  <si>
    <r>
      <rPr>
        <b/>
        <sz val="8"/>
        <rFont val="Arial"/>
        <family val="2"/>
      </rPr>
      <t>Notes:</t>
    </r>
    <r>
      <rPr>
        <sz val="8"/>
        <rFont val="Arial"/>
        <family val="2"/>
      </rPr>
      <t xml:space="preserve"> Does not include biofuels trade. Bunker fuel use is not included as exports. Intra-area movements (for example, between countries within Europe) are excluded. </t>
    </r>
  </si>
  <si>
    <t>Crude imports and exports include condensates.</t>
  </si>
  <si>
    <t>Crude</t>
  </si>
  <si>
    <t>Product</t>
  </si>
  <si>
    <t xml:space="preserve">† Less than 0.05.        </t>
  </si>
  <si>
    <t>‡  Less than 0.5.</t>
  </si>
  <si>
    <t xml:space="preserve">Natural gas </t>
  </si>
  <si>
    <t>Trillion</t>
  </si>
  <si>
    <t>cubic</t>
  </si>
  <si>
    <t>metres</t>
  </si>
  <si>
    <t>feet</t>
  </si>
  <si>
    <t>Bolivia</t>
  </si>
  <si>
    <t>Myanmar</t>
  </si>
  <si>
    <t>Papua New Guinea</t>
  </si>
  <si>
    <r>
      <rPr>
        <b/>
        <sz val="8"/>
        <rFont val="Arial"/>
        <family val="2"/>
      </rPr>
      <t xml:space="preserve">Source of data </t>
    </r>
    <r>
      <rPr>
        <sz val="8"/>
        <rFont val="Arial"/>
        <family val="2"/>
      </rPr>
      <t>- The estimates in this table have been compiled using a combination of primary official sources and third-party data from Cedigaz and the OPEC Secretariat.</t>
    </r>
  </si>
  <si>
    <r>
      <t xml:space="preserve">Notes: Total proved reserves of natural gas - </t>
    </r>
    <r>
      <rPr>
        <sz val="8"/>
        <rFont val="Arial"/>
        <family val="2"/>
      </rPr>
      <t xml:space="preserve">Generally taken to be those quantities that geological and engineering information indicates with reasonable certainty </t>
    </r>
  </si>
  <si>
    <t xml:space="preserve">can be recovered in the future from known reservoirs under existing economic and operating conditions. The data series for total proved natural gas does not necessarily </t>
  </si>
  <si>
    <r>
      <t>Reserves-to-production (R/P) ratio</t>
    </r>
    <r>
      <rPr>
        <sz val="8"/>
        <rFont val="Arial"/>
        <family val="2"/>
      </rPr>
      <t xml:space="preserve"> - If the reserves remaining at the end of any year are divided by the production in that year, the result is the length of time</t>
    </r>
  </si>
  <si>
    <r>
      <t>As far as possible, the data above represents standard cubic metres (measured at 15ºC and 1013 mbar) and has been standardized using a gross calorific value (GCV) of 40 MJ/m</t>
    </r>
    <r>
      <rPr>
        <vertAlign val="superscript"/>
        <sz val="8"/>
        <color theme="1"/>
        <rFont val="Arial"/>
        <family val="2"/>
      </rPr>
      <t>3.</t>
    </r>
  </si>
  <si>
    <t>Natural Gas: Proved reserves</t>
  </si>
  <si>
    <t>Trillion cubic metres</t>
  </si>
  <si>
    <t xml:space="preserve">                 of which: OECD</t>
  </si>
  <si>
    <t>Source of data - The estimates in this table have been compiled using a combination of primary official sources and third-party data from Cedigaz and the OPEC Secretariat.</t>
  </si>
  <si>
    <r>
      <rPr>
        <sz val="8"/>
        <rFont val="Wingdings"/>
        <charset val="2"/>
      </rPr>
      <t>w</t>
    </r>
    <r>
      <rPr>
        <sz val="8"/>
        <rFont val="Arial"/>
        <family val="2"/>
      </rPr>
      <t xml:space="preserve"> </t>
    </r>
    <r>
      <rPr>
        <sz val="8"/>
        <color theme="1"/>
        <rFont val="Arial"/>
        <family val="2"/>
      </rPr>
      <t>Less than 0.05%.</t>
    </r>
  </si>
  <si>
    <r>
      <rPr>
        <sz val="8"/>
        <rFont val="Arial"/>
        <family val="2"/>
      </rPr>
      <t>Notes:</t>
    </r>
    <r>
      <rPr>
        <b/>
        <sz val="8"/>
        <rFont val="Arial"/>
        <family val="2"/>
      </rPr>
      <t xml:space="preserve"> </t>
    </r>
    <r>
      <rPr>
        <sz val="8"/>
        <color theme="1"/>
        <rFont val="Arial"/>
        <family val="2"/>
      </rPr>
      <t xml:space="preserve">Total proved reserves of natural gas - Generally taken to be those quantities that geological and engineering information indicates with reasonable certainty </t>
    </r>
  </si>
  <si>
    <t xml:space="preserve">can be recovered in the future from known reservoirs under existing economic and operating conditions. The data series for natural gas does not necessarily </t>
  </si>
  <si>
    <r>
      <rPr>
        <b/>
        <sz val="8"/>
        <rFont val="Arial"/>
        <family val="2"/>
      </rPr>
      <t xml:space="preserve">Reserves-to-production (R/P) ratio </t>
    </r>
    <r>
      <rPr>
        <sz val="8"/>
        <color theme="1"/>
        <rFont val="Arial"/>
        <family val="2"/>
      </rPr>
      <t xml:space="preserve">- If the reserves remaining at the end of any year are divided by the production in that year, the result is the length of time </t>
    </r>
  </si>
  <si>
    <t xml:space="preserve"> that those remaining reserves would last if production were to continue at that rate.</t>
  </si>
  <si>
    <r>
      <t>As far as possible, the data above represents standard cubic metres (measured at 15ºC and 1013 mbar) and has been standardized using a Gross Calorific Value (GCV) of 40 MJ/m</t>
    </r>
    <r>
      <rPr>
        <vertAlign val="superscript"/>
        <sz val="8"/>
        <color theme="1"/>
        <rFont val="Arial"/>
        <family val="2"/>
      </rPr>
      <t>3.</t>
    </r>
  </si>
  <si>
    <t>Annual changes and share of total are calculated using trillion cubic metres.</t>
  </si>
  <si>
    <t>Natural Gas: Production*</t>
  </si>
  <si>
    <t>Billion cubic metres</t>
  </si>
  <si>
    <t>Source: Includes data from Cedigaz. FGE MENA gas service.</t>
  </si>
  <si>
    <t xml:space="preserve"> * Excludes gas flared or recycled. Includes natural gas produced for Gas-to-Liquids transformation.</t>
  </si>
  <si>
    <t>using an average conversion factor and have been standardized using a Gross Calorific Value (GCV) of 40 MJ/m3, they do not necessarily equate with gas volumes expressed in specific national terms.</t>
  </si>
  <si>
    <t>Billion cubic feet per day</t>
  </si>
  <si>
    <r>
      <rPr>
        <b/>
        <sz val="8"/>
        <rFont val="Arial"/>
        <family val="2"/>
      </rPr>
      <t>Notes:</t>
    </r>
    <r>
      <rPr>
        <sz val="8"/>
        <color theme="1"/>
        <rFont val="Arial"/>
        <family val="2"/>
      </rPr>
      <t xml:space="preserve"> As the data above are derived directly from measures of energy content, they do not necessarily equate with gas volumes expressed in specific national terms.</t>
    </r>
  </si>
  <si>
    <t>Annual changes and shares of total are calculated using billion cubic feet per day figures.</t>
  </si>
  <si>
    <t>Natural Gas: Consumption*</t>
  </si>
  <si>
    <t xml:space="preserve"> Source: Includes data from Cedigaz, FGE MENA gas service.</t>
  </si>
  <si>
    <t xml:space="preserve"> * Excludes natural gas converted to liquid fuels but includes derivatives of coal as well as natural gas consumed in Gas-to-Liquids transformation.</t>
  </si>
  <si>
    <t>The difference between these world consumption figures and the world production statistics is due to variations in stocks at storage facilities</t>
  </si>
  <si>
    <t>and liquefaction plants, together with unavoidable disparities in the definition, measurement or conversion of gas supply and demand data.</t>
  </si>
  <si>
    <r>
      <t>Notes:</t>
    </r>
    <r>
      <rPr>
        <sz val="8"/>
        <color theme="1"/>
        <rFont val="Arial"/>
        <family val="2"/>
      </rPr>
      <t xml:space="preserve"> The difference between these world consumption figures and the world production statistics is due to variations in stocks at storage facilities</t>
    </r>
  </si>
  <si>
    <t>Hydrogen</t>
  </si>
  <si>
    <t>Blue</t>
  </si>
  <si>
    <t>Green</t>
  </si>
  <si>
    <t>Gas Prices</t>
  </si>
  <si>
    <t xml:space="preserve">Hydrogen </t>
  </si>
  <si>
    <t>Ammonia</t>
  </si>
  <si>
    <t>US dollars per million Btu</t>
  </si>
  <si>
    <t>$/kg</t>
  </si>
  <si>
    <t>$/mt</t>
  </si>
  <si>
    <r>
      <t>Japan</t>
    </r>
    <r>
      <rPr>
        <vertAlign val="superscript"/>
        <sz val="8"/>
        <rFont val="Arial"/>
        <family val="2"/>
      </rPr>
      <t>1</t>
    </r>
  </si>
  <si>
    <r>
      <t>China (Mainland)</t>
    </r>
    <r>
      <rPr>
        <vertAlign val="superscript"/>
        <sz val="8"/>
        <rFont val="Arial"/>
        <family val="2"/>
      </rPr>
      <t>2</t>
    </r>
  </si>
  <si>
    <r>
      <t>South Korea</t>
    </r>
    <r>
      <rPr>
        <vertAlign val="superscript"/>
        <sz val="8"/>
        <rFont val="Arial"/>
        <family val="2"/>
      </rPr>
      <t>2</t>
    </r>
  </si>
  <si>
    <r>
      <t>Zeebrugge</t>
    </r>
    <r>
      <rPr>
        <vertAlign val="superscript"/>
        <sz val="8"/>
        <rFont val="Arial"/>
        <family val="2"/>
      </rPr>
      <t>2</t>
    </r>
  </si>
  <si>
    <r>
      <t>UK
NBP</t>
    </r>
    <r>
      <rPr>
        <vertAlign val="superscript"/>
        <sz val="8"/>
        <rFont val="Arial"/>
        <family val="2"/>
      </rPr>
      <t>3</t>
    </r>
  </si>
  <si>
    <r>
      <t>Netherlands TTF</t>
    </r>
    <r>
      <rPr>
        <vertAlign val="superscript"/>
        <sz val="8"/>
        <rFont val="Arial"/>
        <family val="2"/>
      </rPr>
      <t>3</t>
    </r>
  </si>
  <si>
    <r>
      <t>US Gulf Coast</t>
    </r>
    <r>
      <rPr>
        <vertAlign val="superscript"/>
        <sz val="8"/>
        <rFont val="Arial"/>
        <family val="2"/>
      </rPr>
      <t>5</t>
    </r>
  </si>
  <si>
    <r>
      <t>Northwest Europe</t>
    </r>
    <r>
      <rPr>
        <vertAlign val="superscript"/>
        <sz val="8"/>
        <rFont val="Arial"/>
        <family val="2"/>
      </rPr>
      <t>5</t>
    </r>
  </si>
  <si>
    <r>
      <t>Middle East</t>
    </r>
    <r>
      <rPr>
        <vertAlign val="superscript"/>
        <sz val="8"/>
        <rFont val="Arial"/>
        <family val="2"/>
      </rPr>
      <t>5</t>
    </r>
  </si>
  <si>
    <r>
      <t>Far East Asia</t>
    </r>
    <r>
      <rPr>
        <vertAlign val="superscript"/>
        <sz val="8"/>
        <rFont val="Arial"/>
        <family val="2"/>
      </rPr>
      <t>5</t>
    </r>
  </si>
  <si>
    <r>
      <t>US Gulf Coast</t>
    </r>
    <r>
      <rPr>
        <vertAlign val="superscript"/>
        <sz val="8"/>
        <rFont val="Arial"/>
        <family val="2"/>
      </rPr>
      <t>6</t>
    </r>
  </si>
  <si>
    <r>
      <t>Northwest Europe</t>
    </r>
    <r>
      <rPr>
        <vertAlign val="superscript"/>
        <sz val="8"/>
        <rFont val="Arial"/>
        <family val="2"/>
      </rPr>
      <t>6</t>
    </r>
  </si>
  <si>
    <r>
      <t>Middle East</t>
    </r>
    <r>
      <rPr>
        <vertAlign val="superscript"/>
        <sz val="8"/>
        <rFont val="Arial"/>
        <family val="2"/>
      </rPr>
      <t>7</t>
    </r>
  </si>
  <si>
    <r>
      <t>Far East Asia</t>
    </r>
    <r>
      <rPr>
        <vertAlign val="superscript"/>
        <sz val="8"/>
        <rFont val="Arial"/>
        <family val="2"/>
      </rPr>
      <t>6</t>
    </r>
  </si>
  <si>
    <r>
      <t xml:space="preserve"> Note:</t>
    </r>
    <r>
      <rPr>
        <sz val="8"/>
        <rFont val="Arial"/>
        <family val="2"/>
      </rPr>
      <t xml:space="preserve"> cfr = cost+freight (average prices), fob = free on board (average prices)</t>
    </r>
  </si>
  <si>
    <t>Natural gas: Inter-regional trade</t>
  </si>
  <si>
    <t>Total exports</t>
  </si>
  <si>
    <t>Natural gas: LNG imports</t>
  </si>
  <si>
    <t>Other EU</t>
  </si>
  <si>
    <t>Rest of Europe</t>
  </si>
  <si>
    <t>Other Middle East &amp; Africa</t>
  </si>
  <si>
    <t>Total Middle East &amp; Africa</t>
  </si>
  <si>
    <t>Natural gas: LNG exports</t>
  </si>
  <si>
    <t xml:space="preserve">Trinidad &amp; </t>
  </si>
  <si>
    <t xml:space="preserve">Other </t>
  </si>
  <si>
    <t xml:space="preserve">Russian </t>
  </si>
  <si>
    <t xml:space="preserve">United </t>
  </si>
  <si>
    <t>Other</t>
  </si>
  <si>
    <t xml:space="preserve">Papua </t>
  </si>
  <si>
    <t xml:space="preserve">To </t>
  </si>
  <si>
    <t xml:space="preserve"> Tobago</t>
  </si>
  <si>
    <t xml:space="preserve"> Americas*</t>
  </si>
  <si>
    <t xml:space="preserve"> Europe*</t>
  </si>
  <si>
    <t>Federation</t>
  </si>
  <si>
    <t>Arab Emirates</t>
  </si>
  <si>
    <t>New Guinea</t>
  </si>
  <si>
    <t>Asia Pacific*</t>
  </si>
  <si>
    <t>Middle East &amp; Africa</t>
  </si>
  <si>
    <t>EU</t>
  </si>
  <si>
    <t>Coal:</t>
  </si>
  <si>
    <t>Total proved reserves at end 2020</t>
  </si>
  <si>
    <t>Anthracite</t>
  </si>
  <si>
    <t>Sub-bituminous</t>
  </si>
  <si>
    <t>and bituminous</t>
  </si>
  <si>
    <t>and lignite</t>
  </si>
  <si>
    <t>Share of Total</t>
  </si>
  <si>
    <t>R/P ratio</t>
  </si>
  <si>
    <t>Serbia</t>
  </si>
  <si>
    <t>Zimbabwe</t>
  </si>
  <si>
    <t>Mongolia</t>
  </si>
  <si>
    <t>Source: statistics are taken from national statistical agencies, international organizations, and other proprietary sources. Includes data from Federal Institute for Geosciences and Natural Resources (BGR) Energy Study 2021.</t>
  </si>
  <si>
    <t xml:space="preserve"> * More than 500 years.</t>
  </si>
  <si>
    <r>
      <t>Notes:</t>
    </r>
    <r>
      <rPr>
        <sz val="8"/>
        <rFont val="Arial"/>
        <family val="2"/>
      </rPr>
      <t xml:space="preserve"> </t>
    </r>
    <r>
      <rPr>
        <b/>
        <sz val="8"/>
        <rFont val="Arial"/>
        <family val="2"/>
      </rPr>
      <t>Total proved reserves of coal</t>
    </r>
    <r>
      <rPr>
        <sz val="8"/>
        <rFont val="Arial"/>
        <family val="2"/>
      </rPr>
      <t xml:space="preserve">- Generally taken to be those quantities that geological and engineering information indicates with reasonable certainty </t>
    </r>
  </si>
  <si>
    <t xml:space="preserve">can be recovered in the future from known reservoirs under existing economic and operating conditions. The data series for total proved coal reserves does not necessarily </t>
  </si>
  <si>
    <t>Reserves-to-production (R/P) ratios are calculated excluding other solid fuels in reserves and production.</t>
  </si>
  <si>
    <t>Shares of total and R/P ratios are calculated using million tonnes figures.</t>
  </si>
  <si>
    <t>Coal: Production*</t>
  </si>
  <si>
    <t xml:space="preserve">Million tonnes </t>
  </si>
  <si>
    <t>^Less than 0.05.</t>
  </si>
  <si>
    <t>Coal: Consumption*</t>
  </si>
  <si>
    <t>Excludes coal converted to liquid or gaseous fuels, but includes coal consumed in transformation processes.</t>
  </si>
  <si>
    <r>
      <rPr>
        <b/>
        <sz val="8"/>
        <rFont val="Arial"/>
        <family val="2"/>
      </rPr>
      <t>Notes:</t>
    </r>
    <r>
      <rPr>
        <sz val="8"/>
        <color theme="1"/>
        <rFont val="Arial"/>
        <family val="2"/>
      </rPr>
      <t xml:space="preserve">  Differences between these consumption figures and the world production statistics are accounted for by stock changes, and unadvoidable disparities in the definition, measurement or conversion of coal supply and demand data.</t>
    </r>
  </si>
  <si>
    <t>Mined Energy Resource Prices</t>
  </si>
  <si>
    <t>Uranium</t>
  </si>
  <si>
    <t>US dollars per tonne</t>
  </si>
  <si>
    <t>$/lb</t>
  </si>
  <si>
    <r>
      <t>United States</t>
    </r>
    <r>
      <rPr>
        <vertAlign val="superscript"/>
        <sz val="8"/>
        <rFont val="Arial"/>
        <family val="2"/>
      </rPr>
      <t>1</t>
    </r>
  </si>
  <si>
    <r>
      <t>Colombia</t>
    </r>
    <r>
      <rPr>
        <vertAlign val="superscript"/>
        <sz val="8"/>
        <color indexed="8"/>
        <rFont val="Arial"/>
        <family val="2"/>
      </rPr>
      <t>2</t>
    </r>
  </si>
  <si>
    <r>
      <t>Northwest Europe</t>
    </r>
    <r>
      <rPr>
        <vertAlign val="superscript"/>
        <sz val="8"/>
        <rFont val="Arial"/>
        <family val="2"/>
      </rPr>
      <t>3</t>
    </r>
  </si>
  <si>
    <r>
      <t>South Africa</t>
    </r>
    <r>
      <rPr>
        <vertAlign val="superscript"/>
        <sz val="8"/>
        <rFont val="Arial"/>
        <family val="2"/>
      </rPr>
      <t>4</t>
    </r>
  </si>
  <si>
    <r>
      <t>Indonesia</t>
    </r>
    <r>
      <rPr>
        <vertAlign val="superscript"/>
        <sz val="8"/>
        <color indexed="8"/>
        <rFont val="Arial"/>
        <family val="2"/>
      </rPr>
      <t>5</t>
    </r>
  </si>
  <si>
    <r>
      <t>South China</t>
    </r>
    <r>
      <rPr>
        <vertAlign val="superscript"/>
        <sz val="8"/>
        <rFont val="Arial"/>
        <family val="2"/>
      </rPr>
      <t>6</t>
    </r>
  </si>
  <si>
    <r>
      <t>Japan</t>
    </r>
    <r>
      <rPr>
        <vertAlign val="superscript"/>
        <sz val="8"/>
        <rFont val="Arial"/>
        <family val="2"/>
      </rPr>
      <t>7</t>
    </r>
  </si>
  <si>
    <r>
      <t xml:space="preserve"> Australia</t>
    </r>
    <r>
      <rPr>
        <vertAlign val="superscript"/>
        <sz val="8"/>
        <color indexed="8"/>
        <rFont val="Arial"/>
        <family val="2"/>
      </rPr>
      <t>8</t>
    </r>
  </si>
  <si>
    <r>
      <t>Canada</t>
    </r>
    <r>
      <rPr>
        <vertAlign val="superscript"/>
        <sz val="8"/>
        <rFont val="Arial"/>
        <family val="2"/>
      </rPr>
      <t>9</t>
    </r>
  </si>
  <si>
    <t>Coal: Trade movements</t>
  </si>
  <si>
    <t>†  Less than 0.05.</t>
  </si>
  <si>
    <t xml:space="preserve">Notes: Commercial solid fuels only, i.e. bituminous coal and anthracite (hard coal), and lignite and brown (sub-bituminous) coal, and other commercial solid fuels. </t>
  </si>
  <si>
    <t>Intra-area movements (for example between countries in Europe) are excluded.</t>
  </si>
  <si>
    <t xml:space="preserve">Notes: Commercial solid fuels only, i.e. bituminous coal and anthracite (hard coal), and lignite and brown (sub-bituminous) coal, and other commercial solid fuels. Intra-area movements (for example, between countries in Europe) are excluded.  </t>
  </si>
  <si>
    <t>Nuclear: Generation*</t>
  </si>
  <si>
    <t>Terawatt-hours</t>
  </si>
  <si>
    <t>Nuclear: Consumption*</t>
  </si>
  <si>
    <t>Hydroelectricity: Generation*</t>
  </si>
  <si>
    <t>Hydroelectricity: Consumption*</t>
  </si>
  <si>
    <t>USSR includes CIS, Georgia, Ukraine and the Baltic states.</t>
  </si>
  <si>
    <t>Renewables: Renewable power generation (incl hydro)*</t>
  </si>
  <si>
    <t>USSR includes CIS,Georgia, Ukraine and the Baltic states.</t>
  </si>
  <si>
    <t>Renewables: Renewable power generation (excl hydro)*</t>
  </si>
  <si>
    <t>Renewable energy: Generation by source*</t>
  </si>
  <si>
    <t>Wind</t>
  </si>
  <si>
    <t>Solar</t>
  </si>
  <si>
    <t>Hydro</t>
  </si>
  <si>
    <t>Other renewables #</t>
  </si>
  <si>
    <t>A more extensive time series of renewables by source is available at https://www.energyinst.org/statistical-review.</t>
  </si>
  <si>
    <t>Renewables: Generation- Solar*</t>
  </si>
  <si>
    <t>Renewables: Consumption - Solar*</t>
  </si>
  <si>
    <t>Renewable energy - solar</t>
  </si>
  <si>
    <t xml:space="preserve">Installed photovoltaic (PV) power and concentrated solar power (CSP)* </t>
  </si>
  <si>
    <t>Megawatts</t>
  </si>
  <si>
    <t>Honduras</t>
  </si>
  <si>
    <t>The Dominican Republic</t>
  </si>
  <si>
    <t>Jordan</t>
  </si>
  <si>
    <t>Viet Nam</t>
  </si>
  <si>
    <t>*End of year.</t>
  </si>
  <si>
    <t>Renewables: Generation- Wind*</t>
  </si>
  <si>
    <t>Renewables: Consumption - Wind*</t>
  </si>
  <si>
    <t>Renewable energy - wind</t>
  </si>
  <si>
    <t xml:space="preserve">Installed wind turbine capacity* </t>
  </si>
  <si>
    <t>Costa Rica</t>
  </si>
  <si>
    <t>Uruguay</t>
  </si>
  <si>
    <t>^ Less than 0.05.</t>
  </si>
  <si>
    <t>Note: Capacity figures in this table include both onshore and offshore wind are on an AC basis.</t>
  </si>
  <si>
    <t>Renewable energy - solar and wind</t>
  </si>
  <si>
    <t>Installed photovoltaic (PV) power and concentrated solar power (CSP) and wind turbine capacity</t>
  </si>
  <si>
    <t xml:space="preserve">Installed capacity by type* </t>
  </si>
  <si>
    <t>Solar PV</t>
  </si>
  <si>
    <t>CSP</t>
  </si>
  <si>
    <t>Onshore</t>
  </si>
  <si>
    <t>Offshore</t>
  </si>
  <si>
    <t>Note: Capacity figures in this table for both onshore and offshore wind are on an AC basis.</t>
  </si>
  <si>
    <t>Renewables: Generation- Geothermal, Biomass and Other*</t>
  </si>
  <si>
    <t>Other North Africa</t>
  </si>
  <si>
    <t>Renewables: Consumption - Geothermal, Biomass and Other*</t>
  </si>
  <si>
    <t>^ Less than 0.005.</t>
  </si>
  <si>
    <t>Renewable energy -  Biofuels production*</t>
  </si>
  <si>
    <t>Thousand barrels of oil equivalent per day</t>
  </si>
  <si>
    <t xml:space="preserve">                Non-OECD</t>
  </si>
  <si>
    <t xml:space="preserve">                European Union</t>
  </si>
  <si>
    <t>Biofuels production by fuel type</t>
  </si>
  <si>
    <t>Biogasoline</t>
  </si>
  <si>
    <t>Canada &amp; Mexico</t>
  </si>
  <si>
    <t>Biodiesel</t>
  </si>
  <si>
    <t>Source: Includes data from S&amp;P Global Commodity Insights; US Energy Information Administration.</t>
  </si>
  <si>
    <t>Annual changes and shares of total are calculated using thousand barrels a day oil equivalent figures.</t>
  </si>
  <si>
    <t>Petajoules</t>
  </si>
  <si>
    <t>Annual changes and shares of total are calculated using petajoules figures.</t>
  </si>
  <si>
    <t>Renewable energy -  Biofuels consumption*</t>
  </si>
  <si>
    <t>Biofuels consumption by fuel type</t>
  </si>
  <si>
    <t xml:space="preserve"> of which: OECD</t>
  </si>
  <si>
    <t>Annual changes and shares of total are calculated using petajoules.</t>
  </si>
  <si>
    <t>Electricity Generation*</t>
  </si>
  <si>
    <t># Excludes Croatia and Slovenia prior to 1990.</t>
  </si>
  <si>
    <t>Electricity generation by fuel*</t>
  </si>
  <si>
    <t xml:space="preserve">*Based on gross output. </t>
  </si>
  <si>
    <r>
      <rPr>
        <vertAlign val="superscript"/>
        <sz val="7.2"/>
        <rFont val="Arial"/>
        <family val="2"/>
      </rPr>
      <t>#</t>
    </r>
    <r>
      <rPr>
        <sz val="8"/>
        <rFont val="Arial"/>
        <family val="2"/>
      </rPr>
      <t>Includes uncategorized generation, statistical differences and sources not specified elsewhere e.g. pumped hydro, non renewable waste and heat from chemical sources.</t>
    </r>
  </si>
  <si>
    <t>Electricity generation from oil*</t>
  </si>
  <si>
    <t>Electricity generation from gas*</t>
  </si>
  <si>
    <t>Electricity generation from coal*</t>
  </si>
  <si>
    <t>Electricity generation from other*</t>
  </si>
  <si>
    <t>Grid-Scale Battery Energy Storage Systems (BESS)</t>
  </si>
  <si>
    <t>Installed Capacity (Gigawatts)</t>
  </si>
  <si>
    <t>Cobalt: Production and Reserves</t>
  </si>
  <si>
    <t>Mine production</t>
  </si>
  <si>
    <t>Reserves</t>
  </si>
  <si>
    <t>Thousand tonnes</t>
  </si>
  <si>
    <t>DR Congo</t>
  </si>
  <si>
    <t>Cuba</t>
  </si>
  <si>
    <t>Madagascar</t>
  </si>
  <si>
    <t>New Caledonia</t>
  </si>
  <si>
    <t>Zambia</t>
  </si>
  <si>
    <t>Sources: includes data from US Geological Survey, British Geological Survey © UKRI and World Mining Data.</t>
  </si>
  <si>
    <t>♦ less than 0.05%</t>
  </si>
  <si>
    <t>Rest of World is the sum of only recorded reserves</t>
  </si>
  <si>
    <t>Lithium: Production and Reserves</t>
  </si>
  <si>
    <t>Thousand tonnes of Lithium content</t>
  </si>
  <si>
    <t>Natural Graphite: Production and Reserves</t>
  </si>
  <si>
    <r>
      <t>Brazil</t>
    </r>
    <r>
      <rPr>
        <vertAlign val="superscript"/>
        <sz val="8"/>
        <rFont val="Arial"/>
        <family val="2"/>
      </rPr>
      <t>1</t>
    </r>
  </si>
  <si>
    <r>
      <t>India</t>
    </r>
    <r>
      <rPr>
        <vertAlign val="superscript"/>
        <sz val="8"/>
        <rFont val="Arial"/>
        <family val="2"/>
      </rPr>
      <t>2</t>
    </r>
  </si>
  <si>
    <t>Mozambique</t>
  </si>
  <si>
    <t>Rare Earth metals: Production and Reserves</t>
  </si>
  <si>
    <r>
      <t>Thousand tonnes</t>
    </r>
    <r>
      <rPr>
        <vertAlign val="superscript"/>
        <sz val="8"/>
        <rFont val="Arial"/>
        <family val="2"/>
      </rPr>
      <t>1</t>
    </r>
  </si>
  <si>
    <t>Copper: Production and Reserves</t>
  </si>
  <si>
    <t>Democratic Republic of Congo</t>
  </si>
  <si>
    <t>United States</t>
  </si>
  <si>
    <t>Sources: includes data from US Geological Survey and Kearney Energy Transition Institute</t>
  </si>
  <si>
    <t>Platinum Group Metals: Production and Reserves*</t>
  </si>
  <si>
    <t>*Platinum and Palladium</t>
  </si>
  <si>
    <t>Manganese: Production and Reserves</t>
  </si>
  <si>
    <t>Ghana</t>
  </si>
  <si>
    <t>Nickel: Production and Reserves</t>
  </si>
  <si>
    <t>Minerals, materials, and battery prices</t>
  </si>
  <si>
    <r>
      <rPr>
        <vertAlign val="superscript"/>
        <sz val="8"/>
        <rFont val="Arial"/>
        <family val="2"/>
      </rPr>
      <t>3</t>
    </r>
    <r>
      <rPr>
        <sz val="8"/>
        <rFont val="Arial"/>
        <family val="2"/>
      </rPr>
      <t>Nickel sulphate CIF Asia, min 22% (100% Nickel contained basis), source Benchmark Mineral Intelligence.</t>
    </r>
  </si>
  <si>
    <r>
      <rPr>
        <vertAlign val="superscript"/>
        <sz val="8"/>
        <rFont val="Arial"/>
        <family val="2"/>
      </rPr>
      <t>4</t>
    </r>
    <r>
      <rPr>
        <sz val="8"/>
        <rFont val="Arial"/>
        <family val="2"/>
      </rPr>
      <t>Pre-calcined pet needle coke DDP China, sulphur &lt;0.5%, source Benchmark Mineral Intelligence.</t>
    </r>
  </si>
  <si>
    <r>
      <rPr>
        <vertAlign val="superscript"/>
        <sz val="8"/>
        <rFont val="Arial"/>
        <family val="2"/>
      </rPr>
      <t>5</t>
    </r>
    <r>
      <rPr>
        <sz val="8"/>
        <rFont val="Arial"/>
        <family val="2"/>
      </rPr>
      <t>Flake graphite FOB China, -194 mesh, source Benchmark Mineral Intelligence</t>
    </r>
  </si>
  <si>
    <r>
      <rPr>
        <vertAlign val="superscript"/>
        <sz val="8"/>
        <rFont val="Arial"/>
        <family val="2"/>
      </rPr>
      <t>6</t>
    </r>
    <r>
      <rPr>
        <sz val="8"/>
        <rFont val="Arial"/>
        <family val="2"/>
      </rPr>
      <t>Copper, grade A cathode, LME spot price, CIF European ports, source International Monetary Fund (IMF)</t>
    </r>
  </si>
  <si>
    <t>Oil: Crude oil prices 1861 - 2024</t>
  </si>
  <si>
    <t>$ 2024</t>
  </si>
  <si>
    <t xml:space="preserve">Natural Gas: Trade movements 2024 as liquefied natural gas* </t>
  </si>
  <si>
    <t xml:space="preserve">Natural Gas: Trade movements 2024 by pipeline </t>
  </si>
  <si>
    <t>Non-EU</t>
  </si>
  <si>
    <t>Coal: Inter-area movements 2024</t>
  </si>
  <si>
    <t>Carbon Dioxide Emissions from Energy</t>
  </si>
  <si>
    <r>
      <rPr>
        <b/>
        <sz val="8"/>
        <color rgb="FF000000"/>
        <rFont val="Arial"/>
        <family val="2"/>
      </rPr>
      <t xml:space="preserve"> Notes:</t>
    </r>
    <r>
      <rPr>
        <sz val="8"/>
        <color rgb="FF000000"/>
        <rFont val="Arial"/>
        <family val="2"/>
      </rPr>
      <t xml:space="preserve"> The carbon emissions above reflect only those through consumption of oil, gas and coal for combustion related activities, and are based on</t>
    </r>
  </si>
  <si>
    <t xml:space="preserve"> 'Default CO2 Emissions Factors for Combustion' listed by the IPCC in its Guidelines for National Greenhouse Gas Inventories (2006). </t>
  </si>
  <si>
    <t xml:space="preserve"> This does not allow for any carbon that is sequestered, for other sources of carbon emissions, or for emissions of other greenhouse gases. </t>
  </si>
  <si>
    <t xml:space="preserve"> Our data is therefore not comparable to official national emissions data.</t>
  </si>
  <si>
    <t>Carbon Dioxide Emissions from Flaring</t>
  </si>
  <si>
    <t>Data before 2013: Cedigaz. These data include flaring from upstream only.</t>
  </si>
  <si>
    <t>Emissions have been calculated using flared natural gas volumes based on standard cubic metres (standardized using a Gross Calorific Value (GCV) of 40 MJ/m3) and the standard conversion factor for emissions from the IPCC. Perfect combustion has been assumed.</t>
  </si>
  <si>
    <t>Natural Gas: Flaring</t>
  </si>
  <si>
    <r>
      <t>As far as possible, the calculation has used flared volumes based on standard cubic metres (measured at 15</t>
    </r>
    <r>
      <rPr>
        <vertAlign val="superscript"/>
        <sz val="8"/>
        <rFont val="Arial"/>
        <family val="2"/>
      </rPr>
      <t>o</t>
    </r>
    <r>
      <rPr>
        <sz val="8"/>
        <rFont val="Arial"/>
        <family val="2"/>
      </rPr>
      <t>C and 1013 mbar); as they are derived directly from measures of energy content using an average conversion factor and have been standardized using a Gross Calorific Value (GCV) of 40 MJ/m3, they do not necessarily equate with gas volumes expressed in the original databases.</t>
    </r>
  </si>
  <si>
    <t>Annual changes and shares of total are calculated using million tonnes of carbon dioxide figures. Growth rates are adjusted for leap years.</t>
  </si>
  <si>
    <t>Notes: Data from 2013 onward: Made utilizing VIIRS Nightfire (VNF) nightly data produced by the Earth Observation Group, Payne Institute for Public Policy, Colorado School of Mines. From 2024, Energy Institute assessment. These data include flaring from upstream, downstream oil and gas.</t>
  </si>
  <si>
    <t>Annual changes and shares of total are calculated using billion cubic metres figures. Growth rates are adjusted for leap years.</t>
  </si>
  <si>
    <t>Natural Gas Flaring (from 1975)</t>
  </si>
  <si>
    <t>Data from 2013 onward: Made utilizing VIIRS Nightfire (VNF) nightly data produced by the Earth Observation Group, Payne Institute for Public Policy, Colorado School of Mines. From 2024, Energy Institute assessment. These data include flaring from upstream, downstream oil and gas.</t>
  </si>
  <si>
    <t>Source: IEA, Kayrros</t>
  </si>
  <si>
    <t>Oil: Proved reserves - Barrels (from 1990)</t>
  </si>
  <si>
    <t xml:space="preserve"> * Inland demand plus international aviation and marine bunkers and refinery fuel and loss. Consumption of biogasoline (such as ethanol), biodiesel and derivatives of coal and natural gas are also included.</t>
  </si>
  <si>
    <r>
      <t xml:space="preserve"> </t>
    </r>
    <r>
      <rPr>
        <sz val="8"/>
        <rFont val="Wingdings"/>
        <charset val="2"/>
      </rPr>
      <t>w</t>
    </r>
    <r>
      <rPr>
        <sz val="8"/>
        <rFont val="Arial"/>
        <family val="2"/>
      </rPr>
      <t xml:space="preserve"> Less than 0.05%.</t>
    </r>
  </si>
  <si>
    <t xml:space="preserve"> * Inland demand plus international aviation and marine bunkers and refinery fuel and loss. Consumption of biogasoline (such as ethanol) and biodiesel are excluded while derivatives of coal and natural gas are included.</t>
  </si>
  <si>
    <t xml:space="preserve"> ♦ Less than 0.05%.</t>
  </si>
  <si>
    <t>^ Less than 0.005</t>
  </si>
  <si>
    <t xml:space="preserve"> * Excludes Estonia, Latvia and Lithuania prior to 1985 and Croatia and Slovenia prior to 1990.</t>
  </si>
  <si>
    <t xml:space="preserve"> * Atmospheric distillation capacity on a calendar-day basis.</t>
  </si>
  <si>
    <r>
      <rPr>
        <sz val="8"/>
        <rFont val="Wingdings"/>
        <charset val="2"/>
      </rPr>
      <t>w</t>
    </r>
    <r>
      <rPr>
        <sz val="8"/>
        <color theme="1"/>
        <rFont val="Arial"/>
        <family val="2"/>
      </rPr>
      <t xml:space="preserve"> Less than 0.05%.</t>
    </r>
  </si>
  <si>
    <t xml:space="preserve"> * Atmospheric distillation capacity at year end on a calendar-day basis.</t>
  </si>
  <si>
    <t>2014-2024</t>
  </si>
  <si>
    <r>
      <rPr>
        <b/>
        <sz val="8"/>
        <color theme="1"/>
        <rFont val="Arial"/>
        <family val="2"/>
      </rPr>
      <t>Notes:</t>
    </r>
    <r>
      <rPr>
        <sz val="8"/>
        <color theme="1"/>
        <rFont val="Arial"/>
        <family val="2"/>
      </rPr>
      <t xml:space="preserve"> Unless otherwise stated, this table shows inter-regional trade based on the regional classification in the table `Oil trade in 2023 and 2024’.</t>
    </r>
  </si>
  <si>
    <t>Oil: Inter-area movements 2024</t>
  </si>
  <si>
    <t>Oil trade in 2023 and 2024</t>
  </si>
  <si>
    <r>
      <rPr>
        <b/>
        <sz val="8"/>
        <rFont val="Arial"/>
        <family val="2"/>
      </rPr>
      <t>Notes:</t>
    </r>
    <r>
      <rPr>
        <sz val="8"/>
        <rFont val="Arial"/>
        <family val="2"/>
      </rPr>
      <t xml:space="preserve"> Does not include biofuels trade. Bunker fuel use is not included as exports. Intra-area movements (for example, between countries within Europe) are excluded.</t>
    </r>
  </si>
  <si>
    <t>Source: Includes data from Cedigaz. FGE MENAgas service.</t>
  </si>
  <si>
    <r>
      <rPr>
        <b/>
        <sz val="8"/>
        <rFont val="Arial"/>
        <family val="2"/>
      </rPr>
      <t>Notes:</t>
    </r>
    <r>
      <rPr>
        <sz val="8"/>
        <color theme="1"/>
        <rFont val="Arial"/>
        <family val="2"/>
      </rPr>
      <t xml:space="preserve"> As far as possible, the data above represents standard cubic metres (measured at 15oC and 1013 mbar); as they are derived directly from measures of energy content</t>
    </r>
  </si>
  <si>
    <t>Notes: Annual changes and shares of total are calculated using exajoules figures. Growth rates are adjusted for leap years.</t>
  </si>
  <si>
    <t xml:space="preserve"> n/a not available. </t>
  </si>
  <si>
    <r>
      <rPr>
        <b/>
        <sz val="8"/>
        <color rgb="FF000000"/>
        <rFont val="Arial"/>
        <family val="2"/>
      </rPr>
      <t>Notes:</t>
    </r>
    <r>
      <rPr>
        <sz val="8"/>
        <color rgb="FF000000"/>
        <rFont val="Arial"/>
        <family val="2"/>
      </rPr>
      <t xml:space="preserve"> As far as possible, the data above represent standard cubic metres (measured at 15oC and 1013 mbar); as they are derived directly from measures of energy content</t>
    </r>
  </si>
  <si>
    <t>Annual changes and share of total are calculated using exajoules figures. Growth rates are adjusted for leap years.</t>
  </si>
  <si>
    <t xml:space="preserve"> * Commercial solid fuels only, i.e. bituminous coal and anthracite (hard coal), and lignite and brown (sub-bituminous) coal, and other commercial solid fuels. Includes coal produced for Coal-to-Liquids and Coal-to-Gas transformations.</t>
  </si>
  <si>
    <t xml:space="preserve"> * Commercial solid fuels only, i.e. bituminous coal and anthracite (hard coal), and lignite and brown (sub-bituminous) coal, and other commercial solid fuels. </t>
  </si>
  <si>
    <t xml:space="preserve"> #  Excludes Estonia, Latvia and Lithuania prior to 1985 and Croatia and Slovenia prior to 1990.</t>
  </si>
  <si>
    <t>†  Less than 0.05%</t>
  </si>
  <si>
    <t>Coal: Mined energy resource &amp; Uranium prices (from 1987)</t>
  </si>
  <si>
    <t xml:space="preserve"> * Based on gross generation and not accounting for cross-border electricity supply.</t>
  </si>
  <si>
    <t xml:space="preserve"> ^ Less than 0.05</t>
  </si>
  <si>
    <t>Notes: Annual changes and share of total are calculated using terawatt-hours figures. Growth rates are adjusted for leap years.</t>
  </si>
  <si>
    <t xml:space="preserve"> * Based on gross primary hydroelectric generation and not accounting for cross-border electricity supply. </t>
  </si>
  <si>
    <t>Notes: Annual changes and shares of total are calculated using terawatt-hours figures. Growth rates are adjusted for leap years.</t>
  </si>
  <si>
    <t>Renewables: Renewable power total energy supply (incl hydro)*</t>
  </si>
  <si>
    <t>Renewables: Renewable power total energy supply (excl hydro)*</t>
  </si>
  <si>
    <t xml:space="preserve"> *  Renewable power is based on gross generation from renewable sources including wind, geothermal, solar, biomass and waste, and not accounting for cross-border electricity supply. </t>
  </si>
  <si>
    <t>Notes: Annual changes and share of total are calculated using terawatt-hours. Growth rates are adjusted for leap years.</t>
  </si>
  <si>
    <t xml:space="preserve">2024 Growth rate </t>
  </si>
  <si>
    <t>* Based on gross generation and not accounting for cross-border electricity supply.</t>
  </si>
  <si>
    <t># Includes electricity generated from: geothermal, biomass and other sources of renewable energy (not already itemised).</t>
  </si>
  <si>
    <r>
      <t xml:space="preserve">Notes: </t>
    </r>
    <r>
      <rPr>
        <sz val="8"/>
        <rFont val="Arial"/>
        <family val="2"/>
      </rPr>
      <t>Annual changes and share of total are calculated using terawatt-hours. Growth rates are adjusted for leap years.</t>
    </r>
  </si>
  <si>
    <t>Notes: Annual changes and shares of total are calculated using terawatt-hours figures. Growth rates have been adjusted for leap years.</t>
  </si>
  <si>
    <t xml:space="preserve"> * Includes biogasoline (such as ethanol) and biodiesel (which includes sustainable aviation fuels). Volumes have been adjusted for energy content.</t>
  </si>
  <si>
    <t xml:space="preserve"> ^ Less than 0.5.</t>
  </si>
  <si>
    <t>Renewables - Combined renewable electricity and biofuels total energy supply - Exajoules (from 1965)</t>
  </si>
  <si>
    <t xml:space="preserve"> * Based on gross output.</t>
  </si>
  <si>
    <t xml:space="preserve"> # Excludes Croatia and Slovenia prior to 1990.</t>
  </si>
  <si>
    <r>
      <t xml:space="preserve">Notes: </t>
    </r>
    <r>
      <rPr>
        <sz val="8"/>
        <rFont val="Arial"/>
        <family val="2"/>
      </rPr>
      <t>Annual changes and shares of total are calculated using terawatt-hours figures. Growth rates are adjusted for leap years.</t>
    </r>
  </si>
  <si>
    <t>Other#</t>
  </si>
  <si>
    <t>Renewables</t>
  </si>
  <si>
    <t xml:space="preserve"> * Based on gross output. Includes uncategorized generation, statistical differences and sources not specified elsewhere e.g. pumped hydro, non renewable waste and heat from chemical sources.</t>
  </si>
  <si>
    <t>At end of 2024</t>
  </si>
  <si>
    <t>^  less than 0.05</t>
  </si>
  <si>
    <r>
      <rPr>
        <vertAlign val="superscript"/>
        <sz val="8"/>
        <rFont val="Arial"/>
        <family val="2"/>
      </rPr>
      <t xml:space="preserve">1 </t>
    </r>
    <r>
      <rPr>
        <sz val="8"/>
        <rFont val="Arial"/>
        <family val="2"/>
      </rPr>
      <t xml:space="preserve"> Including beneficiated and directly shipped material.</t>
    </r>
  </si>
  <si>
    <r>
      <rPr>
        <vertAlign val="superscript"/>
        <sz val="8"/>
        <rFont val="Arial"/>
        <family val="2"/>
      </rPr>
      <t>2</t>
    </r>
    <r>
      <rPr>
        <sz val="8"/>
        <rFont val="Arial"/>
        <family val="2"/>
      </rPr>
      <t xml:space="preserve">  Run of the mine.</t>
    </r>
  </si>
  <si>
    <t>^ less than 0.05</t>
  </si>
  <si>
    <r>
      <rPr>
        <vertAlign val="superscript"/>
        <sz val="8"/>
        <rFont val="Arial"/>
        <family val="2"/>
      </rPr>
      <t>1</t>
    </r>
    <r>
      <rPr>
        <sz val="8"/>
        <rFont val="Arial"/>
        <family val="2"/>
      </rPr>
      <t xml:space="preserve"> Thousand tonnes of rare earth oxide equivalent</t>
    </r>
  </si>
  <si>
    <t>Key materials - Copper Production - Reserves (from 2014)</t>
  </si>
  <si>
    <t>Key materials - Platinum Group Metals Production - Reserves (from 2014)</t>
  </si>
  <si>
    <t>Key materials - Manganese Production - Reserves (from 2014)</t>
  </si>
  <si>
    <t>Key materials - Nickel Production - Reserves (from 2014)</t>
  </si>
  <si>
    <t>Zinc: Production and Reserves</t>
  </si>
  <si>
    <t xml:space="preserve">Mexico </t>
  </si>
  <si>
    <t>Bauxite: Production and Reserves*</t>
  </si>
  <si>
    <t>Tin: Production and Reserves*</t>
  </si>
  <si>
    <t>Vanadium: Production and Reserves*</t>
  </si>
  <si>
    <t>Key materials - Zinc Production - Reserves (from 2014)</t>
  </si>
  <si>
    <t>Source: Rystad Energy. For further information visit https://www.rystadenergy.com/</t>
  </si>
  <si>
    <t>Carbon: Carbon Capture, Usage, and Storage (CCUS) (from 2000)</t>
  </si>
  <si>
    <t>Source: S&amp;P Global Commodity Insights, ©2025 by S&amp;P Global Inc.</t>
  </si>
  <si>
    <t>Source: S&amp;P Global Commodity Insights, ©2025 by S&amp;P Global Inc</t>
  </si>
  <si>
    <r>
      <rPr>
        <vertAlign val="superscript"/>
        <sz val="8"/>
        <rFont val="Arial"/>
        <family val="2"/>
      </rPr>
      <t>1</t>
    </r>
    <r>
      <rPr>
        <sz val="8"/>
        <rFont val="Arial"/>
        <family val="2"/>
      </rPr>
      <t>1972 - 1985 Arabian Light, 1986 - 2024 Dubai dated.</t>
    </r>
  </si>
  <si>
    <r>
      <rPr>
        <vertAlign val="superscript"/>
        <sz val="8"/>
        <rFont val="Arial"/>
        <family val="2"/>
      </rPr>
      <t>2</t>
    </r>
    <r>
      <rPr>
        <sz val="8"/>
        <rFont val="Arial"/>
        <family val="2"/>
      </rPr>
      <t>1976 -1983 Forties, 1984 - 2024 Brent dated.</t>
    </r>
  </si>
  <si>
    <r>
      <rPr>
        <vertAlign val="superscript"/>
        <sz val="8"/>
        <rFont val="Arial"/>
        <family val="2"/>
      </rPr>
      <t>4</t>
    </r>
    <r>
      <rPr>
        <sz val="8"/>
        <rFont val="Arial"/>
        <family val="2"/>
      </rPr>
      <t>1976 -1983 Posted WTI prices, 1984 - 2024 Spot WTI (Cushing) prices.</t>
    </r>
  </si>
  <si>
    <t>1984-2024 Brent dated.</t>
  </si>
  <si>
    <t>$2024 (deflated using the Consumer Price Index for the US)</t>
  </si>
  <si>
    <r>
      <t>GBP£/mtCO</t>
    </r>
    <r>
      <rPr>
        <vertAlign val="subscript"/>
        <sz val="8"/>
        <rFont val="Arial"/>
        <family val="2"/>
      </rPr>
      <t>2</t>
    </r>
    <r>
      <rPr>
        <sz val="8"/>
        <rFont val="Arial"/>
        <family val="2"/>
      </rPr>
      <t>e</t>
    </r>
  </si>
  <si>
    <r>
      <t>EUR€/mtCO</t>
    </r>
    <r>
      <rPr>
        <vertAlign val="subscript"/>
        <sz val="8"/>
        <rFont val="Arial"/>
        <family val="2"/>
      </rPr>
      <t>2</t>
    </r>
    <r>
      <rPr>
        <sz val="8"/>
        <rFont val="Arial"/>
        <family val="2"/>
      </rPr>
      <t>e</t>
    </r>
  </si>
  <si>
    <r>
      <t>USD$/mtCO</t>
    </r>
    <r>
      <rPr>
        <vertAlign val="subscript"/>
        <sz val="8"/>
        <rFont val="Arial"/>
        <family val="2"/>
      </rPr>
      <t>2</t>
    </r>
    <r>
      <rPr>
        <sz val="8"/>
        <rFont val="Arial"/>
        <family val="2"/>
      </rPr>
      <t>e</t>
    </r>
  </si>
  <si>
    <r>
      <t>$/mtCO</t>
    </r>
    <r>
      <rPr>
        <vertAlign val="subscript"/>
        <sz val="8"/>
        <rFont val="Arial"/>
        <family val="2"/>
      </rPr>
      <t>2</t>
    </r>
    <r>
      <rPr>
        <sz val="8"/>
        <rFont val="Arial"/>
        <family val="2"/>
      </rPr>
      <t>e</t>
    </r>
  </si>
  <si>
    <t>Production Capacity (Thousand tonnes/yr)</t>
  </si>
  <si>
    <r>
      <t>Japan Korea Marker
(Platts JKM)</t>
    </r>
    <r>
      <rPr>
        <vertAlign val="superscript"/>
        <sz val="8"/>
        <rFont val="Arial"/>
        <family val="2"/>
      </rPr>
      <t>2</t>
    </r>
  </si>
  <si>
    <r>
      <t>West India Marker
(Platts WIM)</t>
    </r>
    <r>
      <rPr>
        <vertAlign val="superscript"/>
        <sz val="8"/>
        <rFont val="Arial"/>
        <family val="2"/>
      </rPr>
      <t>2</t>
    </r>
  </si>
  <si>
    <r>
      <t>North West European Marker
(Platts NWE)</t>
    </r>
    <r>
      <rPr>
        <vertAlign val="superscript"/>
        <sz val="8"/>
        <rFont val="Arial"/>
        <family val="2"/>
      </rPr>
      <t>2</t>
    </r>
  </si>
  <si>
    <r>
      <t>US Henry Hub</t>
    </r>
    <r>
      <rPr>
        <vertAlign val="superscript"/>
        <sz val="8"/>
        <rFont val="Arial"/>
        <family val="2"/>
      </rPr>
      <t>4</t>
    </r>
  </si>
  <si>
    <r>
      <rPr>
        <vertAlign val="superscript"/>
        <sz val="8"/>
        <rFont val="Arial"/>
        <family val="2"/>
      </rPr>
      <t>1</t>
    </r>
    <r>
      <rPr>
        <sz val="8"/>
        <rFont val="Arial"/>
        <family val="2"/>
      </rPr>
      <t xml:space="preserve"> Source: EDMC Energy Trend, bp analysis to 1987. From 1988, S&amp;P Global Commodity Insights, ©2025 by S&amp;P Global Inc.</t>
    </r>
  </si>
  <si>
    <r>
      <rPr>
        <vertAlign val="superscript"/>
        <sz val="8"/>
        <rFont val="Arial"/>
        <family val="2"/>
      </rPr>
      <t xml:space="preserve">2 </t>
    </r>
    <r>
      <rPr>
        <sz val="8"/>
        <rFont val="Arial"/>
        <family val="2"/>
      </rPr>
      <t>Source: S&amp;P Global Commodity Insights, ©2025 by S&amp;P Global Inc.</t>
    </r>
  </si>
  <si>
    <r>
      <rPr>
        <vertAlign val="superscript"/>
        <sz val="8"/>
        <rFont val="Arial"/>
        <family val="2"/>
      </rPr>
      <t xml:space="preserve">3 </t>
    </r>
    <r>
      <rPr>
        <sz val="8"/>
        <rFont val="Arial"/>
        <family val="2"/>
      </rPr>
      <t>Source: ICIS Heren Energy Ltd to 2004. From 2005, S&amp;P Global Commodity Insights, ©2025 by S&amp;P Global Inc.</t>
    </r>
  </si>
  <si>
    <r>
      <rPr>
        <vertAlign val="superscript"/>
        <sz val="8"/>
        <rFont val="Arial"/>
        <family val="2"/>
      </rPr>
      <t>4</t>
    </r>
    <r>
      <rPr>
        <sz val="8"/>
        <rFont val="Arial"/>
        <family val="2"/>
      </rPr>
      <t xml:space="preserve"> Source: US Energy Information Administration (EIA) to 2004. From 2005, S&amp;P Global Commodity Insights, ©2025 by S&amp;P Global Inc.</t>
    </r>
  </si>
  <si>
    <r>
      <rPr>
        <vertAlign val="superscript"/>
        <sz val="8"/>
        <rFont val="Arial"/>
        <family val="2"/>
      </rPr>
      <t>5</t>
    </r>
    <r>
      <rPr>
        <sz val="8"/>
        <rFont val="Arial"/>
        <family val="2"/>
      </rPr>
      <t>S&amp;P Global Commodity Insights, ©2025 by S&amp;P Global Inc, carbon neutral hydrogen ex-works $/kg</t>
    </r>
  </si>
  <si>
    <r>
      <rPr>
        <vertAlign val="superscript"/>
        <sz val="8"/>
        <rFont val="Arial"/>
        <family val="2"/>
      </rPr>
      <t>6</t>
    </r>
    <r>
      <rPr>
        <sz val="8"/>
        <rFont val="Arial"/>
        <family val="2"/>
      </rPr>
      <t>S&amp;P Global Commodity Insights, ©2025 by S&amp;P Global Inc, CFR $/mt</t>
    </r>
  </si>
  <si>
    <r>
      <rPr>
        <vertAlign val="superscript"/>
        <sz val="8"/>
        <rFont val="Arial"/>
        <family val="2"/>
      </rPr>
      <t>7</t>
    </r>
    <r>
      <rPr>
        <sz val="8"/>
        <rFont val="Arial"/>
        <family val="2"/>
      </rPr>
      <t>S&amp;P Global Commodity Insights, ©2025 by S&amp;P Global Inc, FOB $/mt</t>
    </r>
  </si>
  <si>
    <r>
      <rPr>
        <vertAlign val="superscript"/>
        <sz val="8"/>
        <rFont val="Arial"/>
        <family val="2"/>
      </rPr>
      <t>1</t>
    </r>
    <r>
      <rPr>
        <sz val="8"/>
        <rFont val="Arial"/>
        <family val="2"/>
      </rPr>
      <t>Source: S&amp;P Global Commodity Insights, ©2025 by S&amp;P Global Inc. Prices are for CAPP 12,500 Btu, 1.2 SO</t>
    </r>
    <r>
      <rPr>
        <vertAlign val="subscript"/>
        <sz val="8"/>
        <rFont val="Arial"/>
        <family val="2"/>
      </rPr>
      <t>2</t>
    </r>
    <r>
      <rPr>
        <sz val="8"/>
        <rFont val="Arial"/>
        <family val="2"/>
      </rPr>
      <t xml:space="preserve"> coal, FOB to 2023. From 2024, NAPP FOB Baltimore 6,900 kcal/kg NAR)</t>
    </r>
  </si>
  <si>
    <r>
      <rPr>
        <vertAlign val="superscript"/>
        <sz val="8"/>
        <color theme="1"/>
        <rFont val="Arial"/>
        <family val="2"/>
      </rPr>
      <t>2</t>
    </r>
    <r>
      <rPr>
        <sz val="8"/>
        <color theme="1"/>
        <rFont val="Arial"/>
        <family val="2"/>
      </rPr>
      <t>Source: S&amp;P Global Commodity Insights, ©2025 by S&amp;P Global Inc 6,000 kcal/kg NAR FOB</t>
    </r>
  </si>
  <si>
    <r>
      <rPr>
        <vertAlign val="superscript"/>
        <sz val="8"/>
        <rFont val="Arial"/>
        <family val="2"/>
      </rPr>
      <t>3</t>
    </r>
    <r>
      <rPr>
        <sz val="8"/>
        <rFont val="Arial"/>
        <family val="2"/>
      </rPr>
      <t>Source: IHS Northwest Europe prices for 1990-2000 average monthly marker prices, 2001-2018 average weekly prices. From 2019, monthly average of S&amp;P Global Commodity Insights, ©2025 by S&amp;P Global Inc Thermal Coal CIF ARA 6,000 kcal/kg NAR</t>
    </r>
  </si>
  <si>
    <r>
      <rPr>
        <vertAlign val="superscript"/>
        <sz val="8"/>
        <color theme="1"/>
        <rFont val="Arial"/>
        <family val="2"/>
      </rPr>
      <t>4</t>
    </r>
    <r>
      <rPr>
        <sz val="8"/>
        <color theme="1"/>
        <rFont val="Arial"/>
        <family val="2"/>
      </rPr>
      <t>Source: S&amp;P Global Commodity Insights, ©2025 by S&amp;P Global Inc FOB Richards Bay 5500 kcal/kg NAR 7-45 Day $/mt</t>
    </r>
  </si>
  <si>
    <r>
      <rPr>
        <vertAlign val="superscript"/>
        <sz val="8"/>
        <color theme="1"/>
        <rFont val="Arial"/>
        <family val="2"/>
      </rPr>
      <t>5</t>
    </r>
    <r>
      <rPr>
        <sz val="8"/>
        <color theme="1"/>
        <rFont val="Arial"/>
        <family val="2"/>
      </rPr>
      <t>Source: S&amp;P Global Commodity Insights, ©2025 by S&amp;P Global Inc FOB Kalimantan 5,000 kcal/kg GAR</t>
    </r>
  </si>
  <si>
    <r>
      <rPr>
        <vertAlign val="superscript"/>
        <sz val="8"/>
        <rFont val="Arial"/>
        <family val="2"/>
      </rPr>
      <t>6</t>
    </r>
    <r>
      <rPr>
        <sz val="8"/>
        <rFont val="Arial"/>
        <family val="2"/>
      </rPr>
      <t>South China prices are the average monthly price for 2000-2005, weekly prices 2006 -2018, from 2019 monthly average of S&amp;P Global Commodity Insights, ©2025 by S&amp;P Global Inc CFR South China 5,500 kilocalories per kilogram NAR.</t>
    </r>
  </si>
  <si>
    <r>
      <rPr>
        <vertAlign val="superscript"/>
        <sz val="8"/>
        <rFont val="Arial"/>
        <family val="2"/>
      </rPr>
      <t>7</t>
    </r>
    <r>
      <rPr>
        <sz val="8"/>
        <rFont val="Arial"/>
        <family val="2"/>
      </rPr>
      <t>Source: 2001-2018 IHS Japan prices basis = 6,000 kilocalories per kilogram NAR CIF. From 2019, monthly average of S&amp;P Global Commodity Insights, ©2025 by S&amp;P Global Inc NEAT 5,750 kcal/kg NAR</t>
    </r>
  </si>
  <si>
    <r>
      <rPr>
        <vertAlign val="superscript"/>
        <sz val="8"/>
        <color theme="1"/>
        <rFont val="Arial"/>
        <family val="2"/>
      </rPr>
      <t>8</t>
    </r>
    <r>
      <rPr>
        <sz val="8"/>
        <color theme="1"/>
        <rFont val="Arial"/>
        <family val="2"/>
      </rPr>
      <t>Source: S&amp;P Global Commodity Insights, ©2025 by S&amp;P Global Inc FOB Newcastle High Ash 5500 kcal/kg NAR 7-45 Day $/mt</t>
    </r>
  </si>
  <si>
    <r>
      <rPr>
        <vertAlign val="superscript"/>
        <sz val="8"/>
        <color theme="1"/>
        <rFont val="Arial"/>
        <family val="2"/>
      </rPr>
      <t>9</t>
    </r>
    <r>
      <rPr>
        <sz val="8"/>
        <color theme="1"/>
        <rFont val="Arial"/>
        <family val="2"/>
      </rPr>
      <t>Source: S&amp;P Global Commodity Insights, ©2025 by S&amp;P Global Inc Uranium U3O8 Spot Canada Mo01 $/lb</t>
    </r>
  </si>
  <si>
    <t>Note:  NAPP = North Appalachian, CIF = cost+insurance+freight (average prices); FOB = Free on Board, NAR = Net As Received, CFR = Cost+Freight</t>
  </si>
  <si>
    <t>Source: IRENA (2025), Renewable Capacity Statistics 2025, The International Renewable Energy Agency, Abu Dhabi.</t>
  </si>
  <si>
    <t>Note: Capacity figures in this table are on an AC basis.</t>
  </si>
  <si>
    <t>Source: Rystad Energy. For further information contact info@rystadenergy.com</t>
  </si>
  <si>
    <t>Key materials - Bauxite Production - Reserves (from 2014)</t>
  </si>
  <si>
    <t>Key materials - Tin Production - Reserves (from 2014)</t>
  </si>
  <si>
    <t>Key materials - Vanadium Production - Reserves (from 2014)</t>
  </si>
  <si>
    <t xml:space="preserve">Middle East: Iran, Iraq, Kuwait, Saudi Arabia, United Arab Emirates. North Africa: Algeria, Libya. West Africa:   Equatorial Guinea, Gabon, Nigeria, Republic of Congo. South America: Venezuela.  </t>
  </si>
  <si>
    <t>Thousand US dollars per tonne</t>
  </si>
  <si>
    <t>US Cents per Pound</t>
  </si>
  <si>
    <t>USD/kWh</t>
  </si>
  <si>
    <r>
      <t>Cobalt</t>
    </r>
    <r>
      <rPr>
        <vertAlign val="superscript"/>
        <sz val="8"/>
        <rFont val="Arial"/>
        <family val="2"/>
      </rPr>
      <t>1</t>
    </r>
  </si>
  <si>
    <r>
      <t>Lithium carbonate</t>
    </r>
    <r>
      <rPr>
        <vertAlign val="superscript"/>
        <sz val="8"/>
        <rFont val="Arial"/>
        <family val="2"/>
      </rPr>
      <t>2</t>
    </r>
  </si>
  <si>
    <r>
      <t>Nickel Sulphate</t>
    </r>
    <r>
      <rPr>
        <vertAlign val="superscript"/>
        <sz val="8"/>
        <rFont val="Arial"/>
        <family val="2"/>
      </rPr>
      <t>3</t>
    </r>
  </si>
  <si>
    <r>
      <t>Pet Needle Coke</t>
    </r>
    <r>
      <rPr>
        <vertAlign val="superscript"/>
        <sz val="8"/>
        <rFont val="Arial"/>
        <family val="2"/>
      </rPr>
      <t>4</t>
    </r>
  </si>
  <si>
    <r>
      <t>Natural Graphite</t>
    </r>
    <r>
      <rPr>
        <vertAlign val="superscript"/>
        <sz val="8"/>
        <rFont val="Arial"/>
        <family val="2"/>
      </rPr>
      <t>5</t>
    </r>
  </si>
  <si>
    <r>
      <t>Copper</t>
    </r>
    <r>
      <rPr>
        <vertAlign val="superscript"/>
        <sz val="8"/>
        <rFont val="Arial"/>
        <family val="2"/>
      </rPr>
      <t>6</t>
    </r>
  </si>
  <si>
    <r>
      <t>Zinc</t>
    </r>
    <r>
      <rPr>
        <vertAlign val="superscript"/>
        <sz val="8.5"/>
        <rFont val="Arial"/>
        <family val="2"/>
      </rPr>
      <t>7</t>
    </r>
  </si>
  <si>
    <r>
      <t>Tin</t>
    </r>
    <r>
      <rPr>
        <vertAlign val="superscript"/>
        <sz val="8.5"/>
        <rFont val="Arial"/>
        <family val="2"/>
      </rPr>
      <t>8</t>
    </r>
  </si>
  <si>
    <r>
      <t>Aluminium</t>
    </r>
    <r>
      <rPr>
        <vertAlign val="superscript"/>
        <sz val="8.5"/>
        <rFont val="Arial"/>
        <family val="2"/>
      </rPr>
      <t>9</t>
    </r>
  </si>
  <si>
    <r>
      <t>Silicon</t>
    </r>
    <r>
      <rPr>
        <vertAlign val="superscript"/>
        <sz val="8.5"/>
        <rFont val="Arial"/>
        <family val="2"/>
      </rPr>
      <t>10</t>
    </r>
  </si>
  <si>
    <r>
      <t>Lithium Iron Phosphate Cells</t>
    </r>
    <r>
      <rPr>
        <vertAlign val="superscript"/>
        <sz val="8.5"/>
        <rFont val="Arial"/>
        <family val="2"/>
      </rPr>
      <t>11</t>
    </r>
  </si>
  <si>
    <r>
      <t>Lithium Nickel Manganese Cobalt Oxide Cells</t>
    </r>
    <r>
      <rPr>
        <vertAlign val="superscript"/>
        <sz val="8.5"/>
        <rFont val="Arial"/>
        <family val="2"/>
      </rPr>
      <t>12</t>
    </r>
  </si>
  <si>
    <r>
      <rPr>
        <vertAlign val="superscript"/>
        <sz val="8"/>
        <color theme="1"/>
        <rFont val="Arial"/>
        <family val="2"/>
      </rPr>
      <t>1</t>
    </r>
    <r>
      <rPr>
        <sz val="8"/>
        <color theme="1"/>
        <rFont val="Arial"/>
        <family val="2"/>
      </rPr>
      <t>2000-2012 spot grade for cathodes, source US Geological Survey. 2013-2017 source London Metal Exchange. Data from 2018 onwards: min purity 99.8%, Cobalt metal EXW Europe, min. 99.8% purity, source Benchmark Mineral Intelligence.</t>
    </r>
  </si>
  <si>
    <r>
      <rPr>
        <vertAlign val="superscript"/>
        <sz val="8"/>
        <color theme="1"/>
        <rFont val="Arial"/>
        <family val="2"/>
      </rPr>
      <t>2</t>
    </r>
    <r>
      <rPr>
        <sz val="8"/>
        <color theme="1"/>
        <rFont val="Arial"/>
        <family val="2"/>
      </rPr>
      <t>2000-2008 unit value, data series 140, source US Geological Survey. Data from 2009 onwards: Lithium carbonate global weighted average, min 99% purity, source Benchmark Mineral Intelligence.</t>
    </r>
  </si>
  <si>
    <r>
      <rPr>
        <vertAlign val="superscript"/>
        <sz val="8"/>
        <rFont val="Arial"/>
        <family val="2"/>
      </rPr>
      <t>7</t>
    </r>
    <r>
      <rPr>
        <sz val="8"/>
        <rFont val="Arial"/>
        <family val="2"/>
      </rPr>
      <t>SHG delivered US Midwest Mavg, source S&amp;P Global Commodity Insights, ©2025 by S&amp;P Global Inc.</t>
    </r>
  </si>
  <si>
    <r>
      <rPr>
        <vertAlign val="superscript"/>
        <sz val="8"/>
        <rFont val="Arial"/>
        <family val="2"/>
      </rPr>
      <t>8</t>
    </r>
    <r>
      <rPr>
        <sz val="8"/>
        <rFont val="Arial"/>
        <family val="2"/>
      </rPr>
      <t>In warehouse US MAvg, source S&amp;P Global Commodity Insights, ©2025 by S&amp;P Global Inc.</t>
    </r>
  </si>
  <si>
    <r>
      <rPr>
        <vertAlign val="superscript"/>
        <sz val="8"/>
        <rFont val="Arial"/>
        <family val="2"/>
      </rPr>
      <t>9</t>
    </r>
    <r>
      <rPr>
        <sz val="8"/>
        <rFont val="Arial"/>
        <family val="2"/>
      </rPr>
      <t>P1020 Transaction Premium delivered US Midwest Mavg, source S&amp;P Global Commodity Insights, ©2025 by S&amp;P Global Inc.</t>
    </r>
  </si>
  <si>
    <r>
      <rPr>
        <vertAlign val="superscript"/>
        <sz val="8"/>
        <rFont val="Arial"/>
        <family val="2"/>
      </rPr>
      <t>10</t>
    </r>
    <r>
      <rPr>
        <sz val="8"/>
        <rFont val="Arial"/>
        <family val="2"/>
      </rPr>
      <t>553 grade delivered US Midwest MAvg, source S&amp;P Global Commodity Insights, ©2025 by S&amp;P Global Inc.</t>
    </r>
  </si>
  <si>
    <r>
      <rPr>
        <vertAlign val="superscript"/>
        <sz val="8"/>
        <rFont val="Arial"/>
        <family val="2"/>
      </rPr>
      <t>11</t>
    </r>
    <r>
      <rPr>
        <sz val="8"/>
        <rFont val="Arial"/>
        <family val="2"/>
      </rPr>
      <t>Global weighted LFP cell, source Benchmark Mineral Intelligence.</t>
    </r>
  </si>
  <si>
    <r>
      <rPr>
        <vertAlign val="superscript"/>
        <sz val="8"/>
        <rFont val="Arial"/>
        <family val="2"/>
      </rPr>
      <t>12</t>
    </r>
    <r>
      <rPr>
        <sz val="8"/>
        <rFont val="Arial"/>
        <family val="2"/>
      </rPr>
      <t>Global weighted NCM cell, source Benchmark Mineral Intelligence</t>
    </r>
  </si>
  <si>
    <t>Pipeline imports</t>
  </si>
  <si>
    <t>LNG imports</t>
  </si>
  <si>
    <t>Pipeline exports</t>
  </si>
  <si>
    <t>LNG exports*</t>
  </si>
  <si>
    <t>Other North America</t>
  </si>
  <si>
    <t>Other S&amp;C America</t>
  </si>
  <si>
    <t xml:space="preserve">  of which: Russian Federation</t>
  </si>
  <si>
    <t xml:space="preserve">    Africa</t>
  </si>
  <si>
    <t xml:space="preserve">    Other CIS</t>
  </si>
  <si>
    <t xml:space="preserve">    Middle East</t>
  </si>
  <si>
    <t xml:space="preserve">  of which: Europe</t>
  </si>
  <si>
    <t xml:space="preserve">                Other CIS</t>
  </si>
  <si>
    <t>LNG exports</t>
  </si>
  <si>
    <t xml:space="preserve">  of which: China</t>
  </si>
  <si>
    <t xml:space="preserve">                Europe</t>
  </si>
  <si>
    <t xml:space="preserve">                Middle East</t>
  </si>
  <si>
    <t xml:space="preserve">                Russian Federation</t>
  </si>
  <si>
    <t xml:space="preserve">  of which: Africa</t>
  </si>
  <si>
    <t xml:space="preserve">  of which: Other Asia</t>
  </si>
  <si>
    <t>OECD Asia</t>
  </si>
  <si>
    <t>Other Asia</t>
  </si>
  <si>
    <t xml:space="preserve">                OECD Asia</t>
  </si>
  <si>
    <t>LNG trade</t>
  </si>
  <si>
    <t>Total trade</t>
  </si>
  <si>
    <t>*LNG exports include re-exports</t>
  </si>
  <si>
    <t xml:space="preserve"> † Less than 0.05.</t>
  </si>
  <si>
    <r>
      <t xml:space="preserve">w </t>
    </r>
    <r>
      <rPr>
        <sz val="8"/>
        <color theme="1"/>
        <rFont val="Arial"/>
        <family val="2"/>
      </rPr>
      <t>Less than 0.05%</t>
    </r>
  </si>
  <si>
    <t>Notes: As far as possible, the data above represents standard cubic metres (measured at 150C and 1013 mbar) and has been standardized using a gross calorific value (GCV) of 40 MJ/m3.</t>
  </si>
  <si>
    <t>Annual changes and share of totals are calculated using billion cubic metres figures. Growth rates are adjusted for leap years.</t>
  </si>
  <si>
    <t>Source: Includes GIIGNL, S&amp;P Global Commodity Insights.</t>
  </si>
  <si>
    <t>Gross LNG trade.</t>
  </si>
  <si>
    <t>Note: Annual changes and share of totals are calculated using billion cubic metres figures. Growth rates are adjusted for leap years.</t>
  </si>
  <si>
    <t xml:space="preserve"> US</t>
  </si>
  <si>
    <t>Other Americas*</t>
  </si>
  <si>
    <t>Total Americas</t>
  </si>
  <si>
    <t>Other Europe*</t>
  </si>
  <si>
    <t>Total Europe &amp; CIS</t>
  </si>
  <si>
    <t>Other Asia Pacific*</t>
  </si>
  <si>
    <t>Total LNG exports</t>
  </si>
  <si>
    <t>*Largely consists of re-exports.</t>
  </si>
  <si>
    <t>Source: Includes data from GIIGNL, S&amp;P Global Commodity Insights.</t>
  </si>
  <si>
    <t xml:space="preserve"> * Includes re-exports</t>
  </si>
  <si>
    <t>Note: As far as possible, the data above represents standard cubic metres (measured at 15ºC and 1013 mbar) and has been standardized using a gross calorific value (GCV) of 40 MJ/m3.</t>
  </si>
  <si>
    <t>Source: Includes data from FGE MENA gas service, S&amp;P Global Commodity Insights</t>
  </si>
  <si>
    <t xml:space="preserve">*intra-region trade is excluded. For example, trade between countries within other europe is excluded. Regions coverage varies compard to 'inter-regional trade' table, e.g. Norway exports to EU, Non-EU is included above, but part of Europe in 'Inter-regional trade' table. </t>
  </si>
  <si>
    <t>Note: As far as possible, the data above represents standard cubic metres (measured at 150C and 1013 mbar) and has been standardized using a gross calorific value (GCV) of 40 MJ/m3.</t>
  </si>
  <si>
    <t>Primary Energy: Consumption*</t>
  </si>
  <si>
    <t xml:space="preserve">* In this review, primary energy comprises commercially-traded fuels, including modern renewables used to generate electricity. </t>
  </si>
  <si>
    <t>Energy from all sources of non-fossil power generation is accounted for on an input-equivalent basis. See the appendix or https://www.energyinst.org/statistical-review for more details on this methodology.</t>
  </si>
  <si>
    <t>Total Energy Supply: by fuel*</t>
  </si>
  <si>
    <t>Guinea</t>
  </si>
  <si>
    <t xml:space="preserve">n/a not available </t>
  </si>
  <si>
    <t>Capacity</t>
  </si>
  <si>
    <t>Aluminium: Production and Capacity*</t>
  </si>
  <si>
    <t>Key materials - Aluminium Production - Capacity (from 2014)</t>
  </si>
  <si>
    <t xml:space="preserve">Australia </t>
  </si>
  <si>
    <t>Burma</t>
  </si>
  <si>
    <t xml:space="preserve">Indonesia </t>
  </si>
  <si>
    <t xml:space="preserve">n/a </t>
  </si>
  <si>
    <t xml:space="preserve">Total World </t>
  </si>
  <si>
    <t>Renewables: combined renewable electricity and biofuels total energy supply (incl hydro)*</t>
  </si>
  <si>
    <t xml:space="preserve">Energy from non-fossil fuel combustible electricity generation is accounted for on their input heat requirements and non-combustible renewables on the energy content of their gross electrical output.
</t>
  </si>
  <si>
    <t xml:space="preserve"> *Based on gross generation and not accounting for cross-border electricity supply. </t>
  </si>
  <si>
    <t>*Based on gross generation and not accounting for cross-border electricity supply.</t>
  </si>
  <si>
    <t>Annual changes and share of total are calculated using exajoules figures.  Growth rates are adjusted for leap years.</t>
  </si>
  <si>
    <t>Notes: Annual changes and share of total are calculated using exajoules figures . Growth rates are adjusted for leap years.</t>
  </si>
  <si>
    <t xml:space="preserve">Exajoules </t>
  </si>
  <si>
    <t>Annual changes and share of total are calculated using exajoules figures. Growth rates have been adjusted for leap years.</t>
  </si>
  <si>
    <t>Pipeline trade</t>
  </si>
  <si>
    <t>Pipeline and LNG trade excludes intra-regional trade</t>
  </si>
  <si>
    <t>Source: bp, S&amp;P Global Commodity Insights, S&amp;P Global Platts, © 2025 by S&amp;P Global Inc.</t>
  </si>
  <si>
    <t>The margins are on a semi-variable basis, i.e. the margin after all variable costs and fixed energy costs.</t>
  </si>
  <si>
    <t xml:space="preserve">In each case they are based on a single crude oil appropriate for that region and have optimized product yields based on a generic refinery configuration (cracking, hydrocracking or coking), again appropriate for that region. </t>
  </si>
  <si>
    <r>
      <t>Notes:</t>
    </r>
    <r>
      <rPr>
        <sz val="8"/>
        <color indexed="8"/>
        <rFont val="Arial"/>
        <family val="2"/>
      </rPr>
      <t xml:space="preserve"> The refining margins presented are benchmark margins for three major global refining centres.  US Gulf Coast (USGC), North West Europe (NWE - Rotterdam) and Singapore </t>
    </r>
  </si>
  <si>
    <t>Singapore Medium Sour Hydrocracking</t>
  </si>
  <si>
    <t>NWE Light Sweet Cracking</t>
  </si>
  <si>
    <t>USGC Medium Sour Coking</t>
  </si>
  <si>
    <t>Nominal US dollars per barrel</t>
  </si>
  <si>
    <t>Oil: Regional refining margins</t>
  </si>
  <si>
    <t>DATA update expected 26 Ju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3">
    <numFmt numFmtId="164" formatCode="_-* #,##0.00_-;\-* #,##0.00_-;_-* &quot;-&quot;??_-;_-@_-"/>
    <numFmt numFmtId="165" formatCode="0.000"/>
    <numFmt numFmtId="166" formatCode="[&gt;0.0005]0.0%;[=0]\-;#\♦"/>
    <numFmt numFmtId="167" formatCode="[&gt;0.005]0.00;[=0]\-;\^"/>
    <numFmt numFmtId="168" formatCode="[&lt;-0.0005]\-0.0%;[&gt;0.0005]0.0%;#\♦"/>
    <numFmt numFmtId="169" formatCode="[&gt;0.05]0.0;[=0]\-;\^"/>
    <numFmt numFmtId="170" formatCode="0.0%"/>
    <numFmt numFmtId="171" formatCode="[&gt;0.005]0.000;[=0]\-;\^"/>
    <numFmt numFmtId="172" formatCode="0.000%"/>
    <numFmt numFmtId="173" formatCode="0.00000%"/>
    <numFmt numFmtId="174" formatCode="0.0_ ;\-0.0\ "/>
    <numFmt numFmtId="175" formatCode="0.00000_ ;\-0.00000\ "/>
    <numFmt numFmtId="176" formatCode="[&lt;500]0.0;[=0]\-;&quot;*&quot;"/>
    <numFmt numFmtId="177" formatCode="_-* #,##0.0_-;\-* #,##0.0_-;_-* &quot;-&quot;?_-;_-@_-"/>
    <numFmt numFmtId="178" formatCode="[&gt;0.5]0;[=0]\-;\^"/>
    <numFmt numFmtId="179" formatCode="[&lt;-0.0005]\-0.000%;[&gt;0.0005]0.000%;#.00\♦"/>
    <numFmt numFmtId="180" formatCode="[&lt;-0.0005]\-0.0000000%;[&gt;0.0005]0.0000000%;#.000000\♦"/>
    <numFmt numFmtId="181" formatCode="0.0"/>
    <numFmt numFmtId="182" formatCode="[&gt;0.5]0.0;[=0]\-;\^"/>
    <numFmt numFmtId="183" formatCode="[&gt;0.05]0;[=0]\-;\^"/>
    <numFmt numFmtId="184" formatCode="[&gt;0.05]0.00;[=0]\-;\^"/>
    <numFmt numFmtId="185" formatCode="0.00_)"/>
    <numFmt numFmtId="186" formatCode="0_)"/>
    <numFmt numFmtId="187" formatCode="[&gt;0.05]\“0.0;[=0]\-;\†"/>
    <numFmt numFmtId="188" formatCode="[&gt;0.05]0.0;[=0]\-;\†"/>
    <numFmt numFmtId="189" formatCode="[&gt;0.5]0;[=0]\-;\‡\ "/>
    <numFmt numFmtId="190" formatCode="_(* #,##0.0_);_(* \(#,##0.0\);_(* &quot;-&quot;??_);_(@_)"/>
    <numFmt numFmtId="191" formatCode="0.000000000000_ ;\-0.000000000000\ "/>
    <numFmt numFmtId="192" formatCode="0.000_ ;\-0.000\ "/>
    <numFmt numFmtId="193" formatCode="0.0000000000000_ ;\-0.0000000000000\ "/>
    <numFmt numFmtId="194" formatCode="[&lt;=500]0;[=0]\-;&quot;*&quot;"/>
    <numFmt numFmtId="195" formatCode="[&gt;=0.05]0;[=0]\-;\^"/>
    <numFmt numFmtId="196" formatCode="[&gt;=0.05]0.0;[=0]\-;\^"/>
    <numFmt numFmtId="197" formatCode="[&gt;0.05]\“0.000;[=0]\-;\†"/>
    <numFmt numFmtId="198" formatCode="[&gt;0.005]0.00;[=0]\-;\†"/>
    <numFmt numFmtId="199" formatCode="0.0000_ ;\-0.0000\ "/>
    <numFmt numFmtId="200" formatCode="[&gt;0.05]0.00000000;[=0]\-;\^"/>
    <numFmt numFmtId="201" formatCode="[&gt;=0.05]0.000;[=0]\-;\^"/>
    <numFmt numFmtId="202" formatCode="_-* #,##0_-;\-* #,##0_-;_-* &quot;-&quot;??_-;_-@_-"/>
    <numFmt numFmtId="203" formatCode="0.00_ ;\-0.00\ "/>
    <numFmt numFmtId="204" formatCode="0.0E+00"/>
    <numFmt numFmtId="205" formatCode="[&lt;-0.05]\-0.00%;[&gt;0.05]0.00%;#\♦"/>
    <numFmt numFmtId="206" formatCode="[&lt;-0.05]\-0.0%;[&gt;0.05]0.0%;#\♦"/>
  </numFmts>
  <fonts count="99" x14ac:knownFonts="1">
    <font>
      <sz val="11"/>
      <color theme="1"/>
      <name val="Aptos Narrow"/>
      <family val="2"/>
      <scheme val="minor"/>
    </font>
    <font>
      <u/>
      <sz val="11"/>
      <color theme="10"/>
      <name val="Aptos Narrow"/>
      <family val="2"/>
      <scheme val="minor"/>
    </font>
    <font>
      <sz val="8"/>
      <name val="Arial"/>
      <family val="2"/>
    </font>
    <font>
      <sz val="10"/>
      <color theme="1"/>
      <name val="Arial"/>
      <family val="2"/>
    </font>
    <font>
      <sz val="8"/>
      <color theme="1"/>
      <name val="Arial"/>
      <family val="2"/>
    </font>
    <font>
      <u/>
      <sz val="8"/>
      <color indexed="12"/>
      <name val="Arial"/>
      <family val="2"/>
    </font>
    <font>
      <u/>
      <sz val="8"/>
      <color theme="1"/>
      <name val="Arial"/>
      <family val="2"/>
    </font>
    <font>
      <b/>
      <sz val="16"/>
      <color theme="1"/>
      <name val="Arial"/>
      <family val="2"/>
    </font>
    <font>
      <u/>
      <sz val="9"/>
      <color rgb="FF0563C1"/>
      <name val="Arial"/>
      <family val="2"/>
    </font>
    <font>
      <u/>
      <sz val="8"/>
      <color rgb="FF0000FF"/>
      <name val="Arial"/>
      <family val="2"/>
    </font>
    <font>
      <u/>
      <sz val="9"/>
      <color rgb="FF0000FF"/>
      <name val="Arial"/>
      <family val="2"/>
    </font>
    <font>
      <u/>
      <sz val="9"/>
      <name val="Arial"/>
      <family val="2"/>
    </font>
    <font>
      <u/>
      <sz val="8"/>
      <name val="Arial"/>
      <family val="2"/>
    </font>
    <font>
      <sz val="11"/>
      <color theme="1"/>
      <name val="Aptos Narrow"/>
      <family val="2"/>
      <scheme val="minor"/>
    </font>
    <font>
      <b/>
      <sz val="11"/>
      <color theme="1"/>
      <name val="Aptos Narrow"/>
      <family val="2"/>
      <scheme val="minor"/>
    </font>
    <font>
      <sz val="10"/>
      <color indexed="17"/>
      <name val="Arial"/>
      <family val="2"/>
    </font>
    <font>
      <b/>
      <sz val="10"/>
      <color theme="1"/>
      <name val="Arial"/>
      <family val="2"/>
    </font>
    <font>
      <sz val="12"/>
      <color theme="1"/>
      <name val="Arial"/>
      <family val="2"/>
    </font>
    <font>
      <u/>
      <sz val="8"/>
      <color theme="10"/>
      <name val="Arial"/>
      <family val="2"/>
    </font>
    <font>
      <u/>
      <sz val="11"/>
      <color theme="1"/>
      <name val="Arial"/>
      <family val="2"/>
    </font>
    <font>
      <b/>
      <sz val="8"/>
      <color theme="1"/>
      <name val="Arial"/>
      <family val="2"/>
    </font>
    <font>
      <vertAlign val="superscript"/>
      <sz val="8"/>
      <color theme="1"/>
      <name val="Arial"/>
      <family val="2"/>
    </font>
    <font>
      <sz val="7"/>
      <name val="Arial"/>
      <family val="2"/>
    </font>
    <font>
      <sz val="11"/>
      <color theme="1"/>
      <name val="Arial"/>
      <family val="2"/>
    </font>
    <font>
      <sz val="11"/>
      <name val="Arial"/>
      <family val="2"/>
    </font>
    <font>
      <b/>
      <sz val="8"/>
      <color theme="0"/>
      <name val="Arial"/>
      <family val="2"/>
    </font>
    <font>
      <sz val="8"/>
      <color rgb="FF000000"/>
      <name val="Arial"/>
      <family val="2"/>
    </font>
    <font>
      <b/>
      <sz val="10"/>
      <name val="Arial"/>
      <family val="2"/>
    </font>
    <font>
      <b/>
      <sz val="9"/>
      <name val="Arial"/>
      <family val="2"/>
    </font>
    <font>
      <b/>
      <sz val="8"/>
      <name val="Arial"/>
      <family val="2"/>
    </font>
    <font>
      <vertAlign val="superscript"/>
      <sz val="8"/>
      <name val="Arial"/>
      <family val="2"/>
    </font>
    <font>
      <vertAlign val="superscript"/>
      <sz val="10"/>
      <name val="Arial"/>
      <family val="2"/>
    </font>
    <font>
      <sz val="8"/>
      <name val="Arial"/>
      <family val="2"/>
      <charset val="2"/>
    </font>
    <font>
      <sz val="8"/>
      <name val="Wingdings"/>
      <charset val="2"/>
    </font>
    <font>
      <b/>
      <sz val="10"/>
      <color rgb="FF231F58"/>
      <name val="Arial"/>
      <family val="2"/>
    </font>
    <font>
      <b/>
      <sz val="10"/>
      <color rgb="FF404040"/>
      <name val="Arial"/>
      <family val="2"/>
    </font>
    <font>
      <sz val="8"/>
      <color rgb="FF404040"/>
      <name val="Arial"/>
      <family val="2"/>
    </font>
    <font>
      <b/>
      <sz val="8"/>
      <color rgb="FF404040"/>
      <name val="Arial"/>
      <family val="2"/>
    </font>
    <font>
      <b/>
      <sz val="8"/>
      <color theme="1"/>
      <name val="Aptos Narrow"/>
      <family val="2"/>
      <scheme val="minor"/>
    </font>
    <font>
      <sz val="8"/>
      <color indexed="8"/>
      <name val="Arial"/>
      <family val="2"/>
    </font>
    <font>
      <vertAlign val="subscript"/>
      <sz val="8"/>
      <name val="Arial"/>
      <family val="2"/>
    </font>
    <font>
      <sz val="8"/>
      <color rgb="FFFF0000"/>
      <name val="Arial"/>
      <family val="2"/>
    </font>
    <font>
      <b/>
      <sz val="10"/>
      <color rgb="FFC40D42"/>
      <name val="Arial"/>
      <family val="2"/>
    </font>
    <font>
      <sz val="8"/>
      <color rgb="FFC40D42"/>
      <name val="Arial"/>
      <family val="2"/>
    </font>
    <font>
      <b/>
      <sz val="8"/>
      <color rgb="FFC40D42"/>
      <name val="Arial"/>
      <family val="2"/>
    </font>
    <font>
      <b/>
      <sz val="8"/>
      <color indexed="8"/>
      <name val="Arial"/>
      <family val="2"/>
    </font>
    <font>
      <b/>
      <sz val="8"/>
      <color indexed="9"/>
      <name val="Arial"/>
      <family val="2"/>
    </font>
    <font>
      <sz val="8"/>
      <color theme="1"/>
      <name val="Arial"/>
      <family val="2"/>
      <charset val="2"/>
    </font>
    <font>
      <sz val="8"/>
      <color theme="1"/>
      <name val="Wingdings"/>
      <charset val="2"/>
    </font>
    <font>
      <sz val="10"/>
      <name val="Arial"/>
      <family val="2"/>
    </font>
    <font>
      <sz val="8"/>
      <color theme="1"/>
      <name val="Aptos Narrow"/>
      <family val="2"/>
      <scheme val="minor"/>
    </font>
    <font>
      <sz val="10"/>
      <name val="Geneva"/>
      <family val="2"/>
    </font>
    <font>
      <b/>
      <sz val="10"/>
      <name val="Geneva"/>
      <family val="2"/>
    </font>
    <font>
      <b/>
      <sz val="10"/>
      <color rgb="FF74489D"/>
      <name val="Arial"/>
      <family val="2"/>
    </font>
    <font>
      <sz val="8"/>
      <color rgb="FF74489D"/>
      <name val="Arial"/>
      <family val="2"/>
    </font>
    <font>
      <b/>
      <sz val="8"/>
      <color rgb="FF74489D"/>
      <name val="Arial"/>
      <family val="2"/>
    </font>
    <font>
      <b/>
      <sz val="8"/>
      <color rgb="FF000000"/>
      <name val="Arial"/>
      <family val="2"/>
    </font>
    <font>
      <b/>
      <sz val="11"/>
      <name val="Arial"/>
      <family val="2"/>
    </font>
    <font>
      <b/>
      <sz val="10"/>
      <color indexed="10"/>
      <name val="Arial"/>
      <family val="2"/>
    </font>
    <font>
      <b/>
      <sz val="8"/>
      <name val="Aptos Narrow"/>
      <family val="2"/>
      <scheme val="minor"/>
    </font>
    <font>
      <vertAlign val="superscript"/>
      <sz val="8"/>
      <color indexed="8"/>
      <name val="Arial"/>
      <family val="2"/>
    </font>
    <font>
      <b/>
      <sz val="10"/>
      <color rgb="FFFF0099"/>
      <name val="Arial"/>
      <family val="2"/>
    </font>
    <font>
      <b/>
      <sz val="10"/>
      <color rgb="FF00A0E4"/>
      <name val="Arial"/>
      <family val="2"/>
    </font>
    <font>
      <b/>
      <sz val="10"/>
      <color rgb="FF92C848"/>
      <name val="Arial"/>
      <family val="2"/>
    </font>
    <font>
      <b/>
      <sz val="8.5"/>
      <color indexed="50"/>
      <name val="Arial"/>
      <family val="2"/>
    </font>
    <font>
      <b/>
      <sz val="9"/>
      <color rgb="FF92C848"/>
      <name val="Arial"/>
      <family val="2"/>
    </font>
    <font>
      <b/>
      <sz val="8.5"/>
      <color indexed="53"/>
      <name val="Arial"/>
      <family val="2"/>
    </font>
    <font>
      <sz val="6"/>
      <name val="Arial"/>
      <family val="2"/>
    </font>
    <font>
      <b/>
      <sz val="8"/>
      <color indexed="53"/>
      <name val="Arial"/>
      <family val="2"/>
    </font>
    <font>
      <sz val="9"/>
      <name val="Geneva"/>
      <family val="2"/>
    </font>
    <font>
      <b/>
      <sz val="8"/>
      <color rgb="FFFF0000"/>
      <name val="Arial"/>
      <family val="2"/>
    </font>
    <font>
      <sz val="11"/>
      <color rgb="FF000000"/>
      <name val="Calibri"/>
      <family val="2"/>
    </font>
    <font>
      <sz val="6.5"/>
      <name val="Arial"/>
      <family val="2"/>
    </font>
    <font>
      <b/>
      <sz val="7"/>
      <name val="Arial"/>
      <family val="2"/>
    </font>
    <font>
      <b/>
      <sz val="7"/>
      <color rgb="FFFF0000"/>
      <name val="Arial"/>
      <family val="2"/>
    </font>
    <font>
      <sz val="14"/>
      <color indexed="50"/>
      <name val="Arial"/>
      <family val="2"/>
    </font>
    <font>
      <b/>
      <sz val="7"/>
      <color indexed="9"/>
      <name val="Arial"/>
      <family val="2"/>
    </font>
    <font>
      <b/>
      <sz val="8"/>
      <color rgb="FF92C848"/>
      <name val="Arial"/>
      <family val="2"/>
    </font>
    <font>
      <sz val="8"/>
      <color rgb="FF202122"/>
      <name val="Arial"/>
      <family val="2"/>
    </font>
    <font>
      <sz val="10"/>
      <color rgb="FF92C848"/>
      <name val="Arial"/>
      <family val="2"/>
    </font>
    <font>
      <sz val="8"/>
      <color theme="0"/>
      <name val="Arial"/>
      <family val="2"/>
    </font>
    <font>
      <b/>
      <sz val="10"/>
      <color rgb="FFF37021"/>
      <name val="Arial"/>
      <family val="2"/>
    </font>
    <font>
      <vertAlign val="superscript"/>
      <sz val="7.2"/>
      <name val="Arial"/>
      <family val="2"/>
    </font>
    <font>
      <b/>
      <sz val="10"/>
      <color rgb="FF2B9749"/>
      <name val="Arial"/>
      <family val="2"/>
    </font>
    <font>
      <sz val="9"/>
      <color rgb="FF2B9749"/>
      <name val="Arial"/>
      <family val="2"/>
    </font>
    <font>
      <sz val="9"/>
      <color rgb="FFCD9BFF"/>
      <name val="Arial"/>
      <family val="2"/>
    </font>
    <font>
      <sz val="8"/>
      <color rgb="FF2B9749"/>
      <name val="Arial"/>
      <family val="2"/>
    </font>
    <font>
      <i/>
      <sz val="8"/>
      <color theme="1"/>
      <name val="Arial"/>
      <family val="2"/>
    </font>
    <font>
      <b/>
      <sz val="10"/>
      <color rgb="FFCD9BFF"/>
      <name val="Arial"/>
      <family val="2"/>
    </font>
    <font>
      <sz val="12"/>
      <color theme="1"/>
      <name val="Aptos Narrow"/>
      <family val="2"/>
      <scheme val="minor"/>
    </font>
    <font>
      <b/>
      <sz val="10"/>
      <color theme="3"/>
      <name val="Arial"/>
      <family val="2"/>
    </font>
    <font>
      <b/>
      <sz val="10"/>
      <color rgb="FFC00000"/>
      <name val="Arial"/>
      <family val="2"/>
    </font>
    <font>
      <b/>
      <sz val="10"/>
      <color rgb="FF7030A0"/>
      <name val="Arial"/>
      <family val="2"/>
    </font>
    <font>
      <b/>
      <sz val="10"/>
      <color rgb="FF000000"/>
      <name val="Arial"/>
      <family val="2"/>
    </font>
    <font>
      <sz val="11"/>
      <color rgb="FF92C848"/>
      <name val="Aptos Narrow"/>
      <family val="2"/>
      <scheme val="minor"/>
    </font>
    <font>
      <vertAlign val="superscript"/>
      <sz val="8.5"/>
      <name val="Arial"/>
      <family val="2"/>
    </font>
    <font>
      <sz val="8"/>
      <color rgb="FF7030A0"/>
      <name val="Arial"/>
      <family val="2"/>
    </font>
    <font>
      <b/>
      <sz val="8"/>
      <color rgb="FF7030A0"/>
      <name val="Arial"/>
      <family val="2"/>
    </font>
    <font>
      <b/>
      <sz val="10"/>
      <color indexed="20"/>
      <name val="Arial"/>
      <family val="2"/>
    </font>
  </fonts>
  <fills count="21">
    <fill>
      <patternFill patternType="none"/>
    </fill>
    <fill>
      <patternFill patternType="gray125"/>
    </fill>
    <fill>
      <patternFill patternType="solid">
        <fgColor indexed="9"/>
        <bgColor indexed="64"/>
      </patternFill>
    </fill>
    <fill>
      <patternFill patternType="solid">
        <fgColor theme="4"/>
        <bgColor indexed="64"/>
      </patternFill>
    </fill>
    <fill>
      <patternFill patternType="solid">
        <fgColor theme="0"/>
        <bgColor indexed="64"/>
      </patternFill>
    </fill>
    <fill>
      <patternFill patternType="solid">
        <fgColor rgb="FF231F58"/>
        <bgColor indexed="64"/>
      </patternFill>
    </fill>
    <fill>
      <patternFill patternType="solid">
        <fgColor rgb="FF404040"/>
        <bgColor indexed="64"/>
      </patternFill>
    </fill>
    <fill>
      <patternFill patternType="solid">
        <fgColor rgb="FFC40D42"/>
        <bgColor indexed="64"/>
      </patternFill>
    </fill>
    <fill>
      <patternFill patternType="solid">
        <fgColor rgb="FF74489D"/>
        <bgColor indexed="64"/>
      </patternFill>
    </fill>
    <fill>
      <patternFill patternType="solid">
        <fgColor rgb="FFFFFFFF"/>
        <bgColor rgb="FF000000"/>
      </patternFill>
    </fill>
    <fill>
      <patternFill patternType="solid">
        <fgColor rgb="FF74489D"/>
        <bgColor rgb="FF000000"/>
      </patternFill>
    </fill>
    <fill>
      <patternFill patternType="solid">
        <fgColor theme="1"/>
        <bgColor indexed="64"/>
      </patternFill>
    </fill>
    <fill>
      <patternFill patternType="solid">
        <fgColor rgb="FFFF0099"/>
        <bgColor indexed="64"/>
      </patternFill>
    </fill>
    <fill>
      <patternFill patternType="solid">
        <fgColor rgb="FF00A0E4"/>
        <bgColor indexed="64"/>
      </patternFill>
    </fill>
    <fill>
      <patternFill patternType="solid">
        <fgColor rgb="FF92C848"/>
        <bgColor indexed="64"/>
      </patternFill>
    </fill>
    <fill>
      <patternFill patternType="solid">
        <fgColor rgb="FFF37021"/>
        <bgColor indexed="64"/>
      </patternFill>
    </fill>
    <fill>
      <patternFill patternType="solid">
        <fgColor rgb="FF2B9749"/>
        <bgColor indexed="64"/>
      </patternFill>
    </fill>
    <fill>
      <patternFill patternType="solid">
        <fgColor theme="3"/>
        <bgColor indexed="64"/>
      </patternFill>
    </fill>
    <fill>
      <patternFill patternType="solid">
        <fgColor rgb="FFC00000"/>
        <bgColor indexed="64"/>
      </patternFill>
    </fill>
    <fill>
      <patternFill patternType="solid">
        <fgColor rgb="FF7030A0"/>
        <bgColor indexed="64"/>
      </patternFill>
    </fill>
    <fill>
      <patternFill patternType="solid">
        <fgColor rgb="FF800080"/>
        <bgColor indexed="64"/>
      </patternFill>
    </fill>
  </fills>
  <borders count="27">
    <border>
      <left/>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right/>
      <top/>
      <bottom style="thin">
        <color theme="1"/>
      </bottom>
      <diagonal/>
    </border>
    <border>
      <left/>
      <right style="thin">
        <color indexed="64"/>
      </right>
      <top style="thin">
        <color theme="1"/>
      </top>
      <bottom/>
      <diagonal/>
    </border>
    <border>
      <left/>
      <right style="thin">
        <color indexed="64"/>
      </right>
      <top/>
      <bottom style="thin">
        <color theme="1"/>
      </bottom>
      <diagonal/>
    </border>
    <border>
      <left/>
      <right style="thin">
        <color indexed="64"/>
      </right>
      <top style="thin">
        <color theme="1"/>
      </top>
      <bottom style="thin">
        <color theme="1"/>
      </bottom>
      <diagonal/>
    </border>
    <border>
      <left style="thin">
        <color indexed="64"/>
      </left>
      <right/>
      <top style="thin">
        <color indexed="64"/>
      </top>
      <bottom style="thin">
        <color indexed="64"/>
      </bottom>
      <diagonal/>
    </border>
    <border>
      <left/>
      <right/>
      <top/>
      <bottom style="thin">
        <color indexed="50"/>
      </bottom>
      <diagonal/>
    </border>
    <border>
      <left/>
      <right/>
      <top style="thin">
        <color theme="1"/>
      </top>
      <bottom style="thin">
        <color theme="1"/>
      </bottom>
      <diagonal/>
    </border>
    <border>
      <left style="thin">
        <color theme="2"/>
      </left>
      <right style="thin">
        <color theme="2"/>
      </right>
      <top style="thin">
        <color theme="2"/>
      </top>
      <bottom style="thin">
        <color theme="2"/>
      </bottom>
      <diagonal/>
    </border>
    <border>
      <left style="thin">
        <color theme="2"/>
      </left>
      <right style="thin">
        <color theme="2"/>
      </right>
      <top/>
      <bottom style="thin">
        <color theme="2"/>
      </bottom>
      <diagonal/>
    </border>
    <border>
      <left/>
      <right/>
      <top/>
      <bottom style="thin">
        <color theme="2"/>
      </bottom>
      <diagonal/>
    </border>
    <border>
      <left/>
      <right style="thin">
        <color theme="2" tint="-9.9978637043366805E-2"/>
      </right>
      <top/>
      <bottom/>
      <diagonal/>
    </border>
    <border>
      <left/>
      <right style="thin">
        <color theme="2"/>
      </right>
      <top/>
      <bottom/>
      <diagonal/>
    </border>
  </borders>
  <cellStyleXfs count="48">
    <xf numFmtId="0" fontId="0" fillId="0" borderId="0"/>
    <xf numFmtId="0" fontId="1" fillId="0" borderId="0" applyNumberFormat="0" applyFill="0" applyBorder="0" applyAlignment="0" applyProtection="0"/>
    <xf numFmtId="0" fontId="2" fillId="0" borderId="0" applyFill="0" applyBorder="0"/>
    <xf numFmtId="0" fontId="5" fillId="0" borderId="0" applyNumberFormat="0" applyFill="0" applyBorder="0" applyAlignment="0" applyProtection="0">
      <alignment vertical="top"/>
      <protection locked="0"/>
    </xf>
    <xf numFmtId="164" fontId="13" fillId="0" borderId="0" applyFont="0" applyFill="0" applyBorder="0" applyAlignment="0" applyProtection="0"/>
    <xf numFmtId="9" fontId="13" fillId="0" borderId="0" applyFont="0" applyFill="0" applyBorder="0" applyAlignment="0" applyProtection="0"/>
    <xf numFmtId="49" fontId="15" fillId="2" borderId="0" applyFill="0" applyBorder="0">
      <alignment horizontal="left"/>
    </xf>
    <xf numFmtId="0" fontId="2" fillId="0" borderId="0" applyFill="0" applyBorder="0">
      <alignment vertical="center"/>
    </xf>
    <xf numFmtId="0" fontId="1" fillId="0" borderId="0" applyNumberFormat="0" applyFill="0" applyBorder="0" applyAlignment="0" applyProtection="0"/>
    <xf numFmtId="0" fontId="22" fillId="0" borderId="0" applyFill="0" applyBorder="0">
      <alignment vertical="center"/>
    </xf>
    <xf numFmtId="0" fontId="13" fillId="0" borderId="0"/>
    <xf numFmtId="0" fontId="2" fillId="0" borderId="3" applyNumberFormat="0" applyFont="0" applyAlignment="0">
      <alignment vertical="center"/>
    </xf>
    <xf numFmtId="0" fontId="2" fillId="0" borderId="0" applyFill="0" applyBorder="0"/>
    <xf numFmtId="0" fontId="2" fillId="0" borderId="0" applyFill="0" applyBorder="0"/>
    <xf numFmtId="0" fontId="13" fillId="0" borderId="0"/>
    <xf numFmtId="9" fontId="2" fillId="0" borderId="0" applyFont="0" applyFill="0" applyBorder="0" applyAlignment="0" applyProtection="0"/>
    <xf numFmtId="0" fontId="13" fillId="0" borderId="0"/>
    <xf numFmtId="0" fontId="5" fillId="0" borderId="0" applyNumberFormat="0" applyFill="0" applyBorder="0" applyAlignment="0" applyProtection="0">
      <alignment vertical="top"/>
      <protection locked="0"/>
    </xf>
    <xf numFmtId="0" fontId="49" fillId="0" borderId="0"/>
    <xf numFmtId="0" fontId="2" fillId="0" borderId="0" applyFill="0" applyBorder="0"/>
    <xf numFmtId="0" fontId="27" fillId="0" borderId="0"/>
    <xf numFmtId="0" fontId="2" fillId="0" borderId="0" applyFill="0" applyBorder="0"/>
    <xf numFmtId="0" fontId="51" fillId="0" borderId="0"/>
    <xf numFmtId="0" fontId="2" fillId="0" borderId="0" applyFill="0" applyBorder="0"/>
    <xf numFmtId="0" fontId="51" fillId="0" borderId="0"/>
    <xf numFmtId="0" fontId="2" fillId="0" borderId="0" applyFill="0" applyBorder="0"/>
    <xf numFmtId="0" fontId="13" fillId="0" borderId="0"/>
    <xf numFmtId="0" fontId="18" fillId="0" borderId="0" applyNumberFormat="0" applyFill="0" applyBorder="0" applyAlignment="0" applyProtection="0"/>
    <xf numFmtId="0" fontId="64" fillId="0" borderId="0"/>
    <xf numFmtId="0" fontId="67" fillId="0" borderId="0">
      <alignment horizontal="right"/>
    </xf>
    <xf numFmtId="0" fontId="22" fillId="0" borderId="0" applyAlignment="0">
      <alignment horizontal="left"/>
    </xf>
    <xf numFmtId="0" fontId="22" fillId="0" borderId="0">
      <alignment horizontal="right"/>
    </xf>
    <xf numFmtId="170" fontId="22" fillId="0" borderId="0">
      <alignment horizontal="right"/>
    </xf>
    <xf numFmtId="0" fontId="2" fillId="0" borderId="0" applyFill="0" applyBorder="0"/>
    <xf numFmtId="170" fontId="69" fillId="0" borderId="0" applyFont="0" applyFill="0" applyBorder="0" applyAlignment="0" applyProtection="0"/>
    <xf numFmtId="9" fontId="13" fillId="0" borderId="0" applyFont="0" applyFill="0" applyBorder="0" applyAlignment="0" applyProtection="0"/>
    <xf numFmtId="9" fontId="71" fillId="0" borderId="0" applyFont="0" applyFill="0" applyBorder="0" applyAlignment="0" applyProtection="0"/>
    <xf numFmtId="0" fontId="72" fillId="0" borderId="0"/>
    <xf numFmtId="0" fontId="2" fillId="0" borderId="0" applyFill="0" applyBorder="0"/>
    <xf numFmtId="0" fontId="75" fillId="0" borderId="0"/>
    <xf numFmtId="0" fontId="27" fillId="0" borderId="0"/>
    <xf numFmtId="0" fontId="13" fillId="0" borderId="0"/>
    <xf numFmtId="0" fontId="75" fillId="0" borderId="0"/>
    <xf numFmtId="0" fontId="73" fillId="0" borderId="20" applyNumberFormat="0" applyAlignment="0"/>
    <xf numFmtId="0" fontId="76" fillId="0" borderId="0"/>
    <xf numFmtId="0" fontId="2" fillId="0" borderId="0" applyFill="0" applyBorder="0"/>
    <xf numFmtId="9" fontId="2" fillId="0" borderId="0" applyFont="0" applyFill="0" applyBorder="0" applyAlignment="0" applyProtection="0"/>
    <xf numFmtId="0" fontId="89" fillId="0" borderId="0"/>
  </cellStyleXfs>
  <cellXfs count="1419">
    <xf numFmtId="0" fontId="0" fillId="0" borderId="0" xfId="0"/>
    <xf numFmtId="0" fontId="3" fillId="0" borderId="0" xfId="2" applyFont="1" applyFill="1" applyAlignment="1">
      <alignment horizontal="left"/>
    </xf>
    <xf numFmtId="0" fontId="4" fillId="0" borderId="0" xfId="2" applyFont="1" applyFill="1"/>
    <xf numFmtId="0" fontId="6" fillId="0" borderId="0" xfId="3" applyFont="1" applyFill="1" applyAlignment="1" applyProtection="1"/>
    <xf numFmtId="0" fontId="7" fillId="0" borderId="0" xfId="2" applyFont="1" applyFill="1" applyAlignment="1">
      <alignment horizontal="left"/>
    </xf>
    <xf numFmtId="0" fontId="8" fillId="0" borderId="0" xfId="1" applyFont="1" applyFill="1" applyAlignment="1" applyProtection="1">
      <alignment horizontal="left"/>
    </xf>
    <xf numFmtId="0" fontId="9" fillId="0" borderId="0" xfId="3" applyFont="1" applyFill="1" applyAlignment="1" applyProtection="1">
      <alignment horizontal="left"/>
    </xf>
    <xf numFmtId="0" fontId="10" fillId="0" borderId="0" xfId="3" applyFont="1" applyFill="1" applyAlignment="1" applyProtection="1">
      <alignment horizontal="left"/>
    </xf>
    <xf numFmtId="0" fontId="11" fillId="0" borderId="0" xfId="3" applyFont="1" applyFill="1" applyAlignment="1" applyProtection="1">
      <alignment horizontal="left"/>
    </xf>
    <xf numFmtId="0" fontId="10" fillId="0" borderId="0" xfId="3" applyFont="1" applyFill="1" applyAlignment="1" applyProtection="1"/>
    <xf numFmtId="0" fontId="3" fillId="0" borderId="0" xfId="2" applyFont="1" applyFill="1"/>
    <xf numFmtId="0" fontId="2" fillId="0" borderId="0" xfId="2" applyFill="1"/>
    <xf numFmtId="0" fontId="12" fillId="0" borderId="0" xfId="3" applyFont="1" applyFill="1" applyAlignment="1" applyProtection="1">
      <alignment horizontal="left"/>
    </xf>
    <xf numFmtId="0" fontId="6" fillId="0" borderId="0" xfId="3" applyFont="1" applyFill="1" applyAlignment="1" applyProtection="1">
      <alignment horizontal="left"/>
    </xf>
    <xf numFmtId="0" fontId="4" fillId="0" borderId="0" xfId="7" applyFont="1" applyFill="1">
      <alignment vertical="center"/>
    </xf>
    <xf numFmtId="0" fontId="17" fillId="0" borderId="0" xfId="7" applyFont="1" applyFill="1">
      <alignment vertical="center"/>
    </xf>
    <xf numFmtId="0" fontId="6" fillId="0" borderId="0" xfId="3" applyFont="1" applyFill="1" applyAlignment="1" applyProtection="1">
      <alignment horizontal="right" vertical="center"/>
    </xf>
    <xf numFmtId="0" fontId="18" fillId="0" borderId="0" xfId="1" applyFont="1" applyFill="1" applyAlignment="1">
      <alignment horizontal="center"/>
    </xf>
    <xf numFmtId="0" fontId="19" fillId="0" borderId="0" xfId="8" applyFont="1" applyFill="1" applyAlignment="1">
      <alignment vertical="center"/>
    </xf>
    <xf numFmtId="0" fontId="6" fillId="0" borderId="0" xfId="3" applyFont="1" applyFill="1" applyAlignment="1" applyProtection="1">
      <alignment vertical="center"/>
    </xf>
    <xf numFmtId="0" fontId="20" fillId="0" borderId="0" xfId="7" applyFont="1" applyFill="1" applyAlignment="1">
      <alignment horizontal="right" vertical="center"/>
    </xf>
    <xf numFmtId="0" fontId="4" fillId="0" borderId="0" xfId="7" applyFont="1" applyFill="1" applyAlignment="1">
      <alignment horizontal="right" vertical="center"/>
    </xf>
    <xf numFmtId="49" fontId="20" fillId="0" borderId="0" xfId="6" applyFont="1" applyFill="1" applyAlignment="1">
      <alignment horizontal="left" vertical="center"/>
    </xf>
    <xf numFmtId="0" fontId="20" fillId="0" borderId="1" xfId="7" applyFont="1" applyFill="1" applyBorder="1">
      <alignment vertical="center"/>
    </xf>
    <xf numFmtId="0" fontId="4" fillId="0" borderId="1" xfId="7" applyFont="1" applyFill="1" applyBorder="1">
      <alignment vertical="center"/>
    </xf>
    <xf numFmtId="0" fontId="4" fillId="0" borderId="1" xfId="7" applyFont="1" applyFill="1" applyBorder="1" applyAlignment="1">
      <alignment horizontal="right" vertical="center"/>
    </xf>
    <xf numFmtId="0" fontId="20" fillId="0" borderId="1" xfId="7" applyFont="1" applyFill="1" applyBorder="1" applyAlignment="1">
      <alignment horizontal="right" vertical="center"/>
    </xf>
    <xf numFmtId="0" fontId="4" fillId="0" borderId="0" xfId="9" applyFont="1" applyFill="1">
      <alignment vertical="center"/>
    </xf>
    <xf numFmtId="0" fontId="20" fillId="0" borderId="0" xfId="7" applyFont="1" applyFill="1">
      <alignment vertical="center"/>
    </xf>
    <xf numFmtId="165" fontId="4" fillId="0" borderId="0" xfId="10" applyNumberFormat="1" applyFont="1" applyAlignment="1">
      <alignment horizontal="right" vertical="center"/>
    </xf>
    <xf numFmtId="165" fontId="4" fillId="0" borderId="0" xfId="7" applyNumberFormat="1" applyFont="1" applyFill="1">
      <alignment vertical="center"/>
    </xf>
    <xf numFmtId="0" fontId="4" fillId="0" borderId="2" xfId="7" applyFont="1" applyFill="1" applyBorder="1">
      <alignment vertical="center"/>
    </xf>
    <xf numFmtId="0" fontId="4" fillId="0" borderId="3" xfId="11" applyFont="1" applyAlignment="1">
      <alignment vertical="center"/>
    </xf>
    <xf numFmtId="0" fontId="4" fillId="0" borderId="2" xfId="11" applyFont="1" applyBorder="1" applyAlignment="1">
      <alignment vertical="center"/>
    </xf>
    <xf numFmtId="165" fontId="4" fillId="0" borderId="1" xfId="10" applyNumberFormat="1" applyFont="1" applyBorder="1" applyAlignment="1">
      <alignment horizontal="right" vertical="center"/>
    </xf>
    <xf numFmtId="165" fontId="4" fillId="0" borderId="1" xfId="7" applyNumberFormat="1" applyFont="1" applyFill="1" applyBorder="1">
      <alignment vertical="center"/>
    </xf>
    <xf numFmtId="0" fontId="4" fillId="0" borderId="0" xfId="10" applyFont="1" applyAlignment="1">
      <alignment vertical="center"/>
    </xf>
    <xf numFmtId="0" fontId="20" fillId="0" borderId="0" xfId="7" applyFont="1" applyFill="1" applyBorder="1" applyAlignment="1">
      <alignment horizontal="center" vertical="center"/>
    </xf>
    <xf numFmtId="165" fontId="4" fillId="0" borderId="0" xfId="10" applyNumberFormat="1" applyFont="1" applyAlignment="1">
      <alignment vertical="center"/>
    </xf>
    <xf numFmtId="165" fontId="4" fillId="0" borderId="1" xfId="10" applyNumberFormat="1" applyFont="1" applyBorder="1" applyAlignment="1">
      <alignment vertical="center"/>
    </xf>
    <xf numFmtId="0" fontId="20" fillId="0" borderId="0" xfId="10" applyFont="1" applyAlignment="1">
      <alignment vertical="center"/>
    </xf>
    <xf numFmtId="0" fontId="23" fillId="0" borderId="0" xfId="10" applyFont="1" applyAlignment="1">
      <alignment vertical="center"/>
    </xf>
    <xf numFmtId="0" fontId="24" fillId="0" borderId="0" xfId="2" applyFont="1" applyAlignment="1">
      <alignment vertical="center"/>
    </xf>
    <xf numFmtId="0" fontId="2" fillId="0" borderId="0" xfId="2" applyAlignment="1">
      <alignment vertical="center"/>
    </xf>
    <xf numFmtId="0" fontId="25" fillId="3" borderId="0" xfId="12" applyFont="1" applyFill="1" applyAlignment="1">
      <alignment horizontal="center" vertical="center"/>
    </xf>
    <xf numFmtId="0" fontId="26" fillId="0" borderId="0" xfId="2" applyFont="1" applyAlignment="1">
      <alignment horizontal="center" vertical="center"/>
    </xf>
    <xf numFmtId="10" fontId="26" fillId="0" borderId="0" xfId="2" applyNumberFormat="1" applyFont="1" applyAlignment="1">
      <alignment horizontal="center" vertical="center"/>
    </xf>
    <xf numFmtId="0" fontId="2" fillId="0" borderId="0" xfId="2" applyBorder="1" applyAlignment="1">
      <alignment horizontal="center" vertical="center"/>
    </xf>
    <xf numFmtId="10" fontId="2" fillId="0" borderId="0" xfId="2" applyNumberFormat="1" applyBorder="1" applyAlignment="1">
      <alignment horizontal="center" vertical="center"/>
    </xf>
    <xf numFmtId="0" fontId="26" fillId="0" borderId="1" xfId="2" applyFont="1" applyBorder="1" applyAlignment="1">
      <alignment horizontal="center" vertical="center"/>
    </xf>
    <xf numFmtId="10" fontId="26" fillId="0" borderId="1" xfId="2" applyNumberFormat="1" applyFont="1" applyBorder="1" applyAlignment="1">
      <alignment horizontal="center" vertical="center"/>
    </xf>
    <xf numFmtId="0" fontId="5" fillId="0" borderId="0" xfId="3" applyAlignment="1" applyProtection="1">
      <alignment vertical="center"/>
    </xf>
    <xf numFmtId="0" fontId="27" fillId="0" borderId="0" xfId="2" applyFont="1" applyFill="1" applyAlignment="1">
      <alignment vertical="center"/>
    </xf>
    <xf numFmtId="0" fontId="2" fillId="0" borderId="0" xfId="2" applyFill="1" applyAlignment="1">
      <alignment vertical="center"/>
    </xf>
    <xf numFmtId="0" fontId="28" fillId="4" borderId="0" xfId="2" applyFont="1" applyFill="1" applyAlignment="1">
      <alignment vertical="center"/>
    </xf>
    <xf numFmtId="0" fontId="5" fillId="0" borderId="0" xfId="3" applyFill="1" applyAlignment="1" applyProtection="1">
      <alignment vertical="center"/>
    </xf>
    <xf numFmtId="0" fontId="29" fillId="4" borderId="0" xfId="2" applyFont="1" applyFill="1" applyAlignment="1">
      <alignment horizontal="left" vertical="center"/>
    </xf>
    <xf numFmtId="0" fontId="2" fillId="4" borderId="0" xfId="2" applyFill="1" applyAlignment="1">
      <alignment vertical="center"/>
    </xf>
    <xf numFmtId="0" fontId="28" fillId="4" borderId="0" xfId="2" applyFont="1" applyFill="1" applyAlignment="1">
      <alignment horizontal="left" vertical="center"/>
    </xf>
    <xf numFmtId="0" fontId="2" fillId="4" borderId="0" xfId="2" applyFill="1" applyAlignment="1">
      <alignment horizontal="left" vertical="center"/>
    </xf>
    <xf numFmtId="0" fontId="2" fillId="4" borderId="0" xfId="2" applyFill="1" applyAlignment="1">
      <alignment horizontal="left" vertical="center" wrapText="1"/>
    </xf>
    <xf numFmtId="0" fontId="2" fillId="0" borderId="0" xfId="2" applyFill="1" applyAlignment="1">
      <alignment horizontal="left" vertical="center"/>
    </xf>
    <xf numFmtId="0" fontId="29" fillId="0" borderId="0" xfId="2" applyFont="1" applyAlignment="1">
      <alignment horizontal="left" vertical="center"/>
    </xf>
    <xf numFmtId="0" fontId="2" fillId="0" borderId="0" xfId="2" applyAlignment="1">
      <alignment horizontal="left" vertical="center"/>
    </xf>
    <xf numFmtId="0" fontId="29" fillId="0" borderId="0" xfId="2" applyFont="1" applyAlignment="1">
      <alignment vertical="center"/>
    </xf>
    <xf numFmtId="0" fontId="2" fillId="0" borderId="0" xfId="2" applyAlignment="1">
      <alignment horizontal="left" vertical="center" wrapText="1"/>
    </xf>
    <xf numFmtId="0" fontId="31" fillId="0" borderId="0" xfId="2" applyFont="1" applyAlignment="1">
      <alignment vertical="center"/>
    </xf>
    <xf numFmtId="0" fontId="18" fillId="0" borderId="0" xfId="1" applyFont="1" applyFill="1"/>
    <xf numFmtId="0" fontId="29" fillId="0" borderId="0" xfId="0" applyFont="1"/>
    <xf numFmtId="0" fontId="4" fillId="0" borderId="0" xfId="0" applyFont="1"/>
    <xf numFmtId="0" fontId="29" fillId="0" borderId="0" xfId="12" applyFont="1"/>
    <xf numFmtId="0" fontId="4" fillId="0" borderId="0" xfId="0" applyFont="1" applyAlignment="1">
      <alignment horizontal="right"/>
    </xf>
    <xf numFmtId="0" fontId="2" fillId="0" borderId="0" xfId="12"/>
    <xf numFmtId="0" fontId="2" fillId="0" borderId="0" xfId="0" applyFont="1" applyAlignment="1">
      <alignment horizontal="right"/>
    </xf>
    <xf numFmtId="0" fontId="20" fillId="0" borderId="0" xfId="0" applyFont="1" applyAlignment="1">
      <alignment horizontal="right"/>
    </xf>
    <xf numFmtId="167" fontId="2" fillId="0" borderId="0" xfId="0" applyNumberFormat="1" applyFont="1" applyAlignment="1">
      <alignment horizontal="right"/>
    </xf>
    <xf numFmtId="167" fontId="29" fillId="0" borderId="0" xfId="0" applyNumberFormat="1" applyFont="1" applyAlignment="1">
      <alignment horizontal="right"/>
    </xf>
    <xf numFmtId="168" fontId="4" fillId="0" borderId="0" xfId="0" applyNumberFormat="1" applyFont="1" applyAlignment="1">
      <alignment horizontal="right"/>
    </xf>
    <xf numFmtId="0" fontId="29" fillId="0" borderId="1" xfId="0" applyFont="1" applyBorder="1"/>
    <xf numFmtId="167" fontId="29" fillId="0" borderId="1" xfId="0" applyNumberFormat="1" applyFont="1" applyBorder="1" applyAlignment="1">
      <alignment horizontal="right"/>
    </xf>
    <xf numFmtId="168" fontId="20" fillId="0" borderId="1" xfId="0" applyNumberFormat="1" applyFont="1" applyBorder="1" applyAlignment="1">
      <alignment horizontal="right"/>
    </xf>
    <xf numFmtId="0" fontId="20" fillId="0" borderId="1" xfId="0" applyFont="1" applyBorder="1"/>
    <xf numFmtId="0" fontId="20" fillId="0" borderId="0" xfId="0" applyFont="1"/>
    <xf numFmtId="168" fontId="29" fillId="0" borderId="0" xfId="0" applyNumberFormat="1" applyFont="1" applyAlignment="1">
      <alignment horizontal="right"/>
    </xf>
    <xf numFmtId="0" fontId="4" fillId="0" borderId="1" xfId="0" applyFont="1" applyBorder="1"/>
    <xf numFmtId="167" fontId="2" fillId="0" borderId="1" xfId="0" applyNumberFormat="1" applyFont="1" applyBorder="1" applyAlignment="1">
      <alignment horizontal="right"/>
    </xf>
    <xf numFmtId="168" fontId="4" fillId="0" borderId="1" xfId="0" applyNumberFormat="1" applyFont="1" applyBorder="1" applyAlignment="1">
      <alignment horizontal="right"/>
    </xf>
    <xf numFmtId="2" fontId="29" fillId="0" borderId="0" xfId="0" applyNumberFormat="1" applyFont="1"/>
    <xf numFmtId="0" fontId="32" fillId="0" borderId="0" xfId="0" applyFont="1"/>
    <xf numFmtId="0" fontId="2" fillId="0" borderId="0" xfId="0" applyFont="1"/>
    <xf numFmtId="0" fontId="29" fillId="0" borderId="0" xfId="2" applyFont="1"/>
    <xf numFmtId="0" fontId="2" fillId="4" borderId="0" xfId="12" applyFill="1"/>
    <xf numFmtId="0" fontId="2" fillId="0" borderId="0" xfId="12" applyBorder="1"/>
    <xf numFmtId="0" fontId="34" fillId="4" borderId="0" xfId="0" applyFont="1" applyFill="1"/>
    <xf numFmtId="169" fontId="25" fillId="5" borderId="0" xfId="0" applyNumberFormat="1" applyFont="1" applyFill="1" applyAlignment="1">
      <alignment horizontal="left"/>
    </xf>
    <xf numFmtId="167" fontId="25" fillId="5" borderId="0" xfId="0" applyNumberFormat="1" applyFont="1" applyFill="1" applyAlignment="1">
      <alignment horizontal="right"/>
    </xf>
    <xf numFmtId="168" fontId="25" fillId="5" borderId="0" xfId="0" applyNumberFormat="1" applyFont="1" applyFill="1" applyAlignment="1">
      <alignment horizontal="right"/>
    </xf>
    <xf numFmtId="0" fontId="34" fillId="0" borderId="0" xfId="12" applyFont="1"/>
    <xf numFmtId="0" fontId="2" fillId="0" borderId="0" xfId="12" applyAlignment="1">
      <alignment horizontal="center" vertical="top" wrapText="1"/>
    </xf>
    <xf numFmtId="0" fontId="29" fillId="0" borderId="0" xfId="12" applyFont="1" applyAlignment="1">
      <alignment horizontal="center" vertical="top" wrapText="1"/>
    </xf>
    <xf numFmtId="0" fontId="2" fillId="0" borderId="0" xfId="12" applyAlignment="1">
      <alignment horizontal="right"/>
    </xf>
    <xf numFmtId="0" fontId="29" fillId="0" borderId="0" xfId="12" applyFont="1" applyAlignment="1">
      <alignment horizontal="right"/>
    </xf>
    <xf numFmtId="167" fontId="2" fillId="0" borderId="0" xfId="12" applyNumberFormat="1" applyAlignment="1">
      <alignment horizontal="right"/>
    </xf>
    <xf numFmtId="167" fontId="29" fillId="0" borderId="0" xfId="12" applyNumberFormat="1" applyFont="1" applyAlignment="1">
      <alignment horizontal="right"/>
    </xf>
    <xf numFmtId="0" fontId="29" fillId="0" borderId="1" xfId="12" applyFont="1" applyBorder="1"/>
    <xf numFmtId="167" fontId="29" fillId="0" borderId="1" xfId="12" applyNumberFormat="1" applyFont="1" applyBorder="1" applyAlignment="1">
      <alignment horizontal="right"/>
    </xf>
    <xf numFmtId="0" fontId="2" fillId="0" borderId="0" xfId="12" applyFill="1"/>
    <xf numFmtId="0" fontId="25" fillId="5" borderId="0" xfId="12" applyFont="1" applyFill="1"/>
    <xf numFmtId="167" fontId="25" fillId="5" borderId="0" xfId="12" applyNumberFormat="1" applyFont="1" applyFill="1" applyAlignment="1">
      <alignment horizontal="right"/>
    </xf>
    <xf numFmtId="0" fontId="2" fillId="0" borderId="1" xfId="12" applyBorder="1"/>
    <xf numFmtId="167" fontId="2" fillId="0" borderId="1" xfId="12" applyNumberFormat="1" applyBorder="1" applyAlignment="1">
      <alignment horizontal="right"/>
    </xf>
    <xf numFmtId="0" fontId="34" fillId="0" borderId="0" xfId="0" applyFont="1"/>
    <xf numFmtId="169" fontId="4" fillId="0" borderId="0" xfId="0" applyNumberFormat="1" applyFont="1" applyAlignment="1">
      <alignment horizontal="right"/>
    </xf>
    <xf numFmtId="169" fontId="29" fillId="0" borderId="1" xfId="0" applyNumberFormat="1" applyFont="1" applyBorder="1" applyAlignment="1">
      <alignment horizontal="right"/>
    </xf>
    <xf numFmtId="169" fontId="29" fillId="0" borderId="0" xfId="0" applyNumberFormat="1" applyFont="1" applyAlignment="1">
      <alignment horizontal="right"/>
    </xf>
    <xf numFmtId="169" fontId="25" fillId="5" borderId="0" xfId="0" applyNumberFormat="1" applyFont="1" applyFill="1" applyAlignment="1">
      <alignment horizontal="right"/>
    </xf>
    <xf numFmtId="169" fontId="4" fillId="0" borderId="1" xfId="0" applyNumberFormat="1" applyFont="1" applyBorder="1" applyAlignment="1">
      <alignment horizontal="right"/>
    </xf>
    <xf numFmtId="0" fontId="1" fillId="0" borderId="0" xfId="1"/>
    <xf numFmtId="0" fontId="2" fillId="0" borderId="0" xfId="2" applyAlignment="1">
      <alignment horizontal="right"/>
    </xf>
    <xf numFmtId="0" fontId="35" fillId="4" borderId="0" xfId="2" applyFont="1" applyFill="1"/>
    <xf numFmtId="0" fontId="36" fillId="0" borderId="0" xfId="2" applyFont="1"/>
    <xf numFmtId="0" fontId="37" fillId="0" borderId="0" xfId="2" applyFont="1"/>
    <xf numFmtId="0" fontId="2" fillId="0" borderId="0" xfId="2"/>
    <xf numFmtId="0" fontId="38" fillId="0" borderId="0" xfId="2" applyFont="1"/>
    <xf numFmtId="0" fontId="4" fillId="4" borderId="0" xfId="2" applyFont="1" applyFill="1" applyAlignment="1">
      <alignment horizontal="left"/>
    </xf>
    <xf numFmtId="0" fontId="4" fillId="4" borderId="0" xfId="2" applyFont="1" applyFill="1" applyAlignment="1">
      <alignment horizontal="right"/>
    </xf>
    <xf numFmtId="0" fontId="4" fillId="0" borderId="0" xfId="2" applyFont="1"/>
    <xf numFmtId="0" fontId="29" fillId="0" borderId="0" xfId="2" applyFont="1" applyAlignment="1">
      <alignment horizontal="right"/>
    </xf>
    <xf numFmtId="169" fontId="2" fillId="0" borderId="0" xfId="2" applyNumberFormat="1" applyAlignment="1">
      <alignment horizontal="right"/>
    </xf>
    <xf numFmtId="169" fontId="29" fillId="0" borderId="0" xfId="2" applyNumberFormat="1" applyFont="1" applyAlignment="1">
      <alignment horizontal="right"/>
    </xf>
    <xf numFmtId="172" fontId="2" fillId="0" borderId="0" xfId="2" applyNumberFormat="1" applyFill="1" applyAlignment="1">
      <alignment horizontal="right"/>
    </xf>
    <xf numFmtId="168" fontId="2" fillId="0" borderId="0" xfId="2" applyNumberFormat="1" applyFill="1" applyAlignment="1">
      <alignment horizontal="right"/>
    </xf>
    <xf numFmtId="168" fontId="2" fillId="0" borderId="0" xfId="2" applyNumberFormat="1" applyAlignment="1">
      <alignment horizontal="right"/>
    </xf>
    <xf numFmtId="0" fontId="29" fillId="0" borderId="1" xfId="2" applyFont="1" applyBorder="1"/>
    <xf numFmtId="169" fontId="29" fillId="0" borderId="1" xfId="2" applyNumberFormat="1" applyFont="1" applyBorder="1" applyAlignment="1">
      <alignment horizontal="right"/>
    </xf>
    <xf numFmtId="168" fontId="29" fillId="0" borderId="1" xfId="2" applyNumberFormat="1" applyFont="1" applyBorder="1" applyAlignment="1">
      <alignment horizontal="right"/>
    </xf>
    <xf numFmtId="169" fontId="2" fillId="0" borderId="0" xfId="2" applyNumberFormat="1" applyBorder="1" applyAlignment="1">
      <alignment horizontal="right"/>
    </xf>
    <xf numFmtId="169" fontId="29" fillId="0" borderId="0" xfId="2" applyNumberFormat="1" applyFont="1" applyBorder="1" applyAlignment="1">
      <alignment horizontal="right"/>
    </xf>
    <xf numFmtId="168" fontId="2" fillId="0" borderId="0" xfId="2" applyNumberFormat="1" applyBorder="1" applyAlignment="1">
      <alignment horizontal="right"/>
    </xf>
    <xf numFmtId="0" fontId="25" fillId="6" borderId="0" xfId="2" applyFont="1" applyFill="1" applyBorder="1"/>
    <xf numFmtId="169" fontId="25" fillId="6" borderId="0" xfId="2" applyNumberFormat="1" applyFont="1" applyFill="1" applyBorder="1" applyAlignment="1">
      <alignment horizontal="right"/>
    </xf>
    <xf numFmtId="168" fontId="25" fillId="6" borderId="0" xfId="2" applyNumberFormat="1" applyFont="1" applyFill="1" applyBorder="1" applyAlignment="1">
      <alignment horizontal="right"/>
    </xf>
    <xf numFmtId="0" fontId="20" fillId="0" borderId="0" xfId="2" applyFont="1" applyFill="1"/>
    <xf numFmtId="0" fontId="2" fillId="0" borderId="1" xfId="2" applyBorder="1"/>
    <xf numFmtId="169" fontId="2" fillId="0" borderId="1" xfId="2" applyNumberFormat="1" applyBorder="1" applyAlignment="1">
      <alignment horizontal="right"/>
    </xf>
    <xf numFmtId="168" fontId="2" fillId="0" borderId="1" xfId="2" applyNumberFormat="1" applyBorder="1" applyAlignment="1">
      <alignment horizontal="right"/>
    </xf>
    <xf numFmtId="0" fontId="2" fillId="0" borderId="0" xfId="2" applyBorder="1"/>
    <xf numFmtId="0" fontId="2" fillId="0" borderId="0" xfId="12" applyFill="1" applyAlignment="1">
      <alignment horizontal="left" vertical="top"/>
    </xf>
    <xf numFmtId="0" fontId="29" fillId="0" borderId="0" xfId="2" applyFont="1" applyBorder="1"/>
    <xf numFmtId="9" fontId="29" fillId="0" borderId="0" xfId="5" applyFont="1" applyBorder="1"/>
    <xf numFmtId="0" fontId="33" fillId="0" borderId="0" xfId="13" applyFont="1"/>
    <xf numFmtId="173" fontId="2" fillId="0" borderId="0" xfId="2" applyNumberFormat="1" applyFill="1" applyAlignment="1">
      <alignment horizontal="right"/>
    </xf>
    <xf numFmtId="0" fontId="4" fillId="0" borderId="0" xfId="2" applyFont="1" applyFill="1" applyBorder="1"/>
    <xf numFmtId="0" fontId="2" fillId="2" borderId="0" xfId="2" applyFill="1" applyBorder="1"/>
    <xf numFmtId="0" fontId="2" fillId="0" borderId="0" xfId="2" applyFill="1" applyBorder="1"/>
    <xf numFmtId="0" fontId="2" fillId="4" borderId="0" xfId="2" applyFill="1" applyAlignment="1">
      <alignment horizontal="right"/>
    </xf>
    <xf numFmtId="0" fontId="2" fillId="2" borderId="0" xfId="2" quotePrefix="1" applyFill="1" applyBorder="1"/>
    <xf numFmtId="0" fontId="4" fillId="0" borderId="0" xfId="2" applyFont="1" applyBorder="1"/>
    <xf numFmtId="0" fontId="35" fillId="0" borderId="0" xfId="2" applyFont="1"/>
    <xf numFmtId="0" fontId="20" fillId="0" borderId="1" xfId="2" applyFont="1" applyBorder="1"/>
    <xf numFmtId="0" fontId="25" fillId="6" borderId="0" xfId="2" applyFont="1" applyFill="1"/>
    <xf numFmtId="169" fontId="25" fillId="6" borderId="0" xfId="2" applyNumberFormat="1" applyFont="1" applyFill="1" applyAlignment="1">
      <alignment horizontal="right"/>
    </xf>
    <xf numFmtId="168" fontId="25" fillId="6" borderId="0" xfId="2" applyNumberFormat="1" applyFont="1" applyFill="1" applyAlignment="1">
      <alignment horizontal="right"/>
    </xf>
    <xf numFmtId="175" fontId="2" fillId="0" borderId="0" xfId="2" applyNumberFormat="1"/>
    <xf numFmtId="0" fontId="4" fillId="0" borderId="1" xfId="2" applyFont="1" applyBorder="1"/>
    <xf numFmtId="0" fontId="35" fillId="4" borderId="0" xfId="14" applyFont="1" applyFill="1" applyAlignment="1">
      <alignment vertical="center"/>
    </xf>
    <xf numFmtId="0" fontId="23" fillId="0" borderId="0" xfId="0" applyFont="1" applyAlignment="1">
      <alignment vertical="center"/>
    </xf>
    <xf numFmtId="0" fontId="2" fillId="0" borderId="0" xfId="14" applyFont="1" applyAlignment="1">
      <alignment vertical="center"/>
    </xf>
    <xf numFmtId="0" fontId="16" fillId="4" borderId="0" xfId="14" applyFont="1" applyFill="1" applyAlignment="1">
      <alignment vertical="center"/>
    </xf>
    <xf numFmtId="0" fontId="39" fillId="0" borderId="4" xfId="14" applyFont="1" applyBorder="1" applyAlignment="1">
      <alignment horizontal="right" vertical="center" wrapText="1"/>
    </xf>
    <xf numFmtId="0" fontId="39" fillId="0" borderId="0" xfId="14" applyFont="1" applyAlignment="1">
      <alignment horizontal="right" vertical="center" wrapText="1"/>
    </xf>
    <xf numFmtId="0" fontId="39" fillId="0" borderId="5" xfId="14" applyFont="1" applyBorder="1" applyAlignment="1">
      <alignment horizontal="right" vertical="center" wrapText="1"/>
    </xf>
    <xf numFmtId="0" fontId="2" fillId="0" borderId="5" xfId="14" applyFont="1" applyBorder="1" applyAlignment="1">
      <alignment horizontal="right" vertical="center" wrapText="1"/>
    </xf>
    <xf numFmtId="0" fontId="2" fillId="4" borderId="1" xfId="14" applyFont="1" applyFill="1" applyBorder="1" applyAlignment="1">
      <alignment vertical="center"/>
    </xf>
    <xf numFmtId="0" fontId="2" fillId="0" borderId="6" xfId="14" applyFont="1" applyBorder="1" applyAlignment="1">
      <alignment horizontal="right" vertical="center" wrapText="1"/>
    </xf>
    <xf numFmtId="0" fontId="2" fillId="0" borderId="1" xfId="14" applyFont="1" applyBorder="1" applyAlignment="1">
      <alignment horizontal="right" vertical="center" wrapText="1"/>
    </xf>
    <xf numFmtId="0" fontId="2" fillId="0" borderId="7" xfId="14" applyFont="1" applyBorder="1" applyAlignment="1">
      <alignment horizontal="right" vertical="center" wrapText="1"/>
    </xf>
    <xf numFmtId="2" fontId="2" fillId="0" borderId="0" xfId="14" applyNumberFormat="1" applyFont="1" applyAlignment="1">
      <alignment vertical="center"/>
    </xf>
    <xf numFmtId="0" fontId="2" fillId="0" borderId="0" xfId="14" applyFont="1" applyAlignment="1">
      <alignment horizontal="left" vertical="center"/>
    </xf>
    <xf numFmtId="2" fontId="2" fillId="0" borderId="4" xfId="14" applyNumberFormat="1" applyFont="1" applyBorder="1" applyAlignment="1">
      <alignment horizontal="right" vertical="center"/>
    </xf>
    <xf numFmtId="2" fontId="2" fillId="0" borderId="0" xfId="14" applyNumberFormat="1" applyFont="1" applyAlignment="1">
      <alignment horizontal="right" vertical="center"/>
    </xf>
    <xf numFmtId="2" fontId="2" fillId="0" borderId="5" xfId="14" applyNumberFormat="1" applyFont="1" applyBorder="1" applyAlignment="1">
      <alignment horizontal="right" vertical="center"/>
    </xf>
    <xf numFmtId="0" fontId="2" fillId="0" borderId="5" xfId="14" applyFont="1" applyBorder="1" applyAlignment="1">
      <alignment horizontal="right" vertical="center"/>
    </xf>
    <xf numFmtId="0" fontId="23" fillId="0" borderId="0" xfId="14" applyFont="1" applyAlignment="1">
      <alignment vertical="center"/>
    </xf>
    <xf numFmtId="2" fontId="4" fillId="0" borderId="5" xfId="14" applyNumberFormat="1" applyFont="1" applyBorder="1" applyAlignment="1">
      <alignment horizontal="right" vertical="center"/>
    </xf>
    <xf numFmtId="2" fontId="4" fillId="0" borderId="0" xfId="14" applyNumberFormat="1" applyFont="1" applyAlignment="1">
      <alignment horizontal="right" vertical="center"/>
    </xf>
    <xf numFmtId="2" fontId="2" fillId="0" borderId="4" xfId="14" applyNumberFormat="1" applyFont="1" applyBorder="1" applyAlignment="1">
      <alignment vertical="center"/>
    </xf>
    <xf numFmtId="2" fontId="4" fillId="0" borderId="0" xfId="14" applyNumberFormat="1" applyFont="1" applyAlignment="1">
      <alignment vertical="center"/>
    </xf>
    <xf numFmtId="2" fontId="2" fillId="0" borderId="5" xfId="14" applyNumberFormat="1" applyFont="1" applyBorder="1" applyAlignment="1">
      <alignment vertical="center"/>
    </xf>
    <xf numFmtId="2" fontId="4" fillId="0" borderId="5" xfId="14" applyNumberFormat="1" applyFont="1" applyBorder="1" applyAlignment="1">
      <alignment vertical="center"/>
    </xf>
    <xf numFmtId="0" fontId="2" fillId="0" borderId="1" xfId="14" applyFont="1" applyBorder="1" applyAlignment="1">
      <alignment horizontal="left" vertical="center"/>
    </xf>
    <xf numFmtId="2" fontId="2" fillId="0" borderId="6" xfId="14" applyNumberFormat="1" applyFont="1" applyBorder="1" applyAlignment="1">
      <alignment vertical="center"/>
    </xf>
    <xf numFmtId="2" fontId="2" fillId="0" borderId="1" xfId="14" applyNumberFormat="1" applyFont="1" applyBorder="1" applyAlignment="1">
      <alignment horizontal="right" vertical="center"/>
    </xf>
    <xf numFmtId="2" fontId="4" fillId="0" borderId="1" xfId="14" applyNumberFormat="1" applyFont="1" applyBorder="1" applyAlignment="1">
      <alignment vertical="center"/>
    </xf>
    <xf numFmtId="2" fontId="4" fillId="0" borderId="7" xfId="14" applyNumberFormat="1" applyFont="1" applyBorder="1" applyAlignment="1">
      <alignment vertical="center"/>
    </xf>
    <xf numFmtId="2" fontId="2" fillId="0" borderId="7" xfId="14" applyNumberFormat="1" applyFont="1" applyBorder="1" applyAlignment="1">
      <alignment vertical="center"/>
    </xf>
    <xf numFmtId="9" fontId="4" fillId="0" borderId="0" xfId="15" applyFont="1" applyAlignment="1">
      <alignment vertical="center"/>
    </xf>
    <xf numFmtId="9" fontId="2" fillId="0" borderId="0" xfId="15" applyFont="1" applyAlignment="1">
      <alignment vertical="center"/>
    </xf>
    <xf numFmtId="0" fontId="4" fillId="0" borderId="0" xfId="14" applyFont="1" applyAlignment="1">
      <alignment vertical="center"/>
    </xf>
    <xf numFmtId="0" fontId="29" fillId="0" borderId="0" xfId="14" applyFont="1" applyAlignment="1">
      <alignment vertical="center"/>
    </xf>
    <xf numFmtId="0" fontId="41" fillId="0" borderId="0" xfId="16" applyFont="1" applyAlignment="1">
      <alignment vertical="center"/>
    </xf>
    <xf numFmtId="0" fontId="2" fillId="0" borderId="0" xfId="16" applyFont="1" applyAlignment="1">
      <alignment vertical="center"/>
    </xf>
    <xf numFmtId="0" fontId="42" fillId="0" borderId="0" xfId="16" applyFont="1" applyAlignment="1">
      <alignment vertical="center"/>
    </xf>
    <xf numFmtId="0" fontId="43" fillId="0" borderId="0" xfId="16" applyFont="1" applyAlignment="1">
      <alignment vertical="center"/>
    </xf>
    <xf numFmtId="0" fontId="5" fillId="0" borderId="0" xfId="17" applyAlignment="1" applyProtection="1">
      <alignment vertical="center"/>
    </xf>
    <xf numFmtId="0" fontId="44" fillId="0" borderId="0" xfId="16" applyFont="1" applyAlignment="1">
      <alignment horizontal="right" vertical="center"/>
    </xf>
    <xf numFmtId="0" fontId="4" fillId="0" borderId="0" xfId="16" applyFont="1" applyAlignment="1">
      <alignment vertical="center"/>
    </xf>
    <xf numFmtId="0" fontId="4" fillId="0" borderId="0" xfId="16" applyFont="1" applyAlignment="1">
      <alignment horizontal="right" vertical="center"/>
    </xf>
    <xf numFmtId="0" fontId="4" fillId="0" borderId="5" xfId="16" applyFont="1" applyBorder="1" applyAlignment="1">
      <alignment horizontal="right" vertical="center"/>
    </xf>
    <xf numFmtId="169" fontId="4" fillId="0" borderId="0" xfId="16" applyNumberFormat="1" applyFont="1" applyAlignment="1">
      <alignment horizontal="right" vertical="center"/>
    </xf>
    <xf numFmtId="169" fontId="2" fillId="0" borderId="0" xfId="16" applyNumberFormat="1" applyFont="1" applyAlignment="1">
      <alignment horizontal="right" vertical="center"/>
    </xf>
    <xf numFmtId="169" fontId="2" fillId="0" borderId="5" xfId="16" applyNumberFormat="1" applyFont="1" applyBorder="1" applyAlignment="1">
      <alignment horizontal="right" vertical="center"/>
    </xf>
    <xf numFmtId="169" fontId="29" fillId="0" borderId="0" xfId="16" applyNumberFormat="1" applyFont="1" applyAlignment="1">
      <alignment horizontal="right" vertical="center"/>
    </xf>
    <xf numFmtId="168" fontId="2" fillId="0" borderId="0" xfId="16" applyNumberFormat="1" applyFont="1" applyAlignment="1">
      <alignment horizontal="right" vertical="center"/>
    </xf>
    <xf numFmtId="176" fontId="2" fillId="0" borderId="0" xfId="16" applyNumberFormat="1" applyFont="1" applyAlignment="1">
      <alignment horizontal="right" vertical="center"/>
    </xf>
    <xf numFmtId="0" fontId="29" fillId="0" borderId="1" xfId="16" applyFont="1" applyBorder="1" applyAlignment="1">
      <alignment vertical="center"/>
    </xf>
    <xf numFmtId="169" fontId="20" fillId="0" borderId="1" xfId="16" applyNumberFormat="1" applyFont="1" applyBorder="1" applyAlignment="1">
      <alignment horizontal="right" vertical="center"/>
    </xf>
    <xf numFmtId="169" fontId="29" fillId="0" borderId="1" xfId="16" applyNumberFormat="1" applyFont="1" applyBorder="1" applyAlignment="1">
      <alignment horizontal="right" vertical="center"/>
    </xf>
    <xf numFmtId="169" fontId="29" fillId="0" borderId="7" xfId="16" applyNumberFormat="1" applyFont="1" applyBorder="1" applyAlignment="1">
      <alignment horizontal="right" vertical="center"/>
    </xf>
    <xf numFmtId="168" fontId="29" fillId="0" borderId="1" xfId="16" applyNumberFormat="1" applyFont="1" applyBorder="1" applyAlignment="1">
      <alignment horizontal="right" vertical="center"/>
    </xf>
    <xf numFmtId="176" fontId="29" fillId="0" borderId="1" xfId="16" applyNumberFormat="1" applyFont="1" applyBorder="1" applyAlignment="1">
      <alignment horizontal="right" vertical="center"/>
    </xf>
    <xf numFmtId="0" fontId="29" fillId="0" borderId="0" xfId="16" applyFont="1" applyAlignment="1">
      <alignment vertical="center"/>
    </xf>
    <xf numFmtId="169" fontId="45" fillId="0" borderId="1" xfId="16" applyNumberFormat="1" applyFont="1" applyBorder="1" applyAlignment="1">
      <alignment horizontal="right" vertical="center"/>
    </xf>
    <xf numFmtId="169" fontId="45" fillId="0" borderId="7" xfId="16" applyNumberFormat="1" applyFont="1" applyBorder="1" applyAlignment="1">
      <alignment horizontal="right" vertical="center"/>
    </xf>
    <xf numFmtId="168" fontId="45" fillId="0" borderId="1" xfId="16" applyNumberFormat="1" applyFont="1" applyBorder="1" applyAlignment="1">
      <alignment horizontal="right" vertical="center"/>
    </xf>
    <xf numFmtId="176" fontId="45" fillId="0" borderId="1" xfId="16" applyNumberFormat="1" applyFont="1" applyBorder="1" applyAlignment="1">
      <alignment horizontal="right" vertical="center"/>
    </xf>
    <xf numFmtId="0" fontId="45" fillId="0" borderId="0" xfId="16" applyFont="1" applyAlignment="1">
      <alignment vertical="center"/>
    </xf>
    <xf numFmtId="0" fontId="46" fillId="7" borderId="0" xfId="16" applyFont="1" applyFill="1" applyAlignment="1">
      <alignment vertical="center"/>
    </xf>
    <xf numFmtId="169" fontId="25" fillId="7" borderId="0" xfId="16" applyNumberFormat="1" applyFont="1" applyFill="1" applyAlignment="1">
      <alignment horizontal="right" vertical="center"/>
    </xf>
    <xf numFmtId="169" fontId="25" fillId="7" borderId="5" xfId="16" applyNumberFormat="1" applyFont="1" applyFill="1" applyBorder="1" applyAlignment="1">
      <alignment horizontal="right" vertical="center"/>
    </xf>
    <xf numFmtId="168" fontId="25" fillId="7" borderId="0" xfId="16" applyNumberFormat="1" applyFont="1" applyFill="1" applyAlignment="1">
      <alignment horizontal="right" vertical="center"/>
    </xf>
    <xf numFmtId="176" fontId="25" fillId="7" borderId="0" xfId="16" applyNumberFormat="1" applyFont="1" applyFill="1" applyAlignment="1">
      <alignment horizontal="right" vertical="center"/>
    </xf>
    <xf numFmtId="169" fontId="4" fillId="0" borderId="1" xfId="16" applyNumberFormat="1" applyFont="1" applyBorder="1" applyAlignment="1">
      <alignment horizontal="right" vertical="center"/>
    </xf>
    <xf numFmtId="169" fontId="2" fillId="0" borderId="1" xfId="16" applyNumberFormat="1" applyFont="1" applyBorder="1" applyAlignment="1">
      <alignment horizontal="right" vertical="center"/>
    </xf>
    <xf numFmtId="169" fontId="2" fillId="0" borderId="7" xfId="16" applyNumberFormat="1" applyFont="1" applyBorder="1" applyAlignment="1">
      <alignment horizontal="right" vertical="center"/>
    </xf>
    <xf numFmtId="0" fontId="2" fillId="0" borderId="2" xfId="16" applyFont="1" applyBorder="1" applyAlignment="1">
      <alignment vertical="center"/>
    </xf>
    <xf numFmtId="169" fontId="2" fillId="0" borderId="8" xfId="16" applyNumberFormat="1" applyFont="1" applyBorder="1" applyAlignment="1">
      <alignment horizontal="right" vertical="center"/>
    </xf>
    <xf numFmtId="168" fontId="2" fillId="0" borderId="2" xfId="16" applyNumberFormat="1" applyFont="1" applyBorder="1" applyAlignment="1">
      <alignment horizontal="right" vertical="center"/>
    </xf>
    <xf numFmtId="176" fontId="2" fillId="0" borderId="2" xfId="16" applyNumberFormat="1" applyFont="1" applyBorder="1" applyAlignment="1">
      <alignment horizontal="right" vertical="center"/>
    </xf>
    <xf numFmtId="0" fontId="4" fillId="0" borderId="1" xfId="16" applyFont="1" applyBorder="1" applyAlignment="1">
      <alignment vertical="center"/>
    </xf>
    <xf numFmtId="168" fontId="2" fillId="0" borderId="1" xfId="16" applyNumberFormat="1" applyFont="1" applyBorder="1" applyAlignment="1">
      <alignment horizontal="right" vertical="center"/>
    </xf>
    <xf numFmtId="176" fontId="2" fillId="0" borderId="1" xfId="16" applyNumberFormat="1" applyFont="1" applyBorder="1" applyAlignment="1">
      <alignment horizontal="right" vertical="center"/>
    </xf>
    <xf numFmtId="177" fontId="2" fillId="0" borderId="0" xfId="16" applyNumberFormat="1" applyFont="1" applyAlignment="1">
      <alignment vertical="center"/>
    </xf>
    <xf numFmtId="2" fontId="2" fillId="0" borderId="0" xfId="16" applyNumberFormat="1" applyFont="1" applyAlignment="1">
      <alignment vertical="center"/>
    </xf>
    <xf numFmtId="0" fontId="47" fillId="0" borderId="0" xfId="16" applyFont="1" applyAlignment="1">
      <alignment vertical="center"/>
    </xf>
    <xf numFmtId="177" fontId="29" fillId="0" borderId="0" xfId="16" applyNumberFormat="1" applyFont="1" applyAlignment="1">
      <alignment vertical="center"/>
    </xf>
    <xf numFmtId="0" fontId="41" fillId="0" borderId="0" xfId="13" applyFont="1" applyAlignment="1">
      <alignment vertical="center"/>
    </xf>
    <xf numFmtId="0" fontId="2" fillId="0" borderId="0" xfId="13" applyAlignment="1">
      <alignment vertical="center"/>
    </xf>
    <xf numFmtId="0" fontId="29" fillId="0" borderId="0" xfId="13" applyFont="1" applyAlignment="1">
      <alignment vertical="center"/>
    </xf>
    <xf numFmtId="0" fontId="42" fillId="0" borderId="0" xfId="13" applyFont="1" applyAlignment="1">
      <alignment vertical="center"/>
    </xf>
    <xf numFmtId="0" fontId="9" fillId="0" borderId="0" xfId="3" applyFont="1" applyAlignment="1" applyProtection="1">
      <alignment horizontal="center" vertical="center"/>
    </xf>
    <xf numFmtId="0" fontId="2" fillId="4" borderId="0" xfId="13" applyFill="1" applyAlignment="1">
      <alignment horizontal="right" vertical="center"/>
    </xf>
    <xf numFmtId="0" fontId="2" fillId="0" borderId="0" xfId="13" applyAlignment="1">
      <alignment horizontal="right" vertical="center"/>
    </xf>
    <xf numFmtId="0" fontId="29" fillId="0" borderId="0" xfId="13" applyFont="1" applyAlignment="1">
      <alignment horizontal="right" vertical="center"/>
    </xf>
    <xf numFmtId="168" fontId="2" fillId="0" borderId="0" xfId="13" applyNumberFormat="1" applyFill="1" applyAlignment="1">
      <alignment horizontal="right" vertical="center"/>
    </xf>
    <xf numFmtId="169" fontId="2" fillId="0" borderId="0" xfId="13" applyNumberFormat="1" applyAlignment="1">
      <alignment horizontal="right" vertical="center"/>
    </xf>
    <xf numFmtId="169" fontId="29" fillId="0" borderId="0" xfId="13" applyNumberFormat="1" applyFont="1" applyAlignment="1">
      <alignment horizontal="right" vertical="center"/>
    </xf>
    <xf numFmtId="0" fontId="29" fillId="0" borderId="1" xfId="13" applyFont="1" applyBorder="1" applyAlignment="1">
      <alignment vertical="center"/>
    </xf>
    <xf numFmtId="169" fontId="29" fillId="0" borderId="1" xfId="13" applyNumberFormat="1" applyFont="1" applyBorder="1" applyAlignment="1">
      <alignment horizontal="right" vertical="center"/>
    </xf>
    <xf numFmtId="168" fontId="29" fillId="0" borderId="1" xfId="13" applyNumberFormat="1" applyFont="1" applyFill="1" applyBorder="1" applyAlignment="1">
      <alignment horizontal="right" vertical="center"/>
    </xf>
    <xf numFmtId="0" fontId="29" fillId="0" borderId="0" xfId="13" applyFont="1" applyBorder="1" applyAlignment="1">
      <alignment vertical="center"/>
    </xf>
    <xf numFmtId="169" fontId="2" fillId="0" borderId="0" xfId="13" applyNumberFormat="1" applyBorder="1" applyAlignment="1">
      <alignment horizontal="right" vertical="center"/>
    </xf>
    <xf numFmtId="168" fontId="2" fillId="0" borderId="0" xfId="13" applyNumberFormat="1" applyFill="1" applyBorder="1" applyAlignment="1">
      <alignment horizontal="right" vertical="center"/>
    </xf>
    <xf numFmtId="169" fontId="29" fillId="0" borderId="0" xfId="13" applyNumberFormat="1" applyFont="1" applyBorder="1" applyAlignment="1">
      <alignment horizontal="right" vertical="center"/>
    </xf>
    <xf numFmtId="0" fontId="46" fillId="7" borderId="0" xfId="13" applyFont="1" applyFill="1" applyAlignment="1">
      <alignment vertical="center"/>
    </xf>
    <xf numFmtId="169" fontId="25" fillId="7" borderId="0" xfId="13" applyNumberFormat="1" applyFont="1" applyFill="1" applyAlignment="1">
      <alignment horizontal="right" vertical="center"/>
    </xf>
    <xf numFmtId="168" fontId="25" fillId="7" borderId="0" xfId="13" applyNumberFormat="1" applyFont="1" applyFill="1" applyAlignment="1">
      <alignment horizontal="right" vertical="center"/>
    </xf>
    <xf numFmtId="169" fontId="2" fillId="0" borderId="1" xfId="13" applyNumberFormat="1" applyBorder="1" applyAlignment="1">
      <alignment horizontal="right" vertical="center"/>
    </xf>
    <xf numFmtId="168" fontId="2" fillId="0" borderId="1" xfId="13" applyNumberFormat="1" applyFill="1" applyBorder="1" applyAlignment="1">
      <alignment horizontal="right" vertical="center"/>
    </xf>
    <xf numFmtId="0" fontId="2" fillId="0" borderId="2" xfId="13" applyBorder="1" applyAlignment="1">
      <alignment vertical="center"/>
    </xf>
    <xf numFmtId="0" fontId="2" fillId="0" borderId="1" xfId="13" applyBorder="1" applyAlignment="1">
      <alignment vertical="center"/>
    </xf>
    <xf numFmtId="0" fontId="2" fillId="0" borderId="0" xfId="13" applyBorder="1" applyAlignment="1">
      <alignment vertical="center"/>
    </xf>
    <xf numFmtId="0" fontId="33" fillId="0" borderId="0" xfId="13" applyFont="1" applyAlignment="1">
      <alignment vertical="center"/>
    </xf>
    <xf numFmtId="0" fontId="2" fillId="0" borderId="0" xfId="13" applyFill="1" applyAlignment="1">
      <alignment vertical="center"/>
    </xf>
    <xf numFmtId="0" fontId="2" fillId="0" borderId="0" xfId="0" applyFont="1" applyAlignment="1">
      <alignment vertical="center"/>
    </xf>
    <xf numFmtId="177" fontId="2" fillId="0" borderId="0" xfId="13" applyNumberFormat="1" applyFill="1" applyAlignment="1">
      <alignment vertical="center"/>
    </xf>
    <xf numFmtId="0" fontId="29" fillId="0" borderId="0" xfId="13" applyFont="1" applyFill="1" applyAlignment="1">
      <alignment vertical="center"/>
    </xf>
    <xf numFmtId="0" fontId="42" fillId="0" borderId="0" xfId="2" applyFont="1"/>
    <xf numFmtId="0" fontId="4" fillId="0" borderId="0" xfId="2" applyFont="1" applyAlignment="1">
      <alignment horizontal="right"/>
    </xf>
    <xf numFmtId="178" fontId="2" fillId="0" borderId="0" xfId="2" applyNumberFormat="1" applyAlignment="1">
      <alignment horizontal="right"/>
    </xf>
    <xf numFmtId="178" fontId="29" fillId="0" borderId="0" xfId="2" applyNumberFormat="1" applyFont="1" applyAlignment="1">
      <alignment horizontal="right"/>
    </xf>
    <xf numFmtId="179" fontId="2" fillId="0" borderId="0" xfId="2" applyNumberFormat="1" applyFill="1" applyAlignment="1">
      <alignment horizontal="right"/>
    </xf>
    <xf numFmtId="180" fontId="2" fillId="0" borderId="0" xfId="2" applyNumberFormat="1" applyFill="1" applyAlignment="1">
      <alignment horizontal="right"/>
    </xf>
    <xf numFmtId="178" fontId="29" fillId="0" borderId="1" xfId="2" applyNumberFormat="1" applyFont="1" applyBorder="1" applyAlignment="1">
      <alignment horizontal="right"/>
    </xf>
    <xf numFmtId="179" fontId="29" fillId="0" borderId="1" xfId="2" applyNumberFormat="1" applyFont="1" applyFill="1" applyBorder="1" applyAlignment="1">
      <alignment horizontal="right"/>
    </xf>
    <xf numFmtId="168" fontId="29" fillId="0" borderId="1" xfId="2" applyNumberFormat="1" applyFont="1" applyFill="1" applyBorder="1" applyAlignment="1">
      <alignment horizontal="right"/>
    </xf>
    <xf numFmtId="0" fontId="46" fillId="7" borderId="0" xfId="2" applyFont="1" applyFill="1"/>
    <xf numFmtId="178" fontId="25" fillId="7" borderId="0" xfId="2" applyNumberFormat="1" applyFont="1" applyFill="1" applyAlignment="1">
      <alignment horizontal="right"/>
    </xf>
    <xf numFmtId="168" fontId="25" fillId="7" borderId="0" xfId="2" applyNumberFormat="1" applyFont="1" applyFill="1" applyAlignment="1">
      <alignment horizontal="right"/>
    </xf>
    <xf numFmtId="178" fontId="2" fillId="0" borderId="1" xfId="2" applyNumberFormat="1" applyBorder="1" applyAlignment="1">
      <alignment horizontal="right"/>
    </xf>
    <xf numFmtId="168" fontId="2" fillId="0" borderId="1" xfId="2" applyNumberFormat="1" applyFill="1" applyBorder="1" applyAlignment="1">
      <alignment horizontal="right"/>
    </xf>
    <xf numFmtId="178" fontId="29" fillId="0" borderId="0" xfId="2" applyNumberFormat="1" applyFont="1"/>
    <xf numFmtId="181" fontId="29" fillId="0" borderId="0" xfId="2" applyNumberFormat="1" applyFont="1"/>
    <xf numFmtId="0" fontId="29" fillId="0" borderId="0" xfId="2" applyFont="1" applyFill="1"/>
    <xf numFmtId="182" fontId="29" fillId="0" borderId="0" xfId="2" applyNumberFormat="1" applyFont="1"/>
    <xf numFmtId="182" fontId="29" fillId="0" borderId="0" xfId="12" applyNumberFormat="1" applyFont="1"/>
    <xf numFmtId="178" fontId="29" fillId="0" borderId="0" xfId="12" applyNumberFormat="1" applyFont="1"/>
    <xf numFmtId="182" fontId="29" fillId="0" borderId="0" xfId="2" applyNumberFormat="1" applyFont="1" applyAlignment="1">
      <alignment horizontal="right"/>
    </xf>
    <xf numFmtId="182" fontId="2" fillId="0" borderId="0" xfId="2" applyNumberFormat="1" applyAlignment="1">
      <alignment horizontal="right"/>
    </xf>
    <xf numFmtId="170" fontId="2" fillId="0" borderId="0" xfId="5" applyNumberFormat="1" applyFont="1"/>
    <xf numFmtId="182" fontId="29" fillId="0" borderId="1" xfId="2" applyNumberFormat="1" applyFont="1" applyBorder="1" applyAlignment="1">
      <alignment horizontal="right"/>
    </xf>
    <xf numFmtId="170" fontId="29" fillId="0" borderId="0" xfId="5" applyNumberFormat="1" applyFont="1"/>
    <xf numFmtId="169" fontId="25" fillId="7" borderId="0" xfId="2" applyNumberFormat="1" applyFont="1" applyFill="1" applyAlignment="1">
      <alignment horizontal="right"/>
    </xf>
    <xf numFmtId="182" fontId="25" fillId="7" borderId="0" xfId="2" applyNumberFormat="1" applyFont="1" applyFill="1" applyAlignment="1">
      <alignment horizontal="right"/>
    </xf>
    <xf numFmtId="182" fontId="2" fillId="0" borderId="1" xfId="2" applyNumberFormat="1" applyBorder="1" applyAlignment="1">
      <alignment horizontal="right"/>
    </xf>
    <xf numFmtId="178" fontId="2" fillId="0" borderId="0" xfId="2" applyNumberFormat="1" applyBorder="1" applyAlignment="1">
      <alignment horizontal="right"/>
    </xf>
    <xf numFmtId="178" fontId="29" fillId="0" borderId="0" xfId="2" applyNumberFormat="1" applyFont="1" applyBorder="1" applyAlignment="1">
      <alignment horizontal="right"/>
    </xf>
    <xf numFmtId="178" fontId="2" fillId="4" borderId="0" xfId="2" applyNumberFormat="1" applyFill="1" applyAlignment="1">
      <alignment horizontal="right"/>
    </xf>
    <xf numFmtId="0" fontId="4" fillId="0" borderId="0" xfId="2" applyFont="1" applyAlignment="1">
      <alignment vertical="center"/>
    </xf>
    <xf numFmtId="0" fontId="42" fillId="0" borderId="0" xfId="0" applyFont="1" applyAlignment="1">
      <alignment vertical="center"/>
    </xf>
    <xf numFmtId="0" fontId="4" fillId="0" borderId="0" xfId="0" applyFont="1" applyAlignment="1">
      <alignment vertical="center"/>
    </xf>
    <xf numFmtId="0" fontId="20" fillId="0" borderId="0" xfId="0" applyFont="1" applyAlignment="1">
      <alignment vertical="center"/>
    </xf>
    <xf numFmtId="0" fontId="29" fillId="0" borderId="0" xfId="12" applyFont="1" applyAlignment="1">
      <alignment vertical="center"/>
    </xf>
    <xf numFmtId="0" fontId="2" fillId="0" borderId="0" xfId="12" applyAlignment="1">
      <alignment vertical="center"/>
    </xf>
    <xf numFmtId="0" fontId="2" fillId="0" borderId="0" xfId="2" applyAlignment="1">
      <alignment horizontal="right" vertical="center"/>
    </xf>
    <xf numFmtId="0" fontId="29" fillId="0" borderId="0" xfId="0" applyFont="1" applyAlignment="1">
      <alignment vertical="center"/>
    </xf>
    <xf numFmtId="0" fontId="29" fillId="0" borderId="0" xfId="2" applyFont="1" applyAlignment="1">
      <alignment horizontal="right" vertical="center"/>
    </xf>
    <xf numFmtId="183" fontId="4" fillId="0" borderId="0" xfId="0" applyNumberFormat="1" applyFont="1" applyAlignment="1">
      <alignment vertical="center"/>
    </xf>
    <xf numFmtId="170" fontId="4" fillId="0" borderId="0" xfId="5" applyNumberFormat="1" applyFont="1" applyAlignment="1">
      <alignment vertical="center"/>
    </xf>
    <xf numFmtId="0" fontId="42" fillId="0" borderId="0" xfId="2" applyFont="1" applyFill="1"/>
    <xf numFmtId="0" fontId="2" fillId="4" borderId="0" xfId="2" applyFill="1"/>
    <xf numFmtId="0" fontId="25" fillId="7" borderId="0" xfId="2" applyFont="1" applyFill="1" applyBorder="1"/>
    <xf numFmtId="169" fontId="25" fillId="7" borderId="0" xfId="2" applyNumberFormat="1" applyFont="1" applyFill="1" applyBorder="1" applyAlignment="1">
      <alignment horizontal="right"/>
    </xf>
    <xf numFmtId="168" fontId="25" fillId="7" borderId="0" xfId="2" applyNumberFormat="1" applyFont="1" applyFill="1" applyBorder="1" applyAlignment="1">
      <alignment horizontal="right"/>
    </xf>
    <xf numFmtId="0" fontId="20" fillId="0" borderId="0" xfId="2" applyFont="1"/>
    <xf numFmtId="167" fontId="2" fillId="0" borderId="0" xfId="2" applyNumberFormat="1" applyAlignment="1">
      <alignment horizontal="right"/>
    </xf>
    <xf numFmtId="184" fontId="2" fillId="0" borderId="0" xfId="2" applyNumberFormat="1" applyAlignment="1">
      <alignment horizontal="right"/>
    </xf>
    <xf numFmtId="184" fontId="29" fillId="0" borderId="0" xfId="2" applyNumberFormat="1" applyFont="1" applyAlignment="1">
      <alignment horizontal="right"/>
    </xf>
    <xf numFmtId="167" fontId="29" fillId="0" borderId="1" xfId="2" applyNumberFormat="1" applyFont="1" applyBorder="1" applyAlignment="1">
      <alignment horizontal="right"/>
    </xf>
    <xf numFmtId="184" fontId="29" fillId="0" borderId="1" xfId="2" applyNumberFormat="1" applyFont="1" applyBorder="1" applyAlignment="1">
      <alignment horizontal="right"/>
    </xf>
    <xf numFmtId="184" fontId="2" fillId="0" borderId="0" xfId="2" applyNumberFormat="1" applyBorder="1" applyAlignment="1">
      <alignment horizontal="right"/>
    </xf>
    <xf numFmtId="167" fontId="25" fillId="7" borderId="0" xfId="2" applyNumberFormat="1" applyFont="1" applyFill="1" applyAlignment="1">
      <alignment horizontal="right"/>
    </xf>
    <xf numFmtId="167" fontId="2" fillId="0" borderId="1" xfId="2" applyNumberFormat="1" applyBorder="1" applyAlignment="1">
      <alignment horizontal="right"/>
    </xf>
    <xf numFmtId="184" fontId="2" fillId="0" borderId="1" xfId="2" applyNumberFormat="1" applyBorder="1" applyAlignment="1">
      <alignment horizontal="right"/>
    </xf>
    <xf numFmtId="0" fontId="29" fillId="0" borderId="1" xfId="2" applyFont="1" applyBorder="1" applyAlignment="1">
      <alignment vertical="center"/>
    </xf>
    <xf numFmtId="9" fontId="2" fillId="0" borderId="0" xfId="2" applyNumberFormat="1" applyAlignment="1">
      <alignment vertical="center"/>
    </xf>
    <xf numFmtId="0" fontId="20" fillId="0" borderId="0" xfId="2" applyFont="1" applyAlignment="1">
      <alignment vertical="center"/>
    </xf>
    <xf numFmtId="9" fontId="2" fillId="0" borderId="0" xfId="5" applyFont="1" applyAlignment="1">
      <alignment vertical="center"/>
    </xf>
    <xf numFmtId="184" fontId="2" fillId="0" borderId="0" xfId="2" applyNumberFormat="1" applyAlignment="1">
      <alignment vertical="center"/>
    </xf>
    <xf numFmtId="183" fontId="2" fillId="0" borderId="0" xfId="2" applyNumberFormat="1" applyAlignment="1">
      <alignment vertical="center"/>
    </xf>
    <xf numFmtId="0" fontId="42" fillId="0" borderId="5" xfId="18" applyFont="1" applyBorder="1" applyAlignment="1">
      <alignment vertical="center"/>
    </xf>
    <xf numFmtId="0" fontId="43" fillId="0" borderId="0" xfId="18" applyFont="1" applyAlignment="1">
      <alignment vertical="center"/>
    </xf>
    <xf numFmtId="185" fontId="2" fillId="0" borderId="0" xfId="18" applyNumberFormat="1" applyFont="1" applyAlignment="1">
      <alignment vertical="center"/>
    </xf>
    <xf numFmtId="0" fontId="2" fillId="0" borderId="0" xfId="18" applyFont="1" applyAlignment="1">
      <alignment vertical="center"/>
    </xf>
    <xf numFmtId="0" fontId="43" fillId="0" borderId="5" xfId="18" applyFont="1" applyBorder="1" applyAlignment="1">
      <alignment vertical="center"/>
    </xf>
    <xf numFmtId="0" fontId="44" fillId="0" borderId="0" xfId="18" applyFont="1" applyAlignment="1">
      <alignment horizontal="right" vertical="center"/>
    </xf>
    <xf numFmtId="186" fontId="44" fillId="0" borderId="0" xfId="18" applyNumberFormat="1" applyFont="1" applyAlignment="1">
      <alignment horizontal="right" vertical="center"/>
    </xf>
    <xf numFmtId="0" fontId="2" fillId="0" borderId="7" xfId="18" applyFont="1" applyBorder="1" applyAlignment="1">
      <alignment horizontal="right" vertical="center"/>
    </xf>
    <xf numFmtId="0" fontId="2" fillId="0" borderId="1" xfId="18" applyFont="1" applyBorder="1" applyAlignment="1">
      <alignment horizontal="right" vertical="center"/>
    </xf>
    <xf numFmtId="0" fontId="2" fillId="0" borderId="5" xfId="18" applyFont="1" applyBorder="1" applyAlignment="1">
      <alignment vertical="center"/>
    </xf>
    <xf numFmtId="2" fontId="2" fillId="0" borderId="0" xfId="18" applyNumberFormat="1" applyFont="1" applyAlignment="1">
      <alignment vertical="center"/>
    </xf>
    <xf numFmtId="181" fontId="2" fillId="0" borderId="0" xfId="18" applyNumberFormat="1" applyFont="1" applyAlignment="1">
      <alignment horizontal="right" vertical="center"/>
    </xf>
    <xf numFmtId="2" fontId="39" fillId="0" borderId="0" xfId="18" applyNumberFormat="1" applyFont="1" applyAlignment="1">
      <alignment vertical="center"/>
    </xf>
    <xf numFmtId="0" fontId="2" fillId="0" borderId="5" xfId="18" applyFont="1" applyBorder="1" applyAlignment="1">
      <alignment horizontal="right" vertical="center"/>
    </xf>
    <xf numFmtId="2" fontId="26" fillId="0" borderId="0" xfId="18" applyNumberFormat="1" applyFont="1" applyAlignment="1">
      <alignment vertical="center"/>
    </xf>
    <xf numFmtId="0" fontId="2" fillId="0" borderId="7" xfId="18" applyFont="1" applyBorder="1" applyAlignment="1">
      <alignment vertical="center"/>
    </xf>
    <xf numFmtId="2" fontId="26" fillId="0" borderId="1" xfId="18" applyNumberFormat="1" applyFont="1" applyBorder="1" applyAlignment="1">
      <alignment vertical="center"/>
    </xf>
    <xf numFmtId="0" fontId="2" fillId="0" borderId="8" xfId="18" applyFont="1" applyBorder="1" applyAlignment="1">
      <alignment vertical="center"/>
    </xf>
    <xf numFmtId="2" fontId="26" fillId="0" borderId="2" xfId="18" applyNumberFormat="1" applyFont="1" applyBorder="1" applyAlignment="1">
      <alignment vertical="center"/>
    </xf>
    <xf numFmtId="0" fontId="49" fillId="0" borderId="0" xfId="18" applyAlignment="1">
      <alignment horizontal="right" vertical="center"/>
    </xf>
    <xf numFmtId="0" fontId="2" fillId="0" borderId="5" xfId="18" applyFont="1" applyBorder="1" applyAlignment="1">
      <alignment horizontal="left" vertical="center"/>
    </xf>
    <xf numFmtId="0" fontId="2" fillId="0" borderId="0" xfId="18" applyFont="1" applyAlignment="1">
      <alignment horizontal="right" vertical="center"/>
    </xf>
    <xf numFmtId="186" fontId="2" fillId="0" borderId="0" xfId="18" applyNumberFormat="1" applyFont="1" applyAlignment="1">
      <alignment vertical="center"/>
    </xf>
    <xf numFmtId="0" fontId="42" fillId="4" borderId="0" xfId="14" applyFont="1" applyFill="1" applyAlignment="1">
      <alignment vertical="center"/>
    </xf>
    <xf numFmtId="2" fontId="2" fillId="4" borderId="0" xfId="14" applyNumberFormat="1" applyFont="1" applyFill="1" applyAlignment="1">
      <alignment vertical="center"/>
    </xf>
    <xf numFmtId="0" fontId="5" fillId="4" borderId="0" xfId="3" applyFill="1" applyAlignment="1" applyProtection="1">
      <alignment vertical="center"/>
    </xf>
    <xf numFmtId="0" fontId="27" fillId="4" borderId="0" xfId="14" applyFont="1" applyFill="1" applyAlignment="1">
      <alignment vertical="center"/>
    </xf>
    <xf numFmtId="2" fontId="23" fillId="0" borderId="0" xfId="0" applyNumberFormat="1" applyFont="1" applyAlignment="1">
      <alignment vertical="center"/>
    </xf>
    <xf numFmtId="0" fontId="2" fillId="4" borderId="0" xfId="14" applyFont="1" applyFill="1" applyAlignment="1">
      <alignment vertical="center"/>
    </xf>
    <xf numFmtId="0" fontId="2" fillId="4" borderId="1" xfId="14" applyFont="1" applyFill="1" applyBorder="1" applyAlignment="1">
      <alignment horizontal="right" vertical="center"/>
    </xf>
    <xf numFmtId="2" fontId="2" fillId="4" borderId="1" xfId="14" applyNumberFormat="1" applyFont="1" applyFill="1" applyBorder="1" applyAlignment="1">
      <alignment horizontal="right" vertical="center"/>
    </xf>
    <xf numFmtId="2" fontId="26" fillId="0" borderId="0" xfId="14" applyNumberFormat="1" applyFont="1" applyAlignment="1">
      <alignment vertical="center"/>
    </xf>
    <xf numFmtId="181" fontId="23" fillId="0" borderId="0" xfId="0" applyNumberFormat="1" applyFont="1" applyAlignment="1">
      <alignment vertical="center"/>
    </xf>
    <xf numFmtId="9" fontId="23" fillId="0" borderId="0" xfId="0" applyNumberFormat="1" applyFont="1" applyAlignment="1">
      <alignment vertical="center"/>
    </xf>
    <xf numFmtId="0" fontId="2" fillId="0" borderId="1" xfId="14" applyFont="1" applyBorder="1" applyAlignment="1">
      <alignment vertical="center"/>
    </xf>
    <xf numFmtId="2" fontId="2" fillId="0" borderId="1" xfId="14" applyNumberFormat="1" applyFont="1" applyBorder="1" applyAlignment="1">
      <alignment vertical="center"/>
    </xf>
    <xf numFmtId="0" fontId="50" fillId="0" borderId="0" xfId="0" applyFont="1" applyAlignment="1">
      <alignment vertical="center"/>
    </xf>
    <xf numFmtId="0" fontId="38" fillId="0" borderId="0" xfId="0" applyFont="1" applyAlignment="1">
      <alignment vertical="center"/>
    </xf>
    <xf numFmtId="0" fontId="0" fillId="0" borderId="0" xfId="0" applyAlignment="1">
      <alignment vertical="center"/>
    </xf>
    <xf numFmtId="0" fontId="4" fillId="0" borderId="0" xfId="0" applyFont="1" applyAlignment="1">
      <alignment horizontal="left" vertical="center"/>
    </xf>
    <xf numFmtId="0" fontId="2" fillId="4" borderId="0" xfId="19" applyFill="1"/>
    <xf numFmtId="0" fontId="5" fillId="4" borderId="0" xfId="17" applyFill="1" applyAlignment="1" applyProtection="1"/>
    <xf numFmtId="0" fontId="2" fillId="4" borderId="1" xfId="19" applyFill="1" applyBorder="1" applyAlignment="1">
      <alignment horizontal="right" wrapText="1"/>
    </xf>
    <xf numFmtId="0" fontId="2" fillId="4" borderId="0" xfId="19" applyFill="1" applyBorder="1"/>
    <xf numFmtId="0" fontId="2" fillId="4" borderId="0" xfId="19" applyFill="1" applyBorder="1" applyAlignment="1">
      <alignment horizontal="right"/>
    </xf>
    <xf numFmtId="0" fontId="2" fillId="4" borderId="0" xfId="19" applyFill="1" applyAlignment="1">
      <alignment horizontal="right"/>
    </xf>
    <xf numFmtId="2" fontId="2" fillId="4" borderId="0" xfId="19" applyNumberFormat="1" applyFill="1"/>
    <xf numFmtId="0" fontId="2" fillId="0" borderId="0" xfId="19"/>
    <xf numFmtId="0" fontId="2" fillId="0" borderId="0" xfId="19" applyBorder="1" applyAlignment="1">
      <alignment horizontal="right"/>
    </xf>
    <xf numFmtId="2" fontId="2" fillId="0" borderId="0" xfId="20" applyNumberFormat="1" applyFont="1"/>
    <xf numFmtId="0" fontId="2" fillId="0" borderId="0" xfId="19" applyBorder="1"/>
    <xf numFmtId="0" fontId="2" fillId="0" borderId="0" xfId="19" applyFill="1" applyBorder="1" applyAlignment="1">
      <alignment horizontal="right"/>
    </xf>
    <xf numFmtId="0" fontId="39" fillId="0" borderId="0" xfId="19" applyFont="1" applyAlignment="1">
      <alignment horizontal="right"/>
    </xf>
    <xf numFmtId="0" fontId="39" fillId="0" borderId="0" xfId="19" applyFont="1" applyBorder="1" applyAlignment="1">
      <alignment horizontal="right"/>
    </xf>
    <xf numFmtId="2" fontId="2" fillId="0" borderId="0" xfId="19" applyNumberFormat="1"/>
    <xf numFmtId="2" fontId="2" fillId="0" borderId="0" xfId="19" applyNumberFormat="1" applyBorder="1"/>
    <xf numFmtId="0" fontId="45" fillId="0" borderId="0" xfId="19" applyFont="1"/>
    <xf numFmtId="0" fontId="39" fillId="0" borderId="0" xfId="19" applyFont="1"/>
    <xf numFmtId="0" fontId="2" fillId="0" borderId="0" xfId="21" applyFill="1"/>
    <xf numFmtId="0" fontId="29" fillId="0" borderId="0" xfId="21" applyFont="1" applyFill="1"/>
    <xf numFmtId="0" fontId="4" fillId="4" borderId="0" xfId="0" applyFont="1" applyFill="1" applyAlignment="1">
      <alignment horizontal="right"/>
    </xf>
    <xf numFmtId="1" fontId="29" fillId="0" borderId="0" xfId="21" applyNumberFormat="1" applyFont="1" applyFill="1"/>
    <xf numFmtId="1" fontId="2" fillId="0" borderId="0" xfId="21" applyNumberFormat="1" applyFill="1"/>
    <xf numFmtId="170" fontId="29" fillId="0" borderId="0" xfId="5" applyNumberFormat="1" applyFont="1" applyFill="1"/>
    <xf numFmtId="170" fontId="2" fillId="0" borderId="0" xfId="5" applyNumberFormat="1" applyFont="1" applyFill="1"/>
    <xf numFmtId="1" fontId="2" fillId="0" borderId="0" xfId="21" applyNumberFormat="1" applyFill="1" applyAlignment="1">
      <alignment horizontal="right"/>
    </xf>
    <xf numFmtId="1" fontId="46" fillId="0" borderId="0" xfId="21" applyNumberFormat="1" applyFont="1" applyFill="1" applyBorder="1"/>
    <xf numFmtId="170" fontId="46" fillId="0" borderId="0" xfId="21" applyNumberFormat="1" applyFont="1" applyFill="1" applyBorder="1"/>
    <xf numFmtId="0" fontId="4" fillId="0" borderId="0" xfId="21" applyFont="1" applyFill="1" applyBorder="1"/>
    <xf numFmtId="0" fontId="4" fillId="4" borderId="0" xfId="21" applyFont="1" applyFill="1" applyBorder="1"/>
    <xf numFmtId="170" fontId="2" fillId="0" borderId="0" xfId="21" applyNumberFormat="1" applyFill="1"/>
    <xf numFmtId="177" fontId="51" fillId="0" borderId="0" xfId="22" applyNumberFormat="1" applyAlignment="1">
      <alignment vertical="center"/>
    </xf>
    <xf numFmtId="177" fontId="2" fillId="0" borderId="0" xfId="22" applyNumberFormat="1" applyFont="1" applyAlignment="1">
      <alignment vertical="center"/>
    </xf>
    <xf numFmtId="0" fontId="2" fillId="0" borderId="3" xfId="22" applyFont="1" applyBorder="1" applyAlignment="1">
      <alignment horizontal="center" vertical="center" wrapText="1"/>
    </xf>
    <xf numFmtId="0" fontId="2" fillId="0" borderId="9" xfId="22" applyFont="1" applyBorder="1" applyAlignment="1">
      <alignment horizontal="center" vertical="center" wrapText="1"/>
    </xf>
    <xf numFmtId="0" fontId="2" fillId="0" borderId="10" xfId="22" applyFont="1" applyBorder="1" applyAlignment="1">
      <alignment horizontal="center" vertical="center" wrapText="1"/>
    </xf>
    <xf numFmtId="177" fontId="29" fillId="0" borderId="9" xfId="22" applyNumberFormat="1" applyFont="1" applyBorder="1" applyAlignment="1">
      <alignment horizontal="center" vertical="center" wrapText="1"/>
    </xf>
    <xf numFmtId="177" fontId="2" fillId="0" borderId="0" xfId="22" applyNumberFormat="1" applyFont="1" applyAlignment="1">
      <alignment vertical="center" wrapText="1"/>
    </xf>
    <xf numFmtId="177" fontId="29" fillId="0" borderId="0" xfId="22" applyNumberFormat="1" applyFont="1" applyAlignment="1">
      <alignment vertical="center"/>
    </xf>
    <xf numFmtId="177" fontId="25" fillId="4" borderId="0" xfId="22" applyNumberFormat="1" applyFont="1" applyFill="1" applyAlignment="1">
      <alignment vertical="center"/>
    </xf>
    <xf numFmtId="177" fontId="4" fillId="4" borderId="0" xfId="22" applyNumberFormat="1" applyFont="1" applyFill="1" applyAlignment="1">
      <alignment vertical="center"/>
    </xf>
    <xf numFmtId="177" fontId="2" fillId="0" borderId="0" xfId="0" applyNumberFormat="1" applyFont="1" applyAlignment="1">
      <alignment vertical="center"/>
    </xf>
    <xf numFmtId="177" fontId="0" fillId="0" borderId="0" xfId="0" applyNumberFormat="1" applyAlignment="1">
      <alignment vertical="center"/>
    </xf>
    <xf numFmtId="177" fontId="29" fillId="0" borderId="0" xfId="0" applyNumberFormat="1" applyFont="1" applyAlignment="1">
      <alignment vertical="center"/>
    </xf>
    <xf numFmtId="177" fontId="52" fillId="0" borderId="0" xfId="0" applyNumberFormat="1" applyFont="1" applyAlignment="1">
      <alignment vertical="center"/>
    </xf>
    <xf numFmtId="0" fontId="2" fillId="0" borderId="0" xfId="21" applyFill="1" applyAlignment="1">
      <alignment vertical="center"/>
    </xf>
    <xf numFmtId="0" fontId="29" fillId="0" borderId="0" xfId="21" applyFont="1" applyFill="1" applyAlignment="1">
      <alignment vertical="center"/>
    </xf>
    <xf numFmtId="188" fontId="2" fillId="0" borderId="0" xfId="0" applyNumberFormat="1" applyFont="1" applyAlignment="1">
      <alignment horizontal="right" vertical="center"/>
    </xf>
    <xf numFmtId="188" fontId="2" fillId="0" borderId="5" xfId="0" applyNumberFormat="1" applyFont="1" applyBorder="1" applyAlignment="1">
      <alignment horizontal="right" vertical="center"/>
    </xf>
    <xf numFmtId="188" fontId="2" fillId="0" borderId="1" xfId="0" applyNumberFormat="1" applyFont="1" applyBorder="1" applyAlignment="1">
      <alignment horizontal="right" vertical="center"/>
    </xf>
    <xf numFmtId="188" fontId="2" fillId="0" borderId="7" xfId="0" applyNumberFormat="1" applyFont="1" applyBorder="1" applyAlignment="1">
      <alignment horizontal="right" vertical="center"/>
    </xf>
    <xf numFmtId="0" fontId="2" fillId="4" borderId="0" xfId="21" applyFill="1" applyAlignment="1">
      <alignment vertical="center"/>
    </xf>
    <xf numFmtId="170" fontId="2" fillId="0" borderId="0" xfId="21" applyNumberFormat="1" applyFill="1" applyAlignment="1">
      <alignment vertical="center"/>
    </xf>
    <xf numFmtId="0" fontId="2" fillId="0" borderId="0" xfId="19" applyAlignment="1">
      <alignment vertical="center"/>
    </xf>
    <xf numFmtId="0" fontId="53" fillId="0" borderId="0" xfId="19" applyFont="1" applyAlignment="1">
      <alignment vertical="center"/>
    </xf>
    <xf numFmtId="0" fontId="54" fillId="0" borderId="0" xfId="19" applyFont="1" applyAlignment="1">
      <alignment vertical="center"/>
    </xf>
    <xf numFmtId="0" fontId="55" fillId="0" borderId="0" xfId="19" applyFont="1" applyAlignment="1">
      <alignment horizontal="right" vertical="center"/>
    </xf>
    <xf numFmtId="0" fontId="55" fillId="0" borderId="0" xfId="19" applyFont="1" applyAlignment="1">
      <alignment horizontal="centerContinuous" vertical="center"/>
    </xf>
    <xf numFmtId="0" fontId="54" fillId="0" borderId="0" xfId="19" applyFont="1" applyAlignment="1">
      <alignment horizontal="centerContinuous" vertical="center"/>
    </xf>
    <xf numFmtId="16" fontId="2" fillId="0" borderId="0" xfId="19" applyNumberFormat="1" applyAlignment="1">
      <alignment vertical="center"/>
    </xf>
    <xf numFmtId="0" fontId="2" fillId="0" borderId="0" xfId="19" applyAlignment="1">
      <alignment horizontal="right" vertical="center"/>
    </xf>
    <xf numFmtId="0" fontId="2" fillId="0" borderId="4" xfId="19" applyBorder="1" applyAlignment="1">
      <alignment horizontal="right" vertical="center"/>
    </xf>
    <xf numFmtId="0" fontId="2" fillId="0" borderId="0" xfId="19" applyFill="1" applyAlignment="1">
      <alignment horizontal="right" vertical="center"/>
    </xf>
    <xf numFmtId="0" fontId="2" fillId="0" borderId="5" xfId="19" applyBorder="1" applyAlignment="1">
      <alignment horizontal="right" vertical="center"/>
    </xf>
    <xf numFmtId="0" fontId="29" fillId="0" borderId="0" xfId="19" applyFont="1" applyBorder="1" applyAlignment="1">
      <alignment horizontal="right" vertical="center"/>
    </xf>
    <xf numFmtId="0" fontId="29" fillId="0" borderId="0" xfId="19" applyFont="1" applyAlignment="1">
      <alignment horizontal="right" vertical="center"/>
    </xf>
    <xf numFmtId="168" fontId="4" fillId="0" borderId="0" xfId="15" applyNumberFormat="1" applyFont="1" applyAlignment="1">
      <alignment horizontal="right" vertical="center"/>
    </xf>
    <xf numFmtId="169" fontId="2" fillId="0" borderId="0" xfId="19" applyNumberFormat="1" applyAlignment="1">
      <alignment horizontal="right" vertical="center"/>
    </xf>
    <xf numFmtId="169" fontId="2" fillId="0" borderId="5" xfId="19" applyNumberFormat="1" applyBorder="1" applyAlignment="1">
      <alignment horizontal="right" vertical="center"/>
    </xf>
    <xf numFmtId="169" fontId="29" fillId="0" borderId="0" xfId="19" applyNumberFormat="1" applyFont="1" applyAlignment="1">
      <alignment horizontal="right" vertical="center"/>
    </xf>
    <xf numFmtId="0" fontId="29" fillId="0" borderId="1" xfId="19" applyFont="1" applyBorder="1" applyAlignment="1">
      <alignment vertical="center"/>
    </xf>
    <xf numFmtId="169" fontId="29" fillId="0" borderId="1" xfId="19" applyNumberFormat="1" applyFont="1" applyBorder="1" applyAlignment="1">
      <alignment horizontal="right" vertical="center"/>
    </xf>
    <xf numFmtId="169" fontId="29" fillId="0" borderId="7" xfId="19" applyNumberFormat="1" applyFont="1" applyBorder="1" applyAlignment="1">
      <alignment horizontal="right" vertical="center"/>
    </xf>
    <xf numFmtId="168" fontId="29" fillId="0" borderId="1" xfId="15" applyNumberFormat="1" applyFont="1" applyBorder="1" applyAlignment="1">
      <alignment horizontal="right" vertical="center"/>
    </xf>
    <xf numFmtId="0" fontId="29" fillId="0" borderId="0" xfId="19" applyFont="1" applyAlignment="1">
      <alignment vertical="center"/>
    </xf>
    <xf numFmtId="169" fontId="2" fillId="0" borderId="0" xfId="19" applyNumberFormat="1" applyFill="1" applyAlignment="1">
      <alignment horizontal="right" vertical="center"/>
    </xf>
    <xf numFmtId="169" fontId="29" fillId="0" borderId="1" xfId="19" applyNumberFormat="1" applyFont="1" applyFill="1" applyBorder="1" applyAlignment="1">
      <alignment horizontal="right" vertical="center"/>
    </xf>
    <xf numFmtId="169" fontId="2" fillId="4" borderId="0" xfId="19" applyNumberFormat="1" applyFill="1" applyAlignment="1">
      <alignment horizontal="right" vertical="center"/>
    </xf>
    <xf numFmtId="169" fontId="29" fillId="4" borderId="1" xfId="19" applyNumberFormat="1" applyFont="1" applyFill="1" applyBorder="1" applyAlignment="1">
      <alignment horizontal="right" vertical="center"/>
    </xf>
    <xf numFmtId="0" fontId="25" fillId="8" borderId="0" xfId="19" applyFont="1" applyFill="1" applyBorder="1" applyAlignment="1">
      <alignment vertical="center"/>
    </xf>
    <xf numFmtId="169" fontId="25" fillId="8" borderId="0" xfId="19" applyNumberFormat="1" applyFont="1" applyFill="1" applyBorder="1" applyAlignment="1">
      <alignment horizontal="right" vertical="center"/>
    </xf>
    <xf numFmtId="169" fontId="25" fillId="8" borderId="5" xfId="19" applyNumberFormat="1" applyFont="1" applyFill="1" applyBorder="1" applyAlignment="1">
      <alignment horizontal="right" vertical="center"/>
    </xf>
    <xf numFmtId="168" fontId="25" fillId="8" borderId="0" xfId="15" applyNumberFormat="1" applyFont="1" applyFill="1" applyBorder="1" applyAlignment="1">
      <alignment horizontal="right" vertical="center"/>
    </xf>
    <xf numFmtId="0" fontId="25" fillId="0" borderId="0" xfId="19" applyFont="1" applyAlignment="1">
      <alignment vertical="center"/>
    </xf>
    <xf numFmtId="0" fontId="2" fillId="0" borderId="1" xfId="19" applyBorder="1" applyAlignment="1">
      <alignment vertical="center"/>
    </xf>
    <xf numFmtId="169" fontId="2" fillId="0" borderId="1" xfId="19" applyNumberFormat="1" applyBorder="1" applyAlignment="1">
      <alignment horizontal="right" vertical="center"/>
    </xf>
    <xf numFmtId="169" fontId="2" fillId="0" borderId="7" xfId="19" applyNumberFormat="1" applyBorder="1" applyAlignment="1">
      <alignment horizontal="right" vertical="center"/>
    </xf>
    <xf numFmtId="168" fontId="4" fillId="0" borderId="1" xfId="15" applyNumberFormat="1" applyFont="1" applyBorder="1" applyAlignment="1">
      <alignment horizontal="right" vertical="center"/>
    </xf>
    <xf numFmtId="0" fontId="2" fillId="0" borderId="0" xfId="19" applyBorder="1" applyAlignment="1">
      <alignment vertical="center"/>
    </xf>
    <xf numFmtId="169" fontId="2" fillId="0" borderId="0" xfId="19" applyNumberFormat="1" applyBorder="1" applyAlignment="1">
      <alignment horizontal="right" vertical="center"/>
    </xf>
    <xf numFmtId="169" fontId="29" fillId="0" borderId="0" xfId="19" applyNumberFormat="1" applyFont="1" applyBorder="1" applyAlignment="1">
      <alignment horizontal="right" vertical="center"/>
    </xf>
    <xf numFmtId="168" fontId="4" fillId="0" borderId="0" xfId="15" applyNumberFormat="1" applyFont="1" applyBorder="1" applyAlignment="1">
      <alignment horizontal="right" vertical="center"/>
    </xf>
    <xf numFmtId="177" fontId="2" fillId="0" borderId="0" xfId="19" applyNumberFormat="1" applyFill="1" applyAlignment="1">
      <alignment vertical="center"/>
    </xf>
    <xf numFmtId="0" fontId="2" fillId="0" borderId="0" xfId="19" applyFill="1" applyAlignment="1">
      <alignment vertical="center"/>
    </xf>
    <xf numFmtId="169" fontId="25" fillId="0" borderId="0" xfId="19" applyNumberFormat="1" applyFont="1" applyFill="1" applyBorder="1" applyAlignment="1">
      <alignment horizontal="right" vertical="center"/>
    </xf>
    <xf numFmtId="176" fontId="2" fillId="4" borderId="0" xfId="19" applyNumberFormat="1" applyFill="1" applyAlignment="1">
      <alignment horizontal="right" vertical="center"/>
    </xf>
    <xf numFmtId="0" fontId="33" fillId="0" borderId="0" xfId="19" applyFont="1" applyAlignment="1">
      <alignment vertical="center"/>
    </xf>
    <xf numFmtId="0" fontId="4" fillId="0" borderId="0" xfId="19" applyFont="1" applyAlignment="1">
      <alignment vertical="center"/>
    </xf>
    <xf numFmtId="0" fontId="2" fillId="4" borderId="0" xfId="19" applyFill="1" applyAlignment="1">
      <alignment horizontal="right" vertical="center"/>
    </xf>
    <xf numFmtId="168" fontId="2" fillId="0" borderId="0" xfId="19" applyNumberFormat="1" applyFill="1" applyAlignment="1">
      <alignment horizontal="right" vertical="center"/>
    </xf>
    <xf numFmtId="168" fontId="2" fillId="0" borderId="0" xfId="19" applyNumberFormat="1" applyAlignment="1">
      <alignment horizontal="right" vertical="center"/>
    </xf>
    <xf numFmtId="168" fontId="29" fillId="0" borderId="1" xfId="19" applyNumberFormat="1" applyFont="1" applyBorder="1" applyAlignment="1">
      <alignment horizontal="right" vertical="center"/>
    </xf>
    <xf numFmtId="168" fontId="2" fillId="0" borderId="0" xfId="19" applyNumberFormat="1" applyBorder="1" applyAlignment="1">
      <alignment horizontal="right" vertical="center"/>
    </xf>
    <xf numFmtId="0" fontId="25" fillId="8" borderId="0" xfId="19" applyFont="1" applyFill="1" applyAlignment="1">
      <alignment vertical="center"/>
    </xf>
    <xf numFmtId="168" fontId="25" fillId="8" borderId="0" xfId="19" applyNumberFormat="1" applyFont="1" applyFill="1" applyBorder="1" applyAlignment="1">
      <alignment horizontal="right" vertical="center"/>
    </xf>
    <xf numFmtId="168" fontId="2" fillId="0" borderId="1" xfId="19" applyNumberFormat="1" applyBorder="1" applyAlignment="1">
      <alignment horizontal="right" vertical="center"/>
    </xf>
    <xf numFmtId="170" fontId="2" fillId="0" borderId="0" xfId="15" applyNumberFormat="1" applyFont="1" applyFill="1" applyAlignment="1">
      <alignment horizontal="left" vertical="center"/>
    </xf>
    <xf numFmtId="177" fontId="4" fillId="0" borderId="0" xfId="19" applyNumberFormat="1" applyFont="1" applyFill="1" applyBorder="1" applyAlignment="1">
      <alignment vertical="center"/>
    </xf>
    <xf numFmtId="177" fontId="4" fillId="0" borderId="0" xfId="19" applyNumberFormat="1" applyFont="1" applyFill="1" applyAlignment="1">
      <alignment vertical="center"/>
    </xf>
    <xf numFmtId="0" fontId="29" fillId="0" borderId="0" xfId="19" applyFont="1" applyFill="1" applyAlignment="1">
      <alignment vertical="center"/>
    </xf>
    <xf numFmtId="0" fontId="53" fillId="0" borderId="0" xfId="2" applyFont="1"/>
    <xf numFmtId="0" fontId="54" fillId="0" borderId="0" xfId="2" applyFont="1"/>
    <xf numFmtId="0" fontId="25" fillId="0" borderId="0" xfId="2" applyFont="1"/>
    <xf numFmtId="168" fontId="2" fillId="0" borderId="0" xfId="2" applyNumberFormat="1" applyFill="1" applyBorder="1" applyAlignment="1">
      <alignment horizontal="right"/>
    </xf>
    <xf numFmtId="0" fontId="2" fillId="0" borderId="0" xfId="2" applyAlignment="1">
      <alignment horizontal="left"/>
    </xf>
    <xf numFmtId="0" fontId="50" fillId="0" borderId="0" xfId="2" applyFont="1"/>
    <xf numFmtId="184" fontId="2" fillId="0" borderId="0" xfId="2" applyNumberFormat="1"/>
    <xf numFmtId="184" fontId="29" fillId="0" borderId="0" xfId="2" applyNumberFormat="1" applyFont="1"/>
    <xf numFmtId="167" fontId="29" fillId="0" borderId="0" xfId="2" applyNumberFormat="1" applyFont="1" applyAlignment="1">
      <alignment horizontal="right"/>
    </xf>
    <xf numFmtId="167" fontId="29" fillId="0" borderId="0" xfId="2" applyNumberFormat="1" applyFont="1" applyBorder="1" applyAlignment="1">
      <alignment horizontal="right"/>
    </xf>
    <xf numFmtId="0" fontId="26" fillId="0" borderId="0" xfId="2" applyFont="1"/>
    <xf numFmtId="167" fontId="2" fillId="0" borderId="0" xfId="2" applyNumberFormat="1" applyBorder="1" applyAlignment="1">
      <alignment horizontal="right"/>
    </xf>
    <xf numFmtId="0" fontId="2" fillId="9" borderId="0" xfId="2" applyFill="1" applyAlignment="1">
      <alignment horizontal="right"/>
    </xf>
    <xf numFmtId="0" fontId="26" fillId="0" borderId="0" xfId="2" applyFont="1" applyAlignment="1">
      <alignment horizontal="right"/>
    </xf>
    <xf numFmtId="170" fontId="2" fillId="0" borderId="0" xfId="2" applyNumberFormat="1" applyAlignment="1">
      <alignment horizontal="right"/>
    </xf>
    <xf numFmtId="0" fontId="56" fillId="0" borderId="0" xfId="2" applyFont="1"/>
    <xf numFmtId="0" fontId="56" fillId="0" borderId="1" xfId="2" applyFont="1" applyBorder="1"/>
    <xf numFmtId="0" fontId="25" fillId="10" borderId="1" xfId="2" applyFont="1" applyFill="1" applyBorder="1"/>
    <xf numFmtId="174" fontId="25" fillId="10" borderId="1" xfId="2" applyNumberFormat="1" applyFont="1" applyFill="1" applyBorder="1" applyAlignment="1">
      <alignment horizontal="right"/>
    </xf>
    <xf numFmtId="170" fontId="25" fillId="10" borderId="1" xfId="2" applyNumberFormat="1" applyFont="1" applyFill="1" applyBorder="1" applyAlignment="1">
      <alignment horizontal="right"/>
    </xf>
    <xf numFmtId="0" fontId="56" fillId="9" borderId="1" xfId="2" applyFont="1" applyFill="1" applyBorder="1"/>
    <xf numFmtId="170" fontId="29" fillId="0" borderId="1" xfId="2" applyNumberFormat="1" applyFont="1" applyBorder="1" applyAlignment="1">
      <alignment horizontal="right"/>
    </xf>
    <xf numFmtId="0" fontId="56" fillId="9" borderId="0" xfId="2" applyFont="1" applyFill="1"/>
    <xf numFmtId="170" fontId="29" fillId="0" borderId="0" xfId="2" applyNumberFormat="1" applyFont="1" applyAlignment="1">
      <alignment horizontal="right"/>
    </xf>
    <xf numFmtId="170" fontId="2" fillId="0" borderId="0" xfId="2" applyNumberFormat="1"/>
    <xf numFmtId="0" fontId="56" fillId="9" borderId="0" xfId="2" applyFont="1" applyFill="1" applyBorder="1"/>
    <xf numFmtId="170" fontId="29" fillId="0" borderId="0" xfId="2" applyNumberFormat="1" applyFont="1" applyBorder="1" applyAlignment="1">
      <alignment horizontal="right"/>
    </xf>
    <xf numFmtId="0" fontId="53" fillId="0" borderId="0" xfId="24" applyFont="1" applyAlignment="1">
      <alignment vertical="center"/>
    </xf>
    <xf numFmtId="0" fontId="49" fillId="0" borderId="0" xfId="24" applyFont="1" applyAlignment="1">
      <alignment vertical="center"/>
    </xf>
    <xf numFmtId="0" fontId="27" fillId="0" borderId="0" xfId="24" applyFont="1" applyAlignment="1">
      <alignment vertical="center"/>
    </xf>
    <xf numFmtId="0" fontId="49" fillId="0" borderId="0" xfId="24" applyFont="1" applyAlignment="1">
      <alignment horizontal="center" vertical="center"/>
    </xf>
    <xf numFmtId="0" fontId="2" fillId="0" borderId="8" xfId="24" applyFont="1" applyBorder="1" applyAlignment="1">
      <alignment horizontal="left" vertical="center"/>
    </xf>
    <xf numFmtId="2" fontId="2" fillId="4" borderId="13" xfId="24" applyNumberFormat="1" applyFont="1" applyFill="1" applyBorder="1" applyAlignment="1">
      <alignment horizontal="right" vertical="center"/>
    </xf>
    <xf numFmtId="2" fontId="2" fillId="4" borderId="2" xfId="24" applyNumberFormat="1" applyFont="1" applyFill="1" applyBorder="1" applyAlignment="1">
      <alignment horizontal="right" vertical="center"/>
    </xf>
    <xf numFmtId="2" fontId="2" fillId="4" borderId="8" xfId="24" applyNumberFormat="1" applyFont="1" applyFill="1" applyBorder="1" applyAlignment="1">
      <alignment horizontal="right" vertical="center"/>
    </xf>
    <xf numFmtId="0" fontId="2" fillId="0" borderId="0" xfId="24" applyFont="1" applyAlignment="1">
      <alignment horizontal="left" vertical="center"/>
    </xf>
    <xf numFmtId="2" fontId="2" fillId="4" borderId="4" xfId="24" applyNumberFormat="1" applyFont="1" applyFill="1" applyBorder="1" applyAlignment="1">
      <alignment horizontal="right" vertical="center"/>
    </xf>
    <xf numFmtId="2" fontId="2" fillId="4" borderId="0" xfId="24" applyNumberFormat="1" applyFont="1" applyFill="1" applyAlignment="1">
      <alignment horizontal="right" vertical="center"/>
    </xf>
    <xf numFmtId="2" fontId="2" fillId="4" borderId="5" xfId="24" applyNumberFormat="1" applyFont="1" applyFill="1" applyBorder="1" applyAlignment="1">
      <alignment horizontal="right" vertical="center"/>
    </xf>
    <xf numFmtId="2" fontId="2" fillId="0" borderId="4" xfId="24" applyNumberFormat="1" applyFont="1" applyBorder="1" applyAlignment="1">
      <alignment horizontal="right" vertical="center"/>
    </xf>
    <xf numFmtId="2" fontId="2" fillId="0" borderId="0" xfId="24" applyNumberFormat="1" applyFont="1" applyAlignment="1">
      <alignment horizontal="right" vertical="center"/>
    </xf>
    <xf numFmtId="2" fontId="2" fillId="0" borderId="5" xfId="24" applyNumberFormat="1" applyFont="1" applyBorder="1" applyAlignment="1">
      <alignment horizontal="right" vertical="center"/>
    </xf>
    <xf numFmtId="2" fontId="2" fillId="0" borderId="0" xfId="24" applyNumberFormat="1" applyFont="1" applyAlignment="1">
      <alignment vertical="center"/>
    </xf>
    <xf numFmtId="2" fontId="2" fillId="0" borderId="4" xfId="24" applyNumberFormat="1" applyFont="1" applyBorder="1" applyAlignment="1">
      <alignment vertical="center"/>
    </xf>
    <xf numFmtId="2" fontId="2" fillId="0" borderId="5" xfId="24" applyNumberFormat="1" applyFont="1" applyBorder="1" applyAlignment="1">
      <alignment vertical="center"/>
    </xf>
    <xf numFmtId="0" fontId="2" fillId="0" borderId="7" xfId="24" applyFont="1" applyBorder="1" applyAlignment="1">
      <alignment horizontal="left" vertical="center"/>
    </xf>
    <xf numFmtId="2" fontId="2" fillId="0" borderId="6" xfId="24" applyNumberFormat="1" applyFont="1" applyBorder="1" applyAlignment="1">
      <alignment vertical="center"/>
    </xf>
    <xf numFmtId="2" fontId="2" fillId="0" borderId="1" xfId="24" applyNumberFormat="1" applyFont="1" applyBorder="1" applyAlignment="1">
      <alignment vertical="center"/>
    </xf>
    <xf numFmtId="2" fontId="2" fillId="0" borderId="7" xfId="24" applyNumberFormat="1" applyFont="1" applyBorder="1" applyAlignment="1">
      <alignment vertical="center"/>
    </xf>
    <xf numFmtId="2" fontId="2" fillId="0" borderId="1" xfId="24" applyNumberFormat="1" applyFont="1" applyBorder="1" applyAlignment="1">
      <alignment horizontal="right" vertical="center"/>
    </xf>
    <xf numFmtId="2" fontId="49" fillId="0" borderId="0" xfId="24" applyNumberFormat="1" applyFont="1" applyAlignment="1">
      <alignment vertical="center"/>
    </xf>
    <xf numFmtId="0" fontId="2" fillId="0" borderId="0" xfId="24" applyFont="1" applyAlignment="1">
      <alignment vertical="center"/>
    </xf>
    <xf numFmtId="0" fontId="29" fillId="0" borderId="0" xfId="24" applyFont="1" applyAlignment="1">
      <alignment vertical="center"/>
    </xf>
    <xf numFmtId="0" fontId="2" fillId="0" borderId="0" xfId="21" applyAlignment="1">
      <alignment vertical="center"/>
    </xf>
    <xf numFmtId="0" fontId="29" fillId="0" borderId="0" xfId="21" applyFont="1" applyAlignment="1">
      <alignment vertical="center"/>
    </xf>
    <xf numFmtId="168" fontId="2" fillId="0" borderId="0" xfId="0" applyNumberFormat="1" applyFont="1" applyAlignment="1">
      <alignment horizontal="right" vertical="center"/>
    </xf>
    <xf numFmtId="168" fontId="29" fillId="0" borderId="1" xfId="0" applyNumberFormat="1" applyFont="1" applyBorder="1" applyAlignment="1">
      <alignment horizontal="right" vertical="center"/>
    </xf>
    <xf numFmtId="3" fontId="2" fillId="0" borderId="0" xfId="0" applyNumberFormat="1" applyFont="1" applyAlignment="1">
      <alignment horizontal="left" vertical="center"/>
    </xf>
    <xf numFmtId="0" fontId="48" fillId="0" borderId="0" xfId="0" applyFont="1" applyAlignment="1">
      <alignment vertical="center"/>
    </xf>
    <xf numFmtId="170" fontId="2" fillId="0" borderId="0" xfId="21" applyNumberFormat="1" applyAlignment="1">
      <alignment vertical="center"/>
    </xf>
    <xf numFmtId="0" fontId="2" fillId="0" borderId="0" xfId="21"/>
    <xf numFmtId="0" fontId="29" fillId="0" borderId="0" xfId="21" applyFont="1"/>
    <xf numFmtId="0" fontId="38" fillId="0" borderId="0" xfId="0" applyFont="1"/>
    <xf numFmtId="187" fontId="2" fillId="0" borderId="0" xfId="22" applyNumberFormat="1" applyFont="1"/>
    <xf numFmtId="187" fontId="4" fillId="0" borderId="0" xfId="22" applyNumberFormat="1" applyFont="1"/>
    <xf numFmtId="188" fontId="2" fillId="0" borderId="0" xfId="21" applyNumberFormat="1"/>
    <xf numFmtId="188" fontId="29" fillId="0" borderId="0" xfId="21" applyNumberFormat="1" applyFont="1"/>
    <xf numFmtId="168" fontId="2" fillId="0" borderId="0" xfId="5" applyNumberFormat="1" applyFont="1"/>
    <xf numFmtId="168" fontId="2" fillId="0" borderId="0" xfId="5" applyNumberFormat="1" applyFont="1" applyAlignment="1">
      <alignment horizontal="right"/>
    </xf>
    <xf numFmtId="177" fontId="4" fillId="4" borderId="0" xfId="22" applyNumberFormat="1" applyFont="1" applyFill="1"/>
    <xf numFmtId="188" fontId="2" fillId="0" borderId="0" xfId="22" applyNumberFormat="1" applyFont="1"/>
    <xf numFmtId="177" fontId="2" fillId="0" borderId="0" xfId="22" applyNumberFormat="1" applyFont="1"/>
    <xf numFmtId="177" fontId="4" fillId="0" borderId="0" xfId="22" applyNumberFormat="1" applyFont="1"/>
    <xf numFmtId="188" fontId="29" fillId="0" borderId="1" xfId="22" applyNumberFormat="1" applyFont="1" applyBorder="1"/>
    <xf numFmtId="188" fontId="29" fillId="0" borderId="1" xfId="21" applyNumberFormat="1" applyFont="1" applyBorder="1"/>
    <xf numFmtId="168" fontId="29" fillId="0" borderId="1" xfId="5" applyNumberFormat="1" applyFont="1" applyBorder="1"/>
    <xf numFmtId="168" fontId="29" fillId="0" borderId="1" xfId="5" applyNumberFormat="1" applyFont="1" applyBorder="1" applyAlignment="1">
      <alignment horizontal="right"/>
    </xf>
    <xf numFmtId="177" fontId="29" fillId="0" borderId="0" xfId="22" applyNumberFormat="1" applyFont="1"/>
    <xf numFmtId="177" fontId="29" fillId="0" borderId="1" xfId="22" applyNumberFormat="1" applyFont="1" applyBorder="1"/>
    <xf numFmtId="177" fontId="29" fillId="4" borderId="0" xfId="22" applyNumberFormat="1" applyFont="1" applyFill="1"/>
    <xf numFmtId="188" fontId="29" fillId="0" borderId="0" xfId="22" applyNumberFormat="1" applyFont="1"/>
    <xf numFmtId="168" fontId="29" fillId="0" borderId="0" xfId="5" applyNumberFormat="1" applyFont="1"/>
    <xf numFmtId="168" fontId="29" fillId="0" borderId="0" xfId="5" applyNumberFormat="1" applyFont="1" applyAlignment="1">
      <alignment horizontal="right"/>
    </xf>
    <xf numFmtId="188" fontId="25" fillId="0" borderId="0" xfId="22" applyNumberFormat="1" applyFont="1"/>
    <xf numFmtId="170" fontId="46" fillId="0" borderId="0" xfId="21" applyNumberFormat="1" applyFont="1"/>
    <xf numFmtId="0" fontId="4" fillId="0" borderId="0" xfId="21" applyFont="1"/>
    <xf numFmtId="0" fontId="20" fillId="0" borderId="0" xfId="21" applyFont="1"/>
    <xf numFmtId="3" fontId="2" fillId="0" borderId="0" xfId="0" applyNumberFormat="1" applyFont="1" applyAlignment="1">
      <alignment horizontal="left"/>
    </xf>
    <xf numFmtId="170" fontId="2" fillId="0" borderId="0" xfId="21" applyNumberFormat="1"/>
    <xf numFmtId="177" fontId="2" fillId="0" borderId="0" xfId="0" applyNumberFormat="1" applyFont="1"/>
    <xf numFmtId="0" fontId="53" fillId="0" borderId="0" xfId="21" applyFont="1" applyFill="1" applyBorder="1" applyAlignment="1">
      <alignment vertical="center"/>
    </xf>
    <xf numFmtId="0" fontId="57" fillId="0" borderId="0" xfId="21" applyFont="1" applyFill="1" applyBorder="1" applyAlignment="1">
      <alignment vertical="center"/>
    </xf>
    <xf numFmtId="0" fontId="57" fillId="4" borderId="0" xfId="21" applyFont="1" applyFill="1" applyBorder="1" applyAlignment="1">
      <alignment vertical="center"/>
    </xf>
    <xf numFmtId="0" fontId="2" fillId="4" borderId="0" xfId="0" applyFont="1" applyFill="1" applyAlignment="1">
      <alignment vertical="center"/>
    </xf>
    <xf numFmtId="164" fontId="2" fillId="4" borderId="0" xfId="4" applyFont="1" applyFill="1" applyBorder="1" applyAlignment="1">
      <alignment horizontal="left" vertical="center"/>
    </xf>
    <xf numFmtId="0" fontId="49" fillId="4" borderId="0" xfId="21" applyFont="1" applyFill="1" applyBorder="1" applyAlignment="1">
      <alignment vertical="center"/>
    </xf>
    <xf numFmtId="0" fontId="29" fillId="4" borderId="0" xfId="21" applyFont="1" applyFill="1" applyBorder="1" applyAlignment="1">
      <alignment vertical="center"/>
    </xf>
    <xf numFmtId="0" fontId="29" fillId="0" borderId="0" xfId="21" applyFont="1" applyFill="1" applyBorder="1" applyAlignment="1">
      <alignment vertical="center"/>
    </xf>
    <xf numFmtId="0" fontId="29" fillId="4" borderId="0" xfId="21" applyFont="1" applyFill="1" applyAlignment="1">
      <alignment vertical="center"/>
    </xf>
    <xf numFmtId="0" fontId="58" fillId="0" borderId="0" xfId="21" applyFont="1" applyFill="1" applyBorder="1" applyAlignment="1">
      <alignment vertical="center"/>
    </xf>
    <xf numFmtId="0" fontId="2" fillId="0" borderId="0" xfId="21" applyFill="1" applyBorder="1" applyAlignment="1">
      <alignment vertical="center"/>
    </xf>
    <xf numFmtId="0" fontId="2" fillId="0" borderId="0" xfId="0" applyFont="1" applyAlignment="1">
      <alignment horizontal="center" vertical="center"/>
    </xf>
    <xf numFmtId="0" fontId="2" fillId="4" borderId="0" xfId="21" applyFill="1" applyAlignment="1">
      <alignment horizontal="center" vertical="center"/>
    </xf>
    <xf numFmtId="0" fontId="29" fillId="0" borderId="0" xfId="0" applyFont="1" applyAlignment="1">
      <alignment horizontal="center" vertical="center"/>
    </xf>
    <xf numFmtId="0" fontId="29" fillId="0" borderId="15" xfId="25" applyFont="1" applyFill="1" applyBorder="1" applyAlignment="1">
      <alignment horizontal="center" vertical="center"/>
    </xf>
    <xf numFmtId="190" fontId="2" fillId="0" borderId="15" xfId="4" applyNumberFormat="1" applyFont="1" applyFill="1" applyBorder="1" applyAlignment="1">
      <alignment horizontal="center" vertical="center"/>
    </xf>
    <xf numFmtId="0" fontId="2" fillId="4" borderId="1" xfId="0" applyFont="1" applyFill="1" applyBorder="1" applyAlignment="1">
      <alignment horizontal="center" vertical="center"/>
    </xf>
    <xf numFmtId="190" fontId="2" fillId="0" borderId="15" xfId="4" applyNumberFormat="1" applyFont="1" applyFill="1" applyBorder="1" applyAlignment="1">
      <alignment horizontal="center" vertical="center" wrapText="1"/>
    </xf>
    <xf numFmtId="0" fontId="4" fillId="0" borderId="0" xfId="0" applyFont="1" applyAlignment="1">
      <alignment horizontal="center" vertical="center"/>
    </xf>
    <xf numFmtId="0" fontId="2" fillId="0" borderId="15" xfId="0" applyFont="1" applyBorder="1" applyAlignment="1">
      <alignment horizontal="center" vertical="center"/>
    </xf>
    <xf numFmtId="0" fontId="2" fillId="4" borderId="1" xfId="0" applyFont="1" applyFill="1" applyBorder="1" applyAlignment="1">
      <alignment vertical="center"/>
    </xf>
    <xf numFmtId="190" fontId="2" fillId="0" borderId="1" xfId="4" applyNumberFormat="1" applyFont="1" applyFill="1" applyBorder="1" applyAlignment="1">
      <alignment horizontal="center" vertical="center"/>
    </xf>
    <xf numFmtId="190" fontId="29" fillId="0" borderId="15" xfId="4" applyNumberFormat="1" applyFont="1" applyFill="1" applyBorder="1" applyAlignment="1">
      <alignment horizontal="center" vertical="center"/>
    </xf>
    <xf numFmtId="190" fontId="2" fillId="0" borderId="16" xfId="4" applyNumberFormat="1" applyFont="1" applyFill="1" applyBorder="1" applyAlignment="1">
      <alignment horizontal="left" vertical="center"/>
    </xf>
    <xf numFmtId="188" fontId="2" fillId="0" borderId="16" xfId="0" applyNumberFormat="1" applyFont="1" applyBorder="1" applyAlignment="1">
      <alignment horizontal="right" vertical="center"/>
    </xf>
    <xf numFmtId="188" fontId="29" fillId="0" borderId="0" xfId="0" applyNumberFormat="1" applyFont="1" applyAlignment="1">
      <alignment horizontal="right" vertical="center"/>
    </xf>
    <xf numFmtId="190" fontId="2" fillId="0" borderId="5" xfId="4" applyNumberFormat="1" applyFont="1" applyFill="1" applyBorder="1" applyAlignment="1">
      <alignment horizontal="left" vertical="center"/>
    </xf>
    <xf numFmtId="188" fontId="2" fillId="2" borderId="5" xfId="0" applyNumberFormat="1" applyFont="1" applyFill="1" applyBorder="1" applyAlignment="1">
      <alignment horizontal="right" vertical="center"/>
    </xf>
    <xf numFmtId="188" fontId="2" fillId="2" borderId="0" xfId="0" applyNumberFormat="1" applyFont="1" applyFill="1" applyAlignment="1">
      <alignment horizontal="right" vertical="center"/>
    </xf>
    <xf numFmtId="190" fontId="2" fillId="0" borderId="17" xfId="4" applyNumberFormat="1" applyFont="1" applyFill="1" applyBorder="1" applyAlignment="1">
      <alignment horizontal="left" vertical="center"/>
    </xf>
    <xf numFmtId="190" fontId="29" fillId="0" borderId="18" xfId="4" applyNumberFormat="1" applyFont="1" applyFill="1" applyBorder="1" applyAlignment="1">
      <alignment vertical="center"/>
    </xf>
    <xf numFmtId="188" fontId="29" fillId="2" borderId="9" xfId="0" applyNumberFormat="1" applyFont="1" applyFill="1" applyBorder="1" applyAlignment="1">
      <alignment horizontal="right" vertical="center"/>
    </xf>
    <xf numFmtId="188" fontId="29" fillId="2" borderId="3" xfId="0" applyNumberFormat="1" applyFont="1" applyFill="1" applyBorder="1" applyAlignment="1">
      <alignment horizontal="right" vertical="center"/>
    </xf>
    <xf numFmtId="188" fontId="29" fillId="0" borderId="3" xfId="0" applyNumberFormat="1" applyFont="1" applyBorder="1" applyAlignment="1">
      <alignment horizontal="right" vertical="center"/>
    </xf>
    <xf numFmtId="188" fontId="29" fillId="0" borderId="9" xfId="0" applyNumberFormat="1" applyFont="1" applyBorder="1" applyAlignment="1">
      <alignment horizontal="right" vertical="center"/>
    </xf>
    <xf numFmtId="190" fontId="2" fillId="0" borderId="5" xfId="4" applyNumberFormat="1" applyFont="1" applyFill="1" applyBorder="1" applyAlignment="1">
      <alignment vertical="center"/>
    </xf>
    <xf numFmtId="190" fontId="2" fillId="0" borderId="17" xfId="0" applyNumberFormat="1" applyFont="1" applyBorder="1" applyAlignment="1">
      <alignment vertical="center"/>
    </xf>
    <xf numFmtId="190" fontId="2" fillId="4" borderId="17" xfId="0" applyNumberFormat="1" applyFont="1" applyFill="1" applyBorder="1" applyAlignment="1">
      <alignment horizontal="left" vertical="center"/>
    </xf>
    <xf numFmtId="190" fontId="29" fillId="4" borderId="17" xfId="4" applyNumberFormat="1" applyFont="1" applyFill="1" applyBorder="1" applyAlignment="1">
      <alignment vertical="center"/>
    </xf>
    <xf numFmtId="190" fontId="4" fillId="0" borderId="16" xfId="4" applyNumberFormat="1" applyFont="1" applyFill="1" applyBorder="1" applyAlignment="1">
      <alignment vertical="center"/>
    </xf>
    <xf numFmtId="190" fontId="4" fillId="4" borderId="5" xfId="4" applyNumberFormat="1" applyFont="1" applyFill="1" applyBorder="1" applyAlignment="1">
      <alignment vertical="center"/>
    </xf>
    <xf numFmtId="190" fontId="4" fillId="4" borderId="17" xfId="4" applyNumberFormat="1" applyFont="1" applyFill="1" applyBorder="1" applyAlignment="1">
      <alignment vertical="center"/>
    </xf>
    <xf numFmtId="188" fontId="2" fillId="2" borderId="7" xfId="0" applyNumberFormat="1" applyFont="1" applyFill="1" applyBorder="1" applyAlignment="1">
      <alignment horizontal="right" vertical="center"/>
    </xf>
    <xf numFmtId="188" fontId="2" fillId="2" borderId="1" xfId="0" applyNumberFormat="1" applyFont="1" applyFill="1" applyBorder="1" applyAlignment="1">
      <alignment horizontal="right" vertical="center"/>
    </xf>
    <xf numFmtId="188" fontId="29" fillId="0" borderId="1" xfId="0" applyNumberFormat="1" applyFont="1" applyBorder="1" applyAlignment="1">
      <alignment horizontal="right" vertical="center"/>
    </xf>
    <xf numFmtId="191" fontId="2" fillId="0" borderId="0" xfId="0" applyNumberFormat="1" applyFont="1" applyAlignment="1">
      <alignment vertical="center"/>
    </xf>
    <xf numFmtId="188" fontId="29" fillId="2" borderId="5" xfId="0" applyNumberFormat="1" applyFont="1" applyFill="1" applyBorder="1" applyAlignment="1">
      <alignment horizontal="right" vertical="center"/>
    </xf>
    <xf numFmtId="188" fontId="29" fillId="2" borderId="0" xfId="0" applyNumberFormat="1" applyFont="1" applyFill="1" applyAlignment="1">
      <alignment horizontal="right" vertical="center"/>
    </xf>
    <xf numFmtId="188" fontId="29" fillId="2" borderId="7" xfId="0" applyNumberFormat="1" applyFont="1" applyFill="1" applyBorder="1" applyAlignment="1">
      <alignment horizontal="right" vertical="center"/>
    </xf>
    <xf numFmtId="188" fontId="29" fillId="0" borderId="7" xfId="0" applyNumberFormat="1" applyFont="1" applyBorder="1" applyAlignment="1">
      <alignment horizontal="right" vertical="center"/>
    </xf>
    <xf numFmtId="191" fontId="2" fillId="4" borderId="0" xfId="0" applyNumberFormat="1" applyFont="1" applyFill="1" applyAlignment="1">
      <alignment vertical="center"/>
    </xf>
    <xf numFmtId="0" fontId="2" fillId="2" borderId="0" xfId="0" applyFont="1" applyFill="1" applyAlignment="1">
      <alignment vertical="center"/>
    </xf>
    <xf numFmtId="0" fontId="2" fillId="0" borderId="0" xfId="0" applyFont="1" applyAlignment="1">
      <alignment horizontal="left" vertical="center"/>
    </xf>
    <xf numFmtId="192" fontId="2" fillId="0" borderId="0" xfId="0" applyNumberFormat="1" applyFont="1" applyAlignment="1">
      <alignment vertical="center"/>
    </xf>
    <xf numFmtId="0" fontId="26" fillId="0" borderId="0" xfId="0" applyFont="1" applyAlignment="1">
      <alignment vertical="center"/>
    </xf>
    <xf numFmtId="0" fontId="53" fillId="0" borderId="5" xfId="21" applyFont="1" applyFill="1" applyBorder="1" applyAlignment="1">
      <alignment vertical="center"/>
    </xf>
    <xf numFmtId="0" fontId="0" fillId="4" borderId="0" xfId="0" applyFill="1" applyAlignment="1">
      <alignment vertical="center"/>
    </xf>
    <xf numFmtId="0" fontId="2" fillId="0" borderId="5" xfId="0" applyFont="1" applyBorder="1" applyAlignment="1">
      <alignment vertical="center"/>
    </xf>
    <xf numFmtId="0" fontId="29" fillId="4" borderId="0" xfId="0" applyFont="1" applyFill="1" applyAlignment="1">
      <alignment vertical="center"/>
    </xf>
    <xf numFmtId="0" fontId="29" fillId="0" borderId="7" xfId="0" applyFont="1" applyBorder="1" applyAlignment="1">
      <alignment horizontal="center" vertical="center" wrapText="1"/>
    </xf>
    <xf numFmtId="0" fontId="2" fillId="0" borderId="1" xfId="0" applyFont="1" applyBorder="1" applyAlignment="1">
      <alignment horizontal="center" vertical="center" wrapText="1"/>
    </xf>
    <xf numFmtId="0" fontId="2" fillId="0" borderId="15" xfId="0" applyFont="1" applyBorder="1" applyAlignment="1">
      <alignment horizontal="center" vertical="center" wrapText="1"/>
    </xf>
    <xf numFmtId="0" fontId="2" fillId="4" borderId="15"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50" fillId="0" borderId="0" xfId="0" applyFont="1" applyAlignment="1">
      <alignment horizontal="center" vertical="center" wrapText="1"/>
    </xf>
    <xf numFmtId="0" fontId="29" fillId="4" borderId="1" xfId="0" applyFont="1" applyFill="1" applyBorder="1" applyAlignment="1">
      <alignment horizontal="center" vertical="center" wrapText="1"/>
    </xf>
    <xf numFmtId="0" fontId="2" fillId="0" borderId="5" xfId="0" applyFont="1" applyBorder="1" applyAlignment="1">
      <alignment horizontal="left" vertical="center"/>
    </xf>
    <xf numFmtId="188" fontId="2" fillId="0" borderId="0" xfId="0" applyNumberFormat="1" applyFont="1" applyAlignment="1">
      <alignment vertical="center"/>
    </xf>
    <xf numFmtId="188" fontId="2" fillId="0" borderId="8" xfId="0" applyNumberFormat="1" applyFont="1" applyBorder="1" applyAlignment="1">
      <alignment vertical="center"/>
    </xf>
    <xf numFmtId="188" fontId="2" fillId="0" borderId="16" xfId="0" applyNumberFormat="1" applyFont="1" applyBorder="1" applyAlignment="1">
      <alignment vertical="center"/>
    </xf>
    <xf numFmtId="193" fontId="50" fillId="0" borderId="0" xfId="0" applyNumberFormat="1" applyFont="1" applyAlignment="1">
      <alignment vertical="center"/>
    </xf>
    <xf numFmtId="188" fontId="4" fillId="0" borderId="0" xfId="0" applyNumberFormat="1" applyFont="1" applyAlignment="1">
      <alignment vertical="center"/>
    </xf>
    <xf numFmtId="188" fontId="4" fillId="0" borderId="5" xfId="0" applyNumberFormat="1" applyFont="1" applyBorder="1" applyAlignment="1">
      <alignment vertical="center"/>
    </xf>
    <xf numFmtId="188" fontId="20" fillId="0" borderId="0" xfId="0" applyNumberFormat="1" applyFont="1" applyAlignment="1">
      <alignment vertical="center"/>
    </xf>
    <xf numFmtId="0" fontId="29" fillId="0" borderId="9" xfId="0" applyFont="1" applyBorder="1" applyAlignment="1">
      <alignment horizontal="left" vertical="center"/>
    </xf>
    <xf numFmtId="188" fontId="29" fillId="0" borderId="3" xfId="0" applyNumberFormat="1" applyFont="1" applyBorder="1" applyAlignment="1">
      <alignment vertical="center"/>
    </xf>
    <xf numFmtId="188" fontId="29" fillId="0" borderId="9" xfId="0" applyNumberFormat="1" applyFont="1" applyBorder="1" applyAlignment="1">
      <alignment vertical="center"/>
    </xf>
    <xf numFmtId="0" fontId="59" fillId="0" borderId="0" xfId="0" applyFont="1" applyAlignment="1">
      <alignment vertical="center"/>
    </xf>
    <xf numFmtId="188" fontId="50" fillId="0" borderId="0" xfId="0" applyNumberFormat="1" applyFont="1" applyAlignment="1">
      <alignment vertical="center"/>
    </xf>
    <xf numFmtId="0" fontId="29" fillId="4" borderId="9" xfId="0" applyFont="1" applyFill="1" applyBorder="1" applyAlignment="1">
      <alignment horizontal="left" vertical="center"/>
    </xf>
    <xf numFmtId="0" fontId="2" fillId="0" borderId="7" xfId="0" applyFont="1" applyBorder="1" applyAlignment="1">
      <alignment horizontal="left" vertical="center"/>
    </xf>
    <xf numFmtId="0" fontId="29" fillId="0" borderId="5" xfId="0" applyFont="1" applyBorder="1" applyAlignment="1">
      <alignment horizontal="left" vertical="center"/>
    </xf>
    <xf numFmtId="0" fontId="55" fillId="0" borderId="0" xfId="0" applyFont="1" applyAlignment="1">
      <alignment horizontal="left" vertical="center"/>
    </xf>
    <xf numFmtId="9" fontId="50" fillId="0" borderId="0" xfId="5" applyFont="1" applyAlignment="1">
      <alignment vertical="center"/>
    </xf>
    <xf numFmtId="0" fontId="26" fillId="0" borderId="5" xfId="0" applyFont="1" applyBorder="1" applyAlignment="1">
      <alignment vertical="center"/>
    </xf>
    <xf numFmtId="0" fontId="2" fillId="2" borderId="5" xfId="0" applyFont="1" applyFill="1" applyBorder="1" applyAlignment="1">
      <alignment vertical="center"/>
    </xf>
    <xf numFmtId="0" fontId="16" fillId="0" borderId="0" xfId="19" applyFont="1" applyAlignment="1">
      <alignment vertical="center"/>
    </xf>
    <xf numFmtId="194" fontId="2" fillId="0" borderId="0" xfId="19" applyNumberFormat="1" applyBorder="1" applyAlignment="1">
      <alignment vertical="center"/>
    </xf>
    <xf numFmtId="195" fontId="2" fillId="0" borderId="0" xfId="19" applyNumberFormat="1" applyAlignment="1">
      <alignment vertical="center"/>
    </xf>
    <xf numFmtId="195" fontId="29" fillId="0" borderId="0" xfId="19" applyNumberFormat="1" applyFont="1" applyAlignment="1">
      <alignment vertical="center"/>
    </xf>
    <xf numFmtId="168" fontId="2" fillId="0" borderId="0" xfId="19" applyNumberFormat="1" applyAlignment="1">
      <alignment vertical="center"/>
    </xf>
    <xf numFmtId="195" fontId="2" fillId="0" borderId="0" xfId="19" applyNumberFormat="1" applyBorder="1" applyAlignment="1">
      <alignment vertical="center"/>
    </xf>
    <xf numFmtId="195" fontId="29" fillId="0" borderId="0" xfId="19" applyNumberFormat="1" applyFont="1" applyBorder="1" applyAlignment="1">
      <alignment vertical="center"/>
    </xf>
    <xf numFmtId="195" fontId="2" fillId="0" borderId="1" xfId="19" applyNumberFormat="1" applyBorder="1" applyAlignment="1">
      <alignment vertical="center"/>
    </xf>
    <xf numFmtId="195" fontId="29" fillId="0" borderId="1" xfId="19" applyNumberFormat="1" applyFont="1" applyBorder="1" applyAlignment="1">
      <alignment vertical="center"/>
    </xf>
    <xf numFmtId="168" fontId="2" fillId="0" borderId="1" xfId="19" applyNumberFormat="1" applyBorder="1" applyAlignment="1">
      <alignment vertical="center"/>
    </xf>
    <xf numFmtId="194" fontId="2" fillId="0" borderId="1" xfId="19" applyNumberFormat="1" applyBorder="1" applyAlignment="1">
      <alignment vertical="center"/>
    </xf>
    <xf numFmtId="196" fontId="2" fillId="0" borderId="0" xfId="19" applyNumberFormat="1" applyAlignment="1">
      <alignment vertical="center"/>
    </xf>
    <xf numFmtId="196" fontId="29" fillId="0" borderId="0" xfId="19" applyNumberFormat="1" applyFont="1" applyAlignment="1">
      <alignment vertical="center"/>
    </xf>
    <xf numFmtId="168" fontId="2" fillId="0" borderId="0" xfId="19" applyNumberFormat="1" applyBorder="1" applyAlignment="1">
      <alignment vertical="center"/>
    </xf>
    <xf numFmtId="0" fontId="25" fillId="11" borderId="0" xfId="19" applyFont="1" applyFill="1" applyAlignment="1">
      <alignment vertical="center"/>
    </xf>
    <xf numFmtId="195" fontId="25" fillId="11" borderId="0" xfId="19" applyNumberFormat="1" applyFont="1" applyFill="1" applyAlignment="1">
      <alignment vertical="center"/>
    </xf>
    <xf numFmtId="168" fontId="25" fillId="11" borderId="0" xfId="19" applyNumberFormat="1" applyFont="1" applyFill="1" applyAlignment="1">
      <alignment vertical="center"/>
    </xf>
    <xf numFmtId="194" fontId="25" fillId="11" borderId="0" xfId="19" applyNumberFormat="1" applyFont="1" applyFill="1" applyBorder="1" applyAlignment="1">
      <alignment vertical="center"/>
    </xf>
    <xf numFmtId="0" fontId="4" fillId="0" borderId="0" xfId="26" applyFont="1" applyAlignment="1">
      <alignment vertical="center"/>
    </xf>
    <xf numFmtId="0" fontId="32" fillId="0" borderId="0" xfId="19" applyFont="1" applyAlignment="1">
      <alignment vertical="center"/>
    </xf>
    <xf numFmtId="169" fontId="2" fillId="0" borderId="0" xfId="2" applyNumberFormat="1" applyAlignment="1">
      <alignment horizontal="right" vertical="center"/>
    </xf>
    <xf numFmtId="169" fontId="29" fillId="0" borderId="0" xfId="2" applyNumberFormat="1" applyFont="1" applyAlignment="1">
      <alignment horizontal="right" vertical="center"/>
    </xf>
    <xf numFmtId="169" fontId="2" fillId="0" borderId="0" xfId="2" applyNumberFormat="1" applyBorder="1" applyAlignment="1">
      <alignment horizontal="right" vertical="center"/>
    </xf>
    <xf numFmtId="169" fontId="29" fillId="0" borderId="1" xfId="2" applyNumberFormat="1" applyFont="1" applyBorder="1" applyAlignment="1">
      <alignment horizontal="right" vertical="center"/>
    </xf>
    <xf numFmtId="0" fontId="25" fillId="0" borderId="0" xfId="2" applyFont="1" applyAlignment="1">
      <alignment vertical="center"/>
    </xf>
    <xf numFmtId="0" fontId="2" fillId="0" borderId="1" xfId="2" applyBorder="1" applyAlignment="1">
      <alignment vertical="center"/>
    </xf>
    <xf numFmtId="169" fontId="2" fillId="0" borderId="1" xfId="2" applyNumberFormat="1" applyBorder="1" applyAlignment="1">
      <alignment horizontal="right" vertical="center"/>
    </xf>
    <xf numFmtId="0" fontId="25" fillId="0" borderId="0" xfId="2" applyFont="1" applyFill="1" applyAlignment="1">
      <alignment vertical="center"/>
    </xf>
    <xf numFmtId="0" fontId="2" fillId="0" borderId="0" xfId="2" applyBorder="1" applyAlignment="1">
      <alignment vertical="center"/>
    </xf>
    <xf numFmtId="0" fontId="29" fillId="0" borderId="0" xfId="2" applyFont="1" applyBorder="1" applyAlignment="1">
      <alignment vertical="center"/>
    </xf>
    <xf numFmtId="0" fontId="20" fillId="0" borderId="0" xfId="2" applyFont="1" applyFill="1" applyBorder="1" applyAlignment="1">
      <alignment vertical="center"/>
    </xf>
    <xf numFmtId="0" fontId="27" fillId="0" borderId="12" xfId="14" applyFont="1" applyBorder="1" applyAlignment="1">
      <alignment horizontal="center" vertical="center"/>
    </xf>
    <xf numFmtId="0" fontId="29" fillId="0" borderId="12" xfId="14" applyFont="1" applyBorder="1" applyAlignment="1">
      <alignment horizontal="center" vertical="center"/>
    </xf>
    <xf numFmtId="0" fontId="39" fillId="0" borderId="1" xfId="14" applyFont="1" applyBorder="1" applyAlignment="1">
      <alignment horizontal="right" vertical="center" wrapText="1"/>
    </xf>
    <xf numFmtId="0" fontId="39" fillId="0" borderId="7" xfId="14" applyFont="1" applyBorder="1" applyAlignment="1">
      <alignment horizontal="right" vertical="center" wrapText="1"/>
    </xf>
    <xf numFmtId="2" fontId="2" fillId="0" borderId="12" xfId="14" applyNumberFormat="1" applyFont="1" applyBorder="1" applyAlignment="1">
      <alignment horizontal="right" vertical="center"/>
    </xf>
    <xf numFmtId="181" fontId="2" fillId="0" borderId="4" xfId="14" applyNumberFormat="1" applyFont="1" applyBorder="1" applyAlignment="1">
      <alignment horizontal="right" vertical="center"/>
    </xf>
    <xf numFmtId="0" fontId="2" fillId="0" borderId="0" xfId="14" applyFont="1" applyAlignment="1">
      <alignment horizontal="right" vertical="center"/>
    </xf>
    <xf numFmtId="181" fontId="2" fillId="0" borderId="0" xfId="14" applyNumberFormat="1" applyFont="1" applyAlignment="1">
      <alignment horizontal="right" vertical="center"/>
    </xf>
    <xf numFmtId="0" fontId="2" fillId="0" borderId="0" xfId="14" applyFont="1" applyAlignment="1">
      <alignment horizontal="center" vertical="center"/>
    </xf>
    <xf numFmtId="2" fontId="4" fillId="0" borderId="0" xfId="14" quotePrefix="1" applyNumberFormat="1" applyFont="1" applyAlignment="1">
      <alignment horizontal="right" vertical="center"/>
    </xf>
    <xf numFmtId="2" fontId="2" fillId="0" borderId="12" xfId="14" applyNumberFormat="1" applyFont="1" applyBorder="1" applyAlignment="1">
      <alignment vertical="center"/>
    </xf>
    <xf numFmtId="2" fontId="2" fillId="0" borderId="7" xfId="14" applyNumberFormat="1" applyFont="1" applyBorder="1" applyAlignment="1">
      <alignment horizontal="right" vertical="center"/>
    </xf>
    <xf numFmtId="2" fontId="2" fillId="0" borderId="11" xfId="14" applyNumberFormat="1" applyFont="1" applyBorder="1" applyAlignment="1">
      <alignment vertical="center"/>
    </xf>
    <xf numFmtId="1" fontId="2" fillId="0" borderId="0" xfId="21" applyNumberFormat="1" applyAlignment="1">
      <alignment vertical="center"/>
    </xf>
    <xf numFmtId="1" fontId="29" fillId="0" borderId="0" xfId="21" applyNumberFormat="1" applyFont="1" applyAlignment="1">
      <alignment vertical="center"/>
    </xf>
    <xf numFmtId="170" fontId="29" fillId="0" borderId="0" xfId="5" applyNumberFormat="1" applyFont="1" applyAlignment="1">
      <alignment vertical="center"/>
    </xf>
    <xf numFmtId="0" fontId="27" fillId="0" borderId="0" xfId="0" applyFont="1"/>
    <xf numFmtId="0" fontId="51" fillId="0" borderId="0" xfId="22"/>
    <xf numFmtId="0" fontId="52" fillId="0" borderId="0" xfId="22" applyFont="1"/>
    <xf numFmtId="177" fontId="52" fillId="0" borderId="0" xfId="22" applyNumberFormat="1" applyFont="1"/>
    <xf numFmtId="177" fontId="51" fillId="0" borderId="0" xfId="22" applyNumberFormat="1"/>
    <xf numFmtId="177" fontId="1" fillId="0" borderId="0" xfId="1" applyNumberFormat="1"/>
    <xf numFmtId="0" fontId="29" fillId="0" borderId="1" xfId="22" applyFont="1" applyBorder="1"/>
    <xf numFmtId="0" fontId="29" fillId="0" borderId="0" xfId="22" applyFont="1" applyAlignment="1">
      <alignment horizontal="center"/>
    </xf>
    <xf numFmtId="0" fontId="29" fillId="0" borderId="1" xfId="22" applyFont="1" applyBorder="1" applyAlignment="1">
      <alignment horizontal="center"/>
    </xf>
    <xf numFmtId="177" fontId="29" fillId="0" borderId="0" xfId="22" applyNumberFormat="1" applyFont="1" applyAlignment="1">
      <alignment horizontal="centerContinuous"/>
    </xf>
    <xf numFmtId="0" fontId="4" fillId="0" borderId="9" xfId="0" applyFont="1" applyBorder="1" applyAlignment="1">
      <alignment vertical="center"/>
    </xf>
    <xf numFmtId="0" fontId="2" fillId="0" borderId="19" xfId="22" applyFont="1" applyBorder="1" applyAlignment="1">
      <alignment horizontal="center" vertical="center" wrapText="1"/>
    </xf>
    <xf numFmtId="177" fontId="2" fillId="0" borderId="0" xfId="22" applyNumberFormat="1" applyFont="1" applyAlignment="1">
      <alignment vertical="top" wrapText="1"/>
    </xf>
    <xf numFmtId="177" fontId="29" fillId="0" borderId="8" xfId="22" applyNumberFormat="1" applyFont="1" applyBorder="1"/>
    <xf numFmtId="197" fontId="2" fillId="0" borderId="0" xfId="22" applyNumberFormat="1" applyFont="1"/>
    <xf numFmtId="187" fontId="2" fillId="0" borderId="8" xfId="22" applyNumberFormat="1" applyFont="1" applyBorder="1"/>
    <xf numFmtId="187" fontId="2" fillId="0" borderId="14" xfId="22" applyNumberFormat="1" applyFont="1" applyBorder="1"/>
    <xf numFmtId="187" fontId="29" fillId="0" borderId="8" xfId="22" applyNumberFormat="1" applyFont="1" applyBorder="1"/>
    <xf numFmtId="187" fontId="29" fillId="0" borderId="14" xfId="22" applyNumberFormat="1" applyFont="1" applyBorder="1"/>
    <xf numFmtId="177" fontId="4" fillId="4" borderId="5" xfId="22" applyNumberFormat="1" applyFont="1" applyFill="1" applyBorder="1"/>
    <xf numFmtId="198" fontId="2" fillId="0" borderId="0" xfId="22" applyNumberFormat="1" applyFont="1" applyAlignment="1">
      <alignment horizontal="right"/>
    </xf>
    <xf numFmtId="198" fontId="2" fillId="0" borderId="12" xfId="22" applyNumberFormat="1" applyFont="1" applyBorder="1" applyAlignment="1">
      <alignment horizontal="right"/>
    </xf>
    <xf numFmtId="198" fontId="2" fillId="0" borderId="5" xfId="22" applyNumberFormat="1" applyFont="1" applyBorder="1" applyAlignment="1">
      <alignment horizontal="right"/>
    </xf>
    <xf numFmtId="198" fontId="29" fillId="0" borderId="5" xfId="22" applyNumberFormat="1" applyFont="1" applyBorder="1" applyAlignment="1">
      <alignment horizontal="right"/>
    </xf>
    <xf numFmtId="177" fontId="4" fillId="0" borderId="5" xfId="22" applyNumberFormat="1" applyFont="1" applyBorder="1"/>
    <xf numFmtId="0" fontId="25" fillId="11" borderId="0" xfId="0" applyFont="1" applyFill="1"/>
    <xf numFmtId="198" fontId="25" fillId="11" borderId="0" xfId="22" applyNumberFormat="1" applyFont="1" applyFill="1" applyAlignment="1">
      <alignment horizontal="right"/>
    </xf>
    <xf numFmtId="177" fontId="25" fillId="4" borderId="0" xfId="22" applyNumberFormat="1" applyFont="1" applyFill="1"/>
    <xf numFmtId="187" fontId="2" fillId="0" borderId="0" xfId="22" applyNumberFormat="1" applyFont="1" applyAlignment="1">
      <alignment vertical="top" wrapText="1"/>
    </xf>
    <xf numFmtId="187" fontId="29" fillId="0" borderId="0" xfId="22" applyNumberFormat="1" applyFont="1" applyAlignment="1">
      <alignment vertical="top" wrapText="1"/>
    </xf>
    <xf numFmtId="0" fontId="2" fillId="0" borderId="0" xfId="23"/>
    <xf numFmtId="177" fontId="0" fillId="0" borderId="0" xfId="0" applyNumberFormat="1"/>
    <xf numFmtId="177" fontId="29" fillId="0" borderId="0" xfId="0" applyNumberFormat="1" applyFont="1"/>
    <xf numFmtId="169" fontId="29" fillId="0" borderId="0" xfId="2" applyNumberFormat="1" applyFont="1" applyBorder="1" applyAlignment="1">
      <alignment horizontal="right" vertical="center"/>
    </xf>
    <xf numFmtId="0" fontId="20" fillId="0" borderId="0" xfId="2" applyFont="1" applyFill="1" applyAlignment="1">
      <alignment vertical="center"/>
    </xf>
    <xf numFmtId="170" fontId="2" fillId="0" borderId="0" xfId="5" applyNumberFormat="1" applyFont="1" applyAlignment="1">
      <alignment vertical="center"/>
    </xf>
    <xf numFmtId="0" fontId="18" fillId="0" borderId="0" xfId="27" applyAlignment="1">
      <alignment vertical="center"/>
    </xf>
    <xf numFmtId="9" fontId="29" fillId="0" borderId="0" xfId="5" applyFont="1" applyAlignment="1">
      <alignment vertical="center"/>
    </xf>
    <xf numFmtId="0" fontId="4" fillId="0" borderId="0" xfId="2" applyFont="1" applyFill="1" applyAlignment="1">
      <alignment vertical="center"/>
    </xf>
    <xf numFmtId="0" fontId="2" fillId="0" borderId="0" xfId="2" applyAlignment="1">
      <alignment horizontal="center" vertical="center" wrapText="1"/>
    </xf>
    <xf numFmtId="10" fontId="4" fillId="0" borderId="0" xfId="15" applyNumberFormat="1" applyFont="1" applyBorder="1" applyAlignment="1">
      <alignment horizontal="right" vertical="center"/>
    </xf>
    <xf numFmtId="0" fontId="2" fillId="0" borderId="0" xfId="2" applyFill="1" applyBorder="1" applyAlignment="1">
      <alignment vertical="center"/>
    </xf>
    <xf numFmtId="0" fontId="63" fillId="0" borderId="0" xfId="28" applyFont="1" applyAlignment="1">
      <alignment horizontal="left" vertical="center"/>
    </xf>
    <xf numFmtId="0" fontId="2" fillId="0" borderId="0" xfId="12" applyFill="1" applyAlignment="1">
      <alignment vertical="center"/>
    </xf>
    <xf numFmtId="0" fontId="2" fillId="0" borderId="0" xfId="12" applyFill="1" applyBorder="1" applyAlignment="1">
      <alignment vertical="center"/>
    </xf>
    <xf numFmtId="0" fontId="29" fillId="0" borderId="0" xfId="12" applyFont="1" applyFill="1" applyBorder="1" applyAlignment="1">
      <alignment vertical="center"/>
    </xf>
    <xf numFmtId="0" fontId="65" fillId="0" borderId="0" xfId="28" applyFont="1" applyAlignment="1">
      <alignment horizontal="left" vertical="center"/>
    </xf>
    <xf numFmtId="0" fontId="66" fillId="0" borderId="0" xfId="28" applyFont="1" applyAlignment="1">
      <alignment horizontal="left" vertical="center"/>
    </xf>
    <xf numFmtId="0" fontId="67" fillId="0" borderId="0" xfId="12" applyFont="1" applyFill="1" applyAlignment="1">
      <alignment vertical="center"/>
    </xf>
    <xf numFmtId="0" fontId="2" fillId="0" borderId="0" xfId="29" applyFont="1" applyAlignment="1">
      <alignment horizontal="right" vertical="center"/>
    </xf>
    <xf numFmtId="0" fontId="68" fillId="0" borderId="0" xfId="28" applyFont="1" applyAlignment="1">
      <alignment horizontal="left" vertical="center"/>
    </xf>
    <xf numFmtId="1" fontId="2" fillId="0" borderId="0" xfId="29" applyNumberFormat="1" applyFont="1" applyAlignment="1">
      <alignment horizontal="right" vertical="center"/>
    </xf>
    <xf numFmtId="1" fontId="29" fillId="0" borderId="0" xfId="29" applyNumberFormat="1" applyFont="1" applyAlignment="1">
      <alignment horizontal="right" vertical="center"/>
    </xf>
    <xf numFmtId="0" fontId="4" fillId="0" borderId="0" xfId="19" applyFont="1" applyFill="1" applyAlignment="1">
      <alignment horizontal="right" vertical="center"/>
    </xf>
    <xf numFmtId="0" fontId="2" fillId="0" borderId="0" xfId="30" applyFont="1" applyAlignment="1">
      <alignment vertical="center"/>
    </xf>
    <xf numFmtId="178" fontId="2" fillId="0" borderId="0" xfId="31" applyNumberFormat="1" applyFont="1" applyAlignment="1">
      <alignment horizontal="right" vertical="center"/>
    </xf>
    <xf numFmtId="0" fontId="2" fillId="0" borderId="0" xfId="33" applyAlignment="1">
      <alignment vertical="center"/>
    </xf>
    <xf numFmtId="170" fontId="2" fillId="0" borderId="0" xfId="34" applyFont="1" applyAlignment="1">
      <alignment vertical="center"/>
    </xf>
    <xf numFmtId="0" fontId="2" fillId="0" borderId="0" xfId="12" applyBorder="1" applyAlignment="1">
      <alignment vertical="center"/>
    </xf>
    <xf numFmtId="0" fontId="29" fillId="0" borderId="0" xfId="30" applyFont="1" applyAlignment="1">
      <alignment vertical="center"/>
    </xf>
    <xf numFmtId="0" fontId="46" fillId="0" borderId="0" xfId="12" applyFont="1" applyFill="1" applyAlignment="1">
      <alignment vertical="center"/>
    </xf>
    <xf numFmtId="1" fontId="70" fillId="0" borderId="0" xfId="12" applyNumberFormat="1" applyFont="1" applyFill="1" applyAlignment="1">
      <alignment vertical="center"/>
    </xf>
    <xf numFmtId="9" fontId="70" fillId="0" borderId="0" xfId="36" applyFont="1" applyFill="1" applyAlignment="1">
      <alignment vertical="center"/>
    </xf>
    <xf numFmtId="170" fontId="46" fillId="0" borderId="0" xfId="32" applyFont="1" applyAlignment="1">
      <alignment horizontal="right" vertical="center"/>
    </xf>
    <xf numFmtId="0" fontId="2" fillId="0" borderId="0" xfId="37" applyFont="1" applyAlignment="1">
      <alignment horizontal="right" vertical="center"/>
    </xf>
    <xf numFmtId="0" fontId="29" fillId="0" borderId="0" xfId="12" applyFont="1" applyBorder="1" applyAlignment="1">
      <alignment vertical="center"/>
    </xf>
    <xf numFmtId="0" fontId="2" fillId="0" borderId="0" xfId="38" applyAlignment="1">
      <alignment vertical="center"/>
    </xf>
    <xf numFmtId="181" fontId="70" fillId="0" borderId="0" xfId="12" applyNumberFormat="1" applyFont="1" applyFill="1" applyAlignment="1">
      <alignment vertical="center"/>
    </xf>
    <xf numFmtId="9" fontId="46" fillId="0" borderId="0" xfId="36" applyFont="1" applyAlignment="1">
      <alignment horizontal="right" vertical="center"/>
    </xf>
    <xf numFmtId="1" fontId="70" fillId="0" borderId="0" xfId="31" applyNumberFormat="1" applyFont="1" applyAlignment="1">
      <alignment horizontal="right" vertical="center"/>
    </xf>
    <xf numFmtId="1" fontId="29" fillId="0" borderId="0" xfId="31" applyNumberFormat="1" applyFont="1" applyAlignment="1">
      <alignment horizontal="right" vertical="center"/>
    </xf>
    <xf numFmtId="170" fontId="29" fillId="0" borderId="0" xfId="34" applyFont="1" applyFill="1" applyBorder="1" applyAlignment="1">
      <alignment horizontal="right" vertical="center"/>
    </xf>
    <xf numFmtId="165" fontId="29" fillId="0" borderId="0" xfId="31" applyNumberFormat="1" applyFont="1" applyAlignment="1">
      <alignment horizontal="right" vertical="center"/>
    </xf>
    <xf numFmtId="0" fontId="73" fillId="0" borderId="0" xfId="30" applyFont="1" applyAlignment="1">
      <alignment vertical="center"/>
    </xf>
    <xf numFmtId="165" fontId="29" fillId="0" borderId="0" xfId="34" applyNumberFormat="1" applyFont="1" applyFill="1" applyBorder="1" applyAlignment="1">
      <alignment horizontal="right" vertical="center"/>
    </xf>
    <xf numFmtId="0" fontId="74" fillId="0" borderId="0" xfId="30" applyFont="1" applyAlignment="1">
      <alignment vertical="center"/>
    </xf>
    <xf numFmtId="1" fontId="2" fillId="0" borderId="0" xfId="12" applyNumberFormat="1" applyAlignment="1">
      <alignment vertical="center"/>
    </xf>
    <xf numFmtId="165" fontId="2" fillId="0" borderId="0" xfId="12" applyNumberFormat="1" applyBorder="1" applyAlignment="1">
      <alignment vertical="center"/>
    </xf>
    <xf numFmtId="165" fontId="29" fillId="0" borderId="0" xfId="12" applyNumberFormat="1" applyFont="1" applyBorder="1" applyAlignment="1">
      <alignment vertical="center"/>
    </xf>
    <xf numFmtId="1" fontId="2" fillId="0" borderId="0" xfId="12" applyNumberFormat="1" applyBorder="1" applyAlignment="1">
      <alignment vertical="center"/>
    </xf>
    <xf numFmtId="181" fontId="2" fillId="0" borderId="0" xfId="12" applyNumberFormat="1" applyAlignment="1">
      <alignment vertical="center"/>
    </xf>
    <xf numFmtId="170" fontId="2" fillId="0" borderId="0" xfId="34" applyFont="1" applyBorder="1" applyAlignment="1">
      <alignment vertical="center"/>
    </xf>
    <xf numFmtId="201" fontId="2" fillId="0" borderId="0" xfId="12" applyNumberFormat="1" applyAlignment="1">
      <alignment vertical="center"/>
    </xf>
    <xf numFmtId="201" fontId="29" fillId="0" borderId="0" xfId="12" applyNumberFormat="1" applyFont="1" applyAlignment="1">
      <alignment vertical="center"/>
    </xf>
    <xf numFmtId="1" fontId="29" fillId="0" borderId="0" xfId="12" applyNumberFormat="1" applyFont="1" applyBorder="1" applyAlignment="1">
      <alignment vertical="center"/>
    </xf>
    <xf numFmtId="0" fontId="63" fillId="0" borderId="0" xfId="39" applyFont="1" applyAlignment="1">
      <alignment vertical="center"/>
    </xf>
    <xf numFmtId="0" fontId="2" fillId="0" borderId="0" xfId="38" applyFill="1" applyAlignment="1">
      <alignment vertical="center"/>
    </xf>
    <xf numFmtId="0" fontId="29" fillId="0" borderId="0" xfId="38" applyFont="1" applyAlignment="1">
      <alignment vertical="center"/>
    </xf>
    <xf numFmtId="0" fontId="65" fillId="0" borderId="0" xfId="28" applyFont="1" applyAlignment="1">
      <alignment vertical="center"/>
    </xf>
    <xf numFmtId="0" fontId="67" fillId="0" borderId="0" xfId="29" applyAlignment="1">
      <alignment horizontal="right" vertical="center"/>
    </xf>
    <xf numFmtId="0" fontId="13" fillId="0" borderId="0" xfId="41" applyAlignment="1">
      <alignment vertical="center"/>
    </xf>
    <xf numFmtId="0" fontId="63" fillId="4" borderId="0" xfId="42" applyFont="1" applyFill="1" applyAlignment="1">
      <alignment vertical="center"/>
    </xf>
    <xf numFmtId="0" fontId="49" fillId="0" borderId="0" xfId="0" applyFont="1" applyAlignment="1">
      <alignment vertical="center"/>
    </xf>
    <xf numFmtId="183" fontId="2" fillId="0" borderId="0" xfId="0" applyNumberFormat="1" applyFont="1" applyAlignment="1">
      <alignment vertical="center"/>
    </xf>
    <xf numFmtId="183" fontId="29" fillId="0" borderId="0" xfId="0" applyNumberFormat="1" applyFont="1" applyAlignment="1">
      <alignment vertical="center"/>
    </xf>
    <xf numFmtId="0" fontId="2" fillId="4" borderId="0" xfId="30" applyFont="1" applyFill="1" applyAlignment="1">
      <alignment vertical="center"/>
    </xf>
    <xf numFmtId="168" fontId="2" fillId="0" borderId="0" xfId="0" applyNumberFormat="1" applyFont="1" applyAlignment="1">
      <alignment vertical="center"/>
    </xf>
    <xf numFmtId="0" fontId="29" fillId="4" borderId="15" xfId="43" applyFont="1" applyFill="1" applyBorder="1" applyAlignment="1">
      <alignment vertical="center"/>
    </xf>
    <xf numFmtId="0" fontId="29" fillId="4" borderId="0" xfId="43" applyFont="1" applyFill="1" applyBorder="1" applyAlignment="1">
      <alignment vertical="center"/>
    </xf>
    <xf numFmtId="0" fontId="2" fillId="4" borderId="0" xfId="43" applyFont="1" applyFill="1" applyBorder="1" applyAlignment="1">
      <alignment vertical="center"/>
    </xf>
    <xf numFmtId="0" fontId="29" fillId="0" borderId="15" xfId="43" applyFont="1" applyBorder="1" applyAlignment="1">
      <alignment vertical="center"/>
    </xf>
    <xf numFmtId="0" fontId="29" fillId="0" borderId="0" xfId="43" applyFont="1" applyBorder="1" applyAlignment="1">
      <alignment vertical="center"/>
    </xf>
    <xf numFmtId="0" fontId="29" fillId="0" borderId="21" xfId="43" applyFont="1" applyBorder="1" applyAlignment="1">
      <alignment vertical="center"/>
    </xf>
    <xf numFmtId="0" fontId="2" fillId="0" borderId="0" xfId="44" applyFont="1" applyAlignment="1">
      <alignment vertical="center"/>
    </xf>
    <xf numFmtId="0" fontId="2" fillId="0" borderId="1" xfId="44" applyFont="1" applyBorder="1" applyAlignment="1">
      <alignment vertical="center"/>
    </xf>
    <xf numFmtId="0" fontId="77" fillId="0" borderId="0" xfId="42" applyFont="1" applyAlignment="1">
      <alignment vertical="center"/>
    </xf>
    <xf numFmtId="0" fontId="77" fillId="0" borderId="3" xfId="42" applyFont="1" applyBorder="1" applyAlignment="1">
      <alignment vertical="center"/>
    </xf>
    <xf numFmtId="0" fontId="2" fillId="0" borderId="1" xfId="43" applyFont="1" applyBorder="1" applyAlignment="1">
      <alignment vertical="center"/>
    </xf>
    <xf numFmtId="0" fontId="2" fillId="0" borderId="0" xfId="43" applyFont="1" applyBorder="1" applyAlignment="1">
      <alignment vertical="center"/>
    </xf>
    <xf numFmtId="168" fontId="2" fillId="0" borderId="0" xfId="0" applyNumberFormat="1" applyFont="1" applyAlignment="1">
      <alignment horizontal="left" vertical="center"/>
    </xf>
    <xf numFmtId="0" fontId="14" fillId="0" borderId="0" xfId="0" applyFont="1" applyAlignment="1">
      <alignment vertical="center"/>
    </xf>
    <xf numFmtId="0" fontId="78" fillId="0" borderId="0" xfId="0" applyFont="1" applyAlignment="1">
      <alignment vertical="center"/>
    </xf>
    <xf numFmtId="0" fontId="79" fillId="0" borderId="0" xfId="0" applyFont="1" applyAlignment="1">
      <alignment vertical="center"/>
    </xf>
    <xf numFmtId="0" fontId="29" fillId="0" borderId="3" xfId="43" applyFont="1" applyBorder="1" applyAlignment="1">
      <alignment vertical="center"/>
    </xf>
    <xf numFmtId="193" fontId="2" fillId="0" borderId="0" xfId="2" applyNumberFormat="1" applyAlignment="1">
      <alignment vertical="center"/>
    </xf>
    <xf numFmtId="0" fontId="81" fillId="0" borderId="0" xfId="2" applyFont="1" applyFill="1" applyAlignment="1">
      <alignment vertical="center"/>
    </xf>
    <xf numFmtId="0" fontId="29" fillId="0" borderId="0" xfId="2" applyFont="1" applyAlignment="1">
      <alignment horizontal="center" vertical="center" wrapText="1"/>
    </xf>
    <xf numFmtId="0" fontId="25" fillId="15" borderId="0" xfId="2" applyFont="1" applyFill="1" applyAlignment="1">
      <alignment vertical="center"/>
    </xf>
    <xf numFmtId="169" fontId="25" fillId="15" borderId="0" xfId="2" applyNumberFormat="1" applyFont="1" applyFill="1" applyAlignment="1">
      <alignment horizontal="right" vertical="center"/>
    </xf>
    <xf numFmtId="192" fontId="2" fillId="0" borderId="0" xfId="2" applyNumberFormat="1" applyAlignment="1">
      <alignment vertical="center"/>
    </xf>
    <xf numFmtId="203" fontId="2" fillId="0" borderId="0" xfId="2" applyNumberFormat="1" applyAlignment="1">
      <alignment vertical="center"/>
    </xf>
    <xf numFmtId="203" fontId="29" fillId="0" borderId="0" xfId="2" applyNumberFormat="1" applyFont="1" applyAlignment="1">
      <alignment vertical="center"/>
    </xf>
    <xf numFmtId="175" fontId="2" fillId="0" borderId="0" xfId="2" applyNumberFormat="1" applyAlignment="1">
      <alignment vertical="center"/>
    </xf>
    <xf numFmtId="191" fontId="2" fillId="0" borderId="0" xfId="2" applyNumberFormat="1" applyAlignment="1">
      <alignment vertical="center"/>
    </xf>
    <xf numFmtId="175" fontId="29" fillId="0" borderId="0" xfId="2" applyNumberFormat="1" applyFont="1" applyAlignment="1">
      <alignment vertical="center"/>
    </xf>
    <xf numFmtId="0" fontId="81" fillId="0" borderId="0" xfId="2" applyFont="1"/>
    <xf numFmtId="0" fontId="25" fillId="15" borderId="0" xfId="2" applyFont="1" applyFill="1"/>
    <xf numFmtId="169" fontId="25" fillId="15" borderId="0" xfId="2" applyNumberFormat="1" applyFont="1" applyFill="1" applyAlignment="1">
      <alignment horizontal="right"/>
    </xf>
    <xf numFmtId="168" fontId="25" fillId="15" borderId="0" xfId="2" applyNumberFormat="1" applyFont="1" applyFill="1" applyAlignment="1">
      <alignment horizontal="right"/>
    </xf>
    <xf numFmtId="0" fontId="83" fillId="0" borderId="0" xfId="12" applyFont="1" applyAlignment="1">
      <alignment vertical="center"/>
    </xf>
    <xf numFmtId="0" fontId="2" fillId="0" borderId="0" xfId="12" applyAlignment="1">
      <alignment horizontal="right" vertical="center"/>
    </xf>
    <xf numFmtId="183" fontId="2" fillId="0" borderId="0" xfId="12" applyNumberFormat="1" applyAlignment="1">
      <alignment horizontal="right" vertical="center"/>
    </xf>
    <xf numFmtId="0" fontId="2" fillId="4" borderId="0" xfId="12" applyFill="1" applyAlignment="1">
      <alignment vertical="center"/>
    </xf>
    <xf numFmtId="0" fontId="23" fillId="0" borderId="0" xfId="16" applyFont="1" applyAlignment="1">
      <alignment vertical="center"/>
    </xf>
    <xf numFmtId="0" fontId="86" fillId="0" borderId="0" xfId="12" applyFont="1" applyAlignment="1">
      <alignment vertical="center"/>
    </xf>
    <xf numFmtId="0" fontId="87" fillId="0" borderId="0" xfId="16" applyFont="1" applyAlignment="1">
      <alignment vertical="center"/>
    </xf>
    <xf numFmtId="0" fontId="2" fillId="0" borderId="0" xfId="16" applyFont="1" applyAlignment="1">
      <alignment horizontal="left" vertical="center"/>
    </xf>
    <xf numFmtId="204" fontId="23" fillId="0" borderId="0" xfId="16" applyNumberFormat="1" applyFont="1" applyAlignment="1">
      <alignment vertical="center"/>
    </xf>
    <xf numFmtId="169" fontId="25" fillId="16" borderId="0" xfId="12" applyNumberFormat="1" applyFont="1" applyFill="1" applyAlignment="1">
      <alignment horizontal="right"/>
    </xf>
    <xf numFmtId="170" fontId="25" fillId="16" borderId="0" xfId="5" applyNumberFormat="1" applyFont="1" applyFill="1" applyAlignment="1">
      <alignment horizontal="right"/>
    </xf>
    <xf numFmtId="183" fontId="25" fillId="16" borderId="0" xfId="12" applyNumberFormat="1" applyFont="1" applyFill="1" applyAlignment="1">
      <alignment horizontal="right"/>
    </xf>
    <xf numFmtId="183" fontId="25" fillId="4" borderId="0" xfId="12" applyNumberFormat="1" applyFont="1" applyFill="1" applyAlignment="1">
      <alignment horizontal="right"/>
    </xf>
    <xf numFmtId="0" fontId="4" fillId="4" borderId="0" xfId="16" applyFont="1" applyFill="1" applyAlignment="1">
      <alignment vertical="center"/>
    </xf>
    <xf numFmtId="0" fontId="83" fillId="0" borderId="0" xfId="12" applyFont="1" applyFill="1" applyAlignment="1">
      <alignment vertical="center"/>
    </xf>
    <xf numFmtId="0" fontId="2" fillId="4" borderId="0" xfId="45" applyFill="1" applyAlignment="1">
      <alignment vertical="center"/>
    </xf>
    <xf numFmtId="0" fontId="2" fillId="0" borderId="0" xfId="45" applyFill="1" applyAlignment="1">
      <alignment vertical="center"/>
    </xf>
    <xf numFmtId="0" fontId="5" fillId="4" borderId="0" xfId="17" applyFill="1" applyAlignment="1" applyProtection="1">
      <alignment vertical="center"/>
    </xf>
    <xf numFmtId="0" fontId="27" fillId="0" borderId="0" xfId="12" applyFont="1" applyFill="1" applyAlignment="1">
      <alignment vertical="center"/>
    </xf>
    <xf numFmtId="0" fontId="88" fillId="0" borderId="0" xfId="12" applyFont="1" applyFill="1" applyAlignment="1">
      <alignment vertical="center"/>
    </xf>
    <xf numFmtId="0" fontId="4" fillId="4" borderId="0" xfId="45" applyFont="1" applyFill="1" applyBorder="1" applyAlignment="1">
      <alignment horizontal="center" vertical="center"/>
    </xf>
    <xf numFmtId="0" fontId="2" fillId="4" borderId="0" xfId="45" applyFill="1" applyAlignment="1">
      <alignment horizontal="right" vertical="center"/>
    </xf>
    <xf numFmtId="0" fontId="2" fillId="4" borderId="1" xfId="45" applyFill="1" applyBorder="1" applyAlignment="1">
      <alignment horizontal="right" vertical="center" wrapText="1"/>
    </xf>
    <xf numFmtId="0" fontId="2" fillId="4" borderId="0" xfId="45" applyFill="1" applyAlignment="1">
      <alignment horizontal="right" vertical="center" wrapText="1"/>
    </xf>
    <xf numFmtId="0" fontId="2" fillId="0" borderId="0" xfId="45" applyAlignment="1">
      <alignment vertical="center"/>
    </xf>
    <xf numFmtId="2" fontId="2" fillId="0" borderId="0" xfId="45" applyNumberFormat="1" applyAlignment="1">
      <alignment vertical="center"/>
    </xf>
    <xf numFmtId="0" fontId="2" fillId="0" borderId="0" xfId="45" applyBorder="1" applyAlignment="1">
      <alignment vertical="center"/>
    </xf>
    <xf numFmtId="2" fontId="2" fillId="0" borderId="0" xfId="45" applyNumberFormat="1" applyBorder="1" applyAlignment="1">
      <alignment vertical="center"/>
    </xf>
    <xf numFmtId="0" fontId="2" fillId="0" borderId="1" xfId="45" applyBorder="1" applyAlignment="1">
      <alignment vertical="center"/>
    </xf>
    <xf numFmtId="2" fontId="2" fillId="0" borderId="1" xfId="45" applyNumberFormat="1" applyBorder="1" applyAlignment="1">
      <alignment vertical="center"/>
    </xf>
    <xf numFmtId="0" fontId="4" fillId="0" borderId="0" xfId="45" applyFont="1" applyAlignment="1">
      <alignment vertical="center"/>
    </xf>
    <xf numFmtId="0" fontId="2" fillId="0" borderId="0" xfId="45" applyAlignment="1">
      <alignment horizontal="right" vertical="center"/>
    </xf>
    <xf numFmtId="0" fontId="26" fillId="2" borderId="0" xfId="2" applyFont="1" applyFill="1" applyBorder="1"/>
    <xf numFmtId="0" fontId="2" fillId="0" borderId="0" xfId="13"/>
    <xf numFmtId="0" fontId="5" fillId="0" borderId="0" xfId="3" applyAlignment="1" applyProtection="1"/>
    <xf numFmtId="0" fontId="29" fillId="0" borderId="0" xfId="13" applyFont="1"/>
    <xf numFmtId="0" fontId="2" fillId="4" borderId="0" xfId="13" applyFill="1" applyAlignment="1">
      <alignment horizontal="right"/>
    </xf>
    <xf numFmtId="169" fontId="4" fillId="0" borderId="0" xfId="47" applyNumberFormat="1" applyFont="1" applyAlignment="1">
      <alignment horizontal="right"/>
    </xf>
    <xf numFmtId="169" fontId="29" fillId="0" borderId="0" xfId="47" applyNumberFormat="1" applyFont="1" applyAlignment="1">
      <alignment horizontal="right"/>
    </xf>
    <xf numFmtId="168" fontId="2" fillId="0" borderId="0" xfId="13" applyNumberFormat="1" applyFill="1" applyAlignment="1">
      <alignment horizontal="right"/>
    </xf>
    <xf numFmtId="0" fontId="29" fillId="0" borderId="1" xfId="13" applyFont="1" applyBorder="1"/>
    <xf numFmtId="169" fontId="29" fillId="0" borderId="1" xfId="47" applyNumberFormat="1" applyFont="1" applyBorder="1" applyAlignment="1">
      <alignment horizontal="right"/>
    </xf>
    <xf numFmtId="168" fontId="29" fillId="0" borderId="1" xfId="13" applyNumberFormat="1" applyFont="1" applyFill="1" applyBorder="1" applyAlignment="1">
      <alignment horizontal="right"/>
    </xf>
    <xf numFmtId="169" fontId="20" fillId="0" borderId="0" xfId="47" applyNumberFormat="1" applyFont="1" applyAlignment="1">
      <alignment horizontal="right"/>
    </xf>
    <xf numFmtId="0" fontId="29" fillId="0" borderId="0" xfId="13" applyFont="1" applyBorder="1"/>
    <xf numFmtId="168" fontId="29" fillId="0" borderId="0" xfId="13" applyNumberFormat="1" applyFont="1" applyFill="1" applyBorder="1" applyAlignment="1">
      <alignment horizontal="right"/>
    </xf>
    <xf numFmtId="0" fontId="20" fillId="0" borderId="0" xfId="13" applyFont="1" applyFill="1"/>
    <xf numFmtId="0" fontId="2" fillId="0" borderId="1" xfId="13" applyBorder="1"/>
    <xf numFmtId="169" fontId="4" fillId="0" borderId="1" xfId="47" applyNumberFormat="1" applyFont="1" applyBorder="1" applyAlignment="1">
      <alignment horizontal="right"/>
    </xf>
    <xf numFmtId="168" fontId="2" fillId="0" borderId="1" xfId="13" applyNumberFormat="1" applyFill="1" applyBorder="1" applyAlignment="1">
      <alignment horizontal="right"/>
    </xf>
    <xf numFmtId="0" fontId="2" fillId="0" borderId="0" xfId="13" applyBorder="1"/>
    <xf numFmtId="169" fontId="2" fillId="0" borderId="0" xfId="13" applyNumberFormat="1" applyAlignment="1">
      <alignment horizontal="right"/>
    </xf>
    <xf numFmtId="0" fontId="2" fillId="0" borderId="0" xfId="13" applyFill="1" applyBorder="1"/>
    <xf numFmtId="0" fontId="35" fillId="4" borderId="0" xfId="13" applyFont="1" applyFill="1"/>
    <xf numFmtId="0" fontId="36" fillId="0" borderId="0" xfId="13" applyFont="1"/>
    <xf numFmtId="0" fontId="4" fillId="0" borderId="0" xfId="13" applyFont="1"/>
    <xf numFmtId="0" fontId="25" fillId="6" borderId="0" xfId="13" applyFont="1" applyFill="1" applyBorder="1"/>
    <xf numFmtId="169" fontId="25" fillId="6" borderId="0" xfId="13" applyNumberFormat="1" applyFont="1" applyFill="1" applyBorder="1" applyAlignment="1">
      <alignment horizontal="right"/>
    </xf>
    <xf numFmtId="168" fontId="25" fillId="6" borderId="0" xfId="13" applyNumberFormat="1" applyFont="1" applyFill="1" applyBorder="1" applyAlignment="1">
      <alignment horizontal="right"/>
    </xf>
    <xf numFmtId="0" fontId="4" fillId="0" borderId="23" xfId="0" applyFont="1" applyBorder="1" applyAlignment="1">
      <alignment horizontal="right"/>
    </xf>
    <xf numFmtId="0" fontId="0" fillId="4" borderId="22" xfId="0" applyFill="1" applyBorder="1" applyAlignment="1">
      <alignment horizontal="right"/>
    </xf>
    <xf numFmtId="0" fontId="0" fillId="0" borderId="24" xfId="0" applyBorder="1"/>
    <xf numFmtId="0" fontId="4" fillId="4" borderId="22" xfId="2" applyFont="1" applyFill="1" applyBorder="1" applyAlignment="1">
      <alignment horizontal="right"/>
    </xf>
    <xf numFmtId="0" fontId="36" fillId="4" borderId="22" xfId="2" applyFont="1" applyFill="1" applyBorder="1" applyAlignment="1">
      <alignment horizontal="right"/>
    </xf>
    <xf numFmtId="0" fontId="35" fillId="4" borderId="22" xfId="13" applyFont="1" applyFill="1" applyBorder="1"/>
    <xf numFmtId="0" fontId="2" fillId="0" borderId="22" xfId="13" applyBorder="1"/>
    <xf numFmtId="0" fontId="0" fillId="0" borderId="22" xfId="0" applyBorder="1"/>
    <xf numFmtId="0" fontId="2" fillId="4" borderId="22" xfId="13" applyFill="1" applyBorder="1" applyAlignment="1">
      <alignment horizontal="right"/>
    </xf>
    <xf numFmtId="0" fontId="2" fillId="0" borderId="25" xfId="13" applyBorder="1"/>
    <xf numFmtId="0" fontId="33" fillId="0" borderId="25" xfId="13" applyFont="1" applyBorder="1"/>
    <xf numFmtId="0" fontId="2" fillId="0" borderId="25" xfId="13" applyFill="1" applyBorder="1"/>
    <xf numFmtId="168" fontId="2" fillId="0" borderId="0" xfId="13" applyNumberFormat="1" applyFill="1" applyBorder="1" applyAlignment="1">
      <alignment horizontal="right"/>
    </xf>
    <xf numFmtId="168" fontId="25" fillId="6" borderId="0" xfId="13" applyNumberFormat="1" applyFont="1" applyFill="1" applyAlignment="1">
      <alignment horizontal="right"/>
    </xf>
    <xf numFmtId="0" fontId="90" fillId="4" borderId="0" xfId="2" applyFont="1" applyFill="1"/>
    <xf numFmtId="0" fontId="25" fillId="17" borderId="0" xfId="2" applyFont="1" applyFill="1" applyBorder="1"/>
    <xf numFmtId="169" fontId="25" fillId="17" borderId="0" xfId="2" applyNumberFormat="1" applyFont="1" applyFill="1" applyBorder="1" applyAlignment="1">
      <alignment horizontal="right"/>
    </xf>
    <xf numFmtId="168" fontId="25" fillId="17" borderId="0" xfId="2" applyNumberFormat="1" applyFont="1" applyFill="1" applyBorder="1" applyAlignment="1">
      <alignment horizontal="right"/>
    </xf>
    <xf numFmtId="0" fontId="42" fillId="4" borderId="0" xfId="2" applyFont="1" applyFill="1"/>
    <xf numFmtId="0" fontId="42" fillId="0" borderId="0" xfId="0" applyFont="1"/>
    <xf numFmtId="183" fontId="4" fillId="0" borderId="0" xfId="0" applyNumberFormat="1" applyFont="1" applyAlignment="1">
      <alignment horizontal="right"/>
    </xf>
    <xf numFmtId="183" fontId="20" fillId="0" borderId="0" xfId="0" applyNumberFormat="1" applyFont="1" applyAlignment="1">
      <alignment horizontal="right"/>
    </xf>
    <xf numFmtId="183" fontId="20" fillId="0" borderId="1" xfId="0" applyNumberFormat="1" applyFont="1" applyBorder="1" applyAlignment="1">
      <alignment horizontal="right"/>
    </xf>
    <xf numFmtId="0" fontId="25" fillId="7" borderId="0" xfId="0" applyFont="1" applyFill="1"/>
    <xf numFmtId="183" fontId="25" fillId="7" borderId="0" xfId="0" applyNumberFormat="1" applyFont="1" applyFill="1" applyAlignment="1">
      <alignment horizontal="right"/>
    </xf>
    <xf numFmtId="168" fontId="25" fillId="7" borderId="0" xfId="0" applyNumberFormat="1" applyFont="1" applyFill="1" applyAlignment="1">
      <alignment horizontal="right"/>
    </xf>
    <xf numFmtId="183" fontId="4" fillId="0" borderId="1" xfId="0" applyNumberFormat="1" applyFont="1" applyBorder="1" applyAlignment="1">
      <alignment horizontal="right"/>
    </xf>
    <xf numFmtId="181" fontId="4" fillId="0" borderId="0" xfId="0" applyNumberFormat="1" applyFont="1"/>
    <xf numFmtId="181" fontId="29" fillId="0" borderId="0" xfId="0" applyNumberFormat="1" applyFont="1"/>
    <xf numFmtId="170" fontId="4" fillId="0" borderId="0" xfId="0" applyNumberFormat="1" applyFont="1"/>
    <xf numFmtId="170" fontId="20" fillId="0" borderId="0" xfId="0" applyNumberFormat="1" applyFont="1"/>
    <xf numFmtId="183" fontId="2" fillId="0" borderId="0" xfId="2" applyNumberFormat="1" applyAlignment="1">
      <alignment horizontal="right"/>
    </xf>
    <xf numFmtId="183" fontId="29" fillId="0" borderId="0" xfId="2" applyNumberFormat="1" applyFont="1" applyAlignment="1">
      <alignment horizontal="right"/>
    </xf>
    <xf numFmtId="183" fontId="29" fillId="0" borderId="1" xfId="2" applyNumberFormat="1" applyFont="1" applyBorder="1" applyAlignment="1">
      <alignment horizontal="right"/>
    </xf>
    <xf numFmtId="0" fontId="46" fillId="0" borderId="0" xfId="2" applyFont="1"/>
    <xf numFmtId="183" fontId="20" fillId="0" borderId="1" xfId="2" applyNumberFormat="1" applyFont="1" applyBorder="1" applyAlignment="1">
      <alignment horizontal="right"/>
    </xf>
    <xf numFmtId="0" fontId="25" fillId="7" borderId="1" xfId="2" applyFont="1" applyFill="1" applyBorder="1"/>
    <xf numFmtId="183" fontId="25" fillId="7" borderId="1" xfId="2" applyNumberFormat="1" applyFont="1" applyFill="1" applyBorder="1" applyAlignment="1">
      <alignment horizontal="right"/>
    </xf>
    <xf numFmtId="168" fontId="25" fillId="7" borderId="1" xfId="2" applyNumberFormat="1" applyFont="1" applyFill="1" applyBorder="1" applyAlignment="1">
      <alignment horizontal="right"/>
    </xf>
    <xf numFmtId="0" fontId="20" fillId="4" borderId="1" xfId="2" applyFont="1" applyFill="1" applyBorder="1"/>
    <xf numFmtId="0" fontId="20" fillId="4" borderId="0" xfId="2" applyFont="1" applyFill="1"/>
    <xf numFmtId="168" fontId="29" fillId="0" borderId="0" xfId="2" applyNumberFormat="1" applyFont="1" applyAlignment="1">
      <alignment horizontal="right"/>
    </xf>
    <xf numFmtId="0" fontId="50" fillId="0" borderId="0" xfId="0" applyFont="1"/>
    <xf numFmtId="1" fontId="4" fillId="0" borderId="0" xfId="0" applyNumberFormat="1" applyFont="1"/>
    <xf numFmtId="183" fontId="2" fillId="0" borderId="0" xfId="0" applyNumberFormat="1" applyFont="1" applyAlignment="1">
      <alignment horizontal="right"/>
    </xf>
    <xf numFmtId="183" fontId="29" fillId="0" borderId="0" xfId="0" applyNumberFormat="1" applyFont="1" applyAlignment="1">
      <alignment horizontal="right"/>
    </xf>
    <xf numFmtId="10" fontId="4" fillId="0" borderId="0" xfId="0" applyNumberFormat="1" applyFont="1" applyAlignment="1">
      <alignment horizontal="right"/>
    </xf>
    <xf numFmtId="1" fontId="29" fillId="0" borderId="1" xfId="0" applyNumberFormat="1" applyFont="1" applyBorder="1"/>
    <xf numFmtId="183" fontId="29" fillId="0" borderId="1" xfId="0" applyNumberFormat="1" applyFont="1" applyBorder="1" applyAlignment="1">
      <alignment horizontal="right"/>
    </xf>
    <xf numFmtId="10" fontId="20" fillId="0" borderId="1" xfId="0" applyNumberFormat="1" applyFont="1" applyBorder="1" applyAlignment="1">
      <alignment horizontal="right"/>
    </xf>
    <xf numFmtId="1" fontId="20" fillId="0" borderId="1" xfId="0" applyNumberFormat="1" applyFont="1" applyBorder="1"/>
    <xf numFmtId="1" fontId="25" fillId="7" borderId="0" xfId="0" applyNumberFormat="1" applyFont="1" applyFill="1"/>
    <xf numFmtId="10" fontId="25" fillId="7" borderId="0" xfId="0" applyNumberFormat="1" applyFont="1" applyFill="1" applyAlignment="1">
      <alignment horizontal="right"/>
    </xf>
    <xf numFmtId="1" fontId="4" fillId="0" borderId="1" xfId="0" applyNumberFormat="1" applyFont="1" applyBorder="1"/>
    <xf numFmtId="183" fontId="2" fillId="0" borderId="1" xfId="0" applyNumberFormat="1" applyFont="1" applyBorder="1" applyAlignment="1">
      <alignment horizontal="right"/>
    </xf>
    <xf numFmtId="10" fontId="4" fillId="0" borderId="1" xfId="0" applyNumberFormat="1" applyFont="1" applyBorder="1" applyAlignment="1">
      <alignment horizontal="right"/>
    </xf>
    <xf numFmtId="0" fontId="91" fillId="0" borderId="0" xfId="21" applyFont="1" applyFill="1"/>
    <xf numFmtId="0" fontId="46" fillId="18" borderId="0" xfId="21" applyFont="1" applyFill="1" applyBorder="1"/>
    <xf numFmtId="1" fontId="46" fillId="18" borderId="0" xfId="21" applyNumberFormat="1" applyFont="1" applyFill="1" applyBorder="1"/>
    <xf numFmtId="170" fontId="46" fillId="18" borderId="0" xfId="5" applyNumberFormat="1" applyFont="1" applyFill="1" applyBorder="1"/>
    <xf numFmtId="0" fontId="2" fillId="0" borderId="0" xfId="21" applyFill="1" applyBorder="1"/>
    <xf numFmtId="0" fontId="91" fillId="0" borderId="0" xfId="22" applyFont="1"/>
    <xf numFmtId="0" fontId="29" fillId="0" borderId="0" xfId="22" applyFont="1"/>
    <xf numFmtId="0" fontId="2" fillId="0" borderId="9" xfId="22" applyFont="1" applyBorder="1" applyAlignment="1">
      <alignment vertical="top" wrapText="1"/>
    </xf>
    <xf numFmtId="0" fontId="2" fillId="0" borderId="3" xfId="22" applyFont="1" applyBorder="1" applyAlignment="1">
      <alignment horizontal="center" vertical="top" wrapText="1"/>
    </xf>
    <xf numFmtId="0" fontId="2" fillId="0" borderId="1" xfId="22" applyFont="1" applyBorder="1" applyAlignment="1">
      <alignment horizontal="center" vertical="top" wrapText="1"/>
    </xf>
    <xf numFmtId="0" fontId="2" fillId="0" borderId="9" xfId="22" applyFont="1" applyBorder="1" applyAlignment="1">
      <alignment horizontal="center" vertical="top" wrapText="1"/>
    </xf>
    <xf numFmtId="0" fontId="2" fillId="0" borderId="10" xfId="22" applyFont="1" applyBorder="1" applyAlignment="1">
      <alignment horizontal="center" vertical="top" wrapText="1"/>
    </xf>
    <xf numFmtId="177" fontId="29" fillId="0" borderId="9" xfId="22" applyNumberFormat="1" applyFont="1" applyBorder="1" applyAlignment="1">
      <alignment horizontal="center" vertical="top" wrapText="1"/>
    </xf>
    <xf numFmtId="177" fontId="29" fillId="0" borderId="7" xfId="22" applyNumberFormat="1" applyFont="1" applyBorder="1"/>
    <xf numFmtId="187" fontId="2" fillId="0" borderId="6" xfId="22" applyNumberFormat="1" applyFont="1" applyBorder="1"/>
    <xf numFmtId="187" fontId="2" fillId="0" borderId="1" xfId="22" applyNumberFormat="1" applyFont="1" applyBorder="1"/>
    <xf numFmtId="187" fontId="2" fillId="0" borderId="7" xfId="22" applyNumberFormat="1" applyFont="1" applyBorder="1"/>
    <xf numFmtId="187" fontId="2" fillId="0" borderId="10" xfId="22" applyNumberFormat="1" applyFont="1" applyBorder="1"/>
    <xf numFmtId="187" fontId="2" fillId="0" borderId="3" xfId="22" applyNumberFormat="1" applyFont="1" applyBorder="1"/>
    <xf numFmtId="187" fontId="2" fillId="0" borderId="9" xfId="22" applyNumberFormat="1" applyFont="1" applyBorder="1"/>
    <xf numFmtId="187" fontId="2" fillId="0" borderId="11" xfId="22" applyNumberFormat="1" applyFont="1" applyBorder="1"/>
    <xf numFmtId="187" fontId="29" fillId="0" borderId="7" xfId="22" applyNumberFormat="1" applyFont="1" applyBorder="1"/>
    <xf numFmtId="188" fontId="2" fillId="0" borderId="4" xfId="22" applyNumberFormat="1" applyFont="1" applyBorder="1"/>
    <xf numFmtId="188" fontId="2" fillId="0" borderId="5" xfId="22" applyNumberFormat="1" applyFont="1" applyBorder="1"/>
    <xf numFmtId="188" fontId="2" fillId="0" borderId="12" xfId="22" applyNumberFormat="1" applyFont="1" applyBorder="1"/>
    <xf numFmtId="188" fontId="29" fillId="0" borderId="5" xfId="22" applyNumberFormat="1" applyFont="1" applyBorder="1"/>
    <xf numFmtId="177" fontId="25" fillId="18" borderId="0" xfId="22" applyNumberFormat="1" applyFont="1" applyFill="1"/>
    <xf numFmtId="188" fontId="25" fillId="18" borderId="0" xfId="22" applyNumberFormat="1" applyFont="1" applyFill="1" applyAlignment="1">
      <alignment horizontal="right"/>
    </xf>
    <xf numFmtId="188" fontId="25" fillId="18" borderId="0" xfId="22" applyNumberFormat="1" applyFont="1" applyFill="1"/>
    <xf numFmtId="177" fontId="2" fillId="0" borderId="0" xfId="22" applyNumberFormat="1" applyFont="1" applyAlignment="1">
      <alignment wrapText="1"/>
    </xf>
    <xf numFmtId="187" fontId="29" fillId="0" borderId="0" xfId="22" applyNumberFormat="1" applyFont="1"/>
    <xf numFmtId="187" fontId="29" fillId="0" borderId="1" xfId="22" applyNumberFormat="1" applyFont="1" applyBorder="1"/>
    <xf numFmtId="188" fontId="2" fillId="0" borderId="13" xfId="22" applyNumberFormat="1" applyFont="1" applyBorder="1"/>
    <xf numFmtId="188" fontId="2" fillId="0" borderId="2" xfId="22" applyNumberFormat="1" applyFont="1" applyBorder="1"/>
    <xf numFmtId="188" fontId="2" fillId="0" borderId="8" xfId="22" applyNumberFormat="1" applyFont="1" applyBorder="1"/>
    <xf numFmtId="188" fontId="2" fillId="0" borderId="14" xfId="22" applyNumberFormat="1" applyFont="1" applyBorder="1"/>
    <xf numFmtId="188" fontId="29" fillId="0" borderId="8" xfId="22" applyNumberFormat="1" applyFont="1" applyBorder="1"/>
    <xf numFmtId="177" fontId="4" fillId="0" borderId="0" xfId="0" applyNumberFormat="1" applyFont="1"/>
    <xf numFmtId="177" fontId="52" fillId="0" borderId="0" xfId="0" applyNumberFormat="1" applyFont="1"/>
    <xf numFmtId="0" fontId="2" fillId="0" borderId="0" xfId="23" applyFill="1"/>
    <xf numFmtId="177" fontId="2" fillId="0" borderId="0" xfId="23" applyNumberFormat="1" applyFill="1"/>
    <xf numFmtId="177" fontId="29" fillId="0" borderId="0" xfId="23" applyNumberFormat="1" applyFont="1"/>
    <xf numFmtId="177" fontId="2" fillId="0" borderId="0" xfId="23" applyNumberFormat="1"/>
    <xf numFmtId="16" fontId="2" fillId="0" borderId="0" xfId="21" applyNumberFormat="1" applyFill="1"/>
    <xf numFmtId="177" fontId="2" fillId="0" borderId="0" xfId="0" applyNumberFormat="1" applyFont="1" applyAlignment="1">
      <alignment horizontal="right"/>
    </xf>
    <xf numFmtId="188" fontId="2" fillId="0" borderId="0" xfId="21" applyNumberFormat="1" applyFill="1"/>
    <xf numFmtId="188" fontId="2" fillId="0" borderId="5" xfId="21" applyNumberFormat="1" applyFill="1" applyBorder="1"/>
    <xf numFmtId="188" fontId="46" fillId="18" borderId="0" xfId="21" applyNumberFormat="1" applyFont="1" applyFill="1" applyBorder="1"/>
    <xf numFmtId="188" fontId="2" fillId="0" borderId="0" xfId="0" applyNumberFormat="1" applyFont="1" applyAlignment="1">
      <alignment horizontal="right"/>
    </xf>
    <xf numFmtId="188" fontId="2" fillId="0" borderId="5" xfId="0" applyNumberFormat="1" applyFont="1" applyBorder="1" applyAlignment="1">
      <alignment horizontal="right"/>
    </xf>
    <xf numFmtId="188" fontId="2" fillId="0" borderId="1" xfId="0" applyNumberFormat="1" applyFont="1" applyBorder="1" applyAlignment="1">
      <alignment horizontal="right"/>
    </xf>
    <xf numFmtId="188" fontId="2" fillId="0" borderId="7" xfId="0" applyNumberFormat="1" applyFont="1" applyBorder="1" applyAlignment="1">
      <alignment horizontal="right"/>
    </xf>
    <xf numFmtId="189" fontId="2" fillId="0" borderId="0" xfId="21" applyNumberFormat="1" applyFill="1"/>
    <xf numFmtId="189" fontId="2" fillId="0" borderId="5" xfId="21" applyNumberFormat="1" applyFill="1" applyBorder="1"/>
    <xf numFmtId="189" fontId="46" fillId="18" borderId="0" xfId="21" applyNumberFormat="1" applyFont="1" applyFill="1" applyBorder="1"/>
    <xf numFmtId="0" fontId="92" fillId="0" borderId="0" xfId="2" applyFont="1"/>
    <xf numFmtId="0" fontId="25" fillId="19" borderId="0" xfId="2" applyFont="1" applyFill="1"/>
    <xf numFmtId="169" fontId="25" fillId="19" borderId="0" xfId="2" applyNumberFormat="1" applyFont="1" applyFill="1" applyBorder="1" applyAlignment="1">
      <alignment horizontal="right"/>
    </xf>
    <xf numFmtId="168" fontId="25" fillId="19" borderId="0" xfId="2" applyNumberFormat="1" applyFont="1" applyFill="1" applyAlignment="1">
      <alignment horizontal="right"/>
    </xf>
    <xf numFmtId="184" fontId="25" fillId="19" borderId="0" xfId="2" applyNumberFormat="1" applyFont="1" applyFill="1" applyBorder="1" applyAlignment="1">
      <alignment horizontal="right"/>
    </xf>
    <xf numFmtId="167" fontId="25" fillId="19" borderId="0" xfId="2" applyNumberFormat="1" applyFont="1" applyFill="1" applyAlignment="1">
      <alignment horizontal="right"/>
    </xf>
    <xf numFmtId="0" fontId="25" fillId="19" borderId="0" xfId="2" applyFont="1" applyFill="1" applyBorder="1"/>
    <xf numFmtId="168" fontId="25" fillId="19" borderId="0" xfId="2" applyNumberFormat="1" applyFont="1" applyFill="1" applyBorder="1" applyAlignment="1">
      <alignment horizontal="right"/>
    </xf>
    <xf numFmtId="192" fontId="2" fillId="0" borderId="0" xfId="2" applyNumberFormat="1"/>
    <xf numFmtId="191" fontId="2" fillId="0" borderId="0" xfId="2" applyNumberFormat="1"/>
    <xf numFmtId="0" fontId="93" fillId="0" borderId="0" xfId="19" applyFont="1" applyAlignment="1">
      <alignment vertical="center"/>
    </xf>
    <xf numFmtId="0" fontId="27" fillId="0" borderId="0" xfId="2" applyFont="1"/>
    <xf numFmtId="0" fontId="4" fillId="4" borderId="0" xfId="2" applyFont="1" applyFill="1"/>
    <xf numFmtId="0" fontId="25" fillId="11" borderId="0" xfId="2" applyFont="1" applyFill="1"/>
    <xf numFmtId="169" fontId="25" fillId="11" borderId="0" xfId="2" applyNumberFormat="1" applyFont="1" applyFill="1" applyAlignment="1">
      <alignment horizontal="right"/>
    </xf>
    <xf numFmtId="168" fontId="25" fillId="11" borderId="0" xfId="2" applyNumberFormat="1" applyFont="1" applyFill="1" applyAlignment="1">
      <alignment horizontal="right"/>
    </xf>
    <xf numFmtId="167" fontId="25" fillId="11" borderId="0" xfId="2" applyNumberFormat="1" applyFont="1" applyFill="1" applyAlignment="1">
      <alignment horizontal="right"/>
    </xf>
    <xf numFmtId="0" fontId="25" fillId="11" borderId="0" xfId="2" applyFont="1" applyFill="1" applyBorder="1"/>
    <xf numFmtId="168" fontId="25" fillId="11" borderId="1" xfId="2" applyNumberFormat="1" applyFont="1" applyFill="1" applyBorder="1" applyAlignment="1">
      <alignment horizontal="right"/>
    </xf>
    <xf numFmtId="0" fontId="27" fillId="0" borderId="0" xfId="22" applyFont="1"/>
    <xf numFmtId="0" fontId="29" fillId="0" borderId="5" xfId="21" applyFont="1" applyBorder="1"/>
    <xf numFmtId="0" fontId="29" fillId="0" borderId="0" xfId="21" applyFont="1" applyAlignment="1">
      <alignment horizontal="centerContinuous"/>
    </xf>
    <xf numFmtId="0" fontId="50" fillId="0" borderId="0" xfId="0" applyFont="1" applyAlignment="1">
      <alignment horizontal="centerContinuous"/>
    </xf>
    <xf numFmtId="0" fontId="2" fillId="0" borderId="5" xfId="21" applyBorder="1"/>
    <xf numFmtId="1" fontId="2" fillId="0" borderId="0" xfId="21" applyNumberFormat="1"/>
    <xf numFmtId="1" fontId="2" fillId="0" borderId="5" xfId="21" applyNumberFormat="1" applyBorder="1"/>
    <xf numFmtId="1" fontId="29" fillId="0" borderId="0" xfId="21" applyNumberFormat="1" applyFont="1"/>
    <xf numFmtId="167" fontId="2" fillId="0" borderId="0" xfId="22" applyNumberFormat="1" applyFont="1"/>
    <xf numFmtId="167" fontId="2" fillId="0" borderId="5" xfId="22" applyNumberFormat="1" applyFont="1" applyBorder="1"/>
    <xf numFmtId="167" fontId="29" fillId="0" borderId="0" xfId="22" applyNumberFormat="1" applyFont="1"/>
    <xf numFmtId="177" fontId="25" fillId="11" borderId="0" xfId="22" applyNumberFormat="1" applyFont="1" applyFill="1"/>
    <xf numFmtId="167" fontId="25" fillId="11" borderId="0" xfId="22" applyNumberFormat="1" applyFont="1" applyFill="1"/>
    <xf numFmtId="167" fontId="25" fillId="11" borderId="5" xfId="22" applyNumberFormat="1" applyFont="1" applyFill="1" applyBorder="1"/>
    <xf numFmtId="168" fontId="25" fillId="11" borderId="0" xfId="0" applyNumberFormat="1" applyFont="1" applyFill="1" applyAlignment="1">
      <alignment horizontal="right"/>
    </xf>
    <xf numFmtId="167" fontId="29" fillId="0" borderId="5" xfId="22" applyNumberFormat="1" applyFont="1" applyBorder="1"/>
    <xf numFmtId="170" fontId="25" fillId="0" borderId="0" xfId="5" applyNumberFormat="1" applyFont="1" applyFill="1"/>
    <xf numFmtId="1" fontId="46" fillId="0" borderId="0" xfId="21" applyNumberFormat="1" applyFont="1"/>
    <xf numFmtId="0" fontId="4" fillId="4" borderId="0" xfId="21" applyFont="1" applyFill="1"/>
    <xf numFmtId="0" fontId="61" fillId="0" borderId="0" xfId="2" applyFont="1"/>
    <xf numFmtId="0" fontId="25" fillId="12" borderId="0" xfId="2" applyFont="1" applyFill="1" applyBorder="1"/>
    <xf numFmtId="169" fontId="25" fillId="12" borderId="0" xfId="2" applyNumberFormat="1" applyFont="1" applyFill="1" applyBorder="1" applyAlignment="1">
      <alignment horizontal="right"/>
    </xf>
    <xf numFmtId="168" fontId="25" fillId="12" borderId="0" xfId="2" applyNumberFormat="1" applyFont="1" applyFill="1" applyAlignment="1">
      <alignment horizontal="right"/>
    </xf>
    <xf numFmtId="168" fontId="25" fillId="12" borderId="0" xfId="2" applyNumberFormat="1" applyFont="1" applyFill="1" applyBorder="1" applyAlignment="1">
      <alignment horizontal="right"/>
    </xf>
    <xf numFmtId="167" fontId="25" fillId="12" borderId="0" xfId="2" applyNumberFormat="1" applyFont="1" applyFill="1" applyAlignment="1">
      <alignment horizontal="right"/>
    </xf>
    <xf numFmtId="184" fontId="25" fillId="12" borderId="0" xfId="2" applyNumberFormat="1" applyFont="1" applyFill="1" applyBorder="1" applyAlignment="1">
      <alignment horizontal="right"/>
    </xf>
    <xf numFmtId="168" fontId="46" fillId="12" borderId="0" xfId="2" applyNumberFormat="1" applyFont="1" applyFill="1" applyAlignment="1">
      <alignment horizontal="right"/>
    </xf>
    <xf numFmtId="0" fontId="62" fillId="0" borderId="0" xfId="2" applyFont="1"/>
    <xf numFmtId="0" fontId="25" fillId="13" borderId="0" xfId="2" applyFont="1" applyFill="1" applyBorder="1"/>
    <xf numFmtId="169" fontId="25" fillId="13" borderId="0" xfId="2" applyNumberFormat="1" applyFont="1" applyFill="1" applyBorder="1" applyAlignment="1">
      <alignment horizontal="right"/>
    </xf>
    <xf numFmtId="168" fontId="25" fillId="13" borderId="0" xfId="2" applyNumberFormat="1" applyFont="1" applyFill="1" applyBorder="1" applyAlignment="1">
      <alignment horizontal="right"/>
    </xf>
    <xf numFmtId="0" fontId="18" fillId="0" borderId="0" xfId="27"/>
    <xf numFmtId="0" fontId="25" fillId="13" borderId="0" xfId="2" applyFont="1" applyFill="1"/>
    <xf numFmtId="167" fontId="25" fillId="13" borderId="0" xfId="2" applyNumberFormat="1" applyFont="1" applyFill="1" applyAlignment="1">
      <alignment horizontal="right"/>
    </xf>
    <xf numFmtId="0" fontId="63" fillId="0" borderId="0" xfId="2" applyFont="1"/>
    <xf numFmtId="0" fontId="25" fillId="14" borderId="0" xfId="2" applyFont="1" applyFill="1"/>
    <xf numFmtId="167" fontId="25" fillId="14" borderId="0" xfId="2" applyNumberFormat="1" applyFont="1" applyFill="1" applyAlignment="1">
      <alignment horizontal="right"/>
    </xf>
    <xf numFmtId="168" fontId="25" fillId="14" borderId="0" xfId="2" applyNumberFormat="1" applyFont="1" applyFill="1" applyAlignment="1">
      <alignment horizontal="right"/>
    </xf>
    <xf numFmtId="0" fontId="25" fillId="14" borderId="0" xfId="2" applyFont="1" applyFill="1" applyBorder="1"/>
    <xf numFmtId="184" fontId="25" fillId="14" borderId="0" xfId="2" applyNumberFormat="1" applyFont="1" applyFill="1" applyBorder="1" applyAlignment="1">
      <alignment horizontal="right"/>
    </xf>
    <xf numFmtId="169" fontId="4" fillId="0" borderId="0" xfId="2" applyNumberFormat="1" applyFont="1" applyFill="1" applyAlignment="1">
      <alignment horizontal="right"/>
    </xf>
    <xf numFmtId="199" fontId="2" fillId="0" borderId="0" xfId="2" applyNumberFormat="1"/>
    <xf numFmtId="169" fontId="25" fillId="14" borderId="0" xfId="2" applyNumberFormat="1" applyFont="1" applyFill="1" applyBorder="1" applyAlignment="1">
      <alignment horizontal="right"/>
    </xf>
    <xf numFmtId="0" fontId="2" fillId="0" borderId="0" xfId="2" applyBorder="1" applyAlignment="1">
      <alignment horizontal="center" wrapText="1"/>
    </xf>
    <xf numFmtId="0" fontId="2" fillId="0" borderId="0" xfId="2" applyAlignment="1">
      <alignment horizontal="center" wrapText="1"/>
    </xf>
    <xf numFmtId="0" fontId="29" fillId="0" borderId="5" xfId="2" applyFont="1" applyBorder="1" applyAlignment="1">
      <alignment horizontal="center" wrapText="1"/>
    </xf>
    <xf numFmtId="0" fontId="29" fillId="4" borderId="0" xfId="2" applyFont="1" applyFill="1" applyAlignment="1">
      <alignment horizontal="right" vertical="top"/>
    </xf>
    <xf numFmtId="0" fontId="2" fillId="0" borderId="0" xfId="2" applyBorder="1" applyAlignment="1">
      <alignment horizontal="center" vertical="top" wrapText="1"/>
    </xf>
    <xf numFmtId="0" fontId="2" fillId="0" borderId="0" xfId="2" applyAlignment="1">
      <alignment horizontal="center" vertical="top" wrapText="1"/>
    </xf>
    <xf numFmtId="0" fontId="29" fillId="0" borderId="5" xfId="2" applyFont="1" applyBorder="1" applyAlignment="1">
      <alignment horizontal="center" vertical="top" wrapText="1"/>
    </xf>
    <xf numFmtId="0" fontId="2" fillId="0" borderId="4" xfId="2" applyBorder="1" applyAlignment="1">
      <alignment horizontal="center" vertical="top" wrapText="1"/>
    </xf>
    <xf numFmtId="0" fontId="2" fillId="0" borderId="0" xfId="2" applyBorder="1" applyAlignment="1">
      <alignment horizontal="right"/>
    </xf>
    <xf numFmtId="0" fontId="2" fillId="0" borderId="5" xfId="2" applyBorder="1" applyAlignment="1">
      <alignment horizontal="right"/>
    </xf>
    <xf numFmtId="0" fontId="29" fillId="0" borderId="5" xfId="2" applyFont="1" applyBorder="1" applyAlignment="1">
      <alignment horizontal="right"/>
    </xf>
    <xf numFmtId="169" fontId="2" fillId="0" borderId="5" xfId="2" applyNumberFormat="1" applyBorder="1" applyAlignment="1">
      <alignment horizontal="right"/>
    </xf>
    <xf numFmtId="169" fontId="29" fillId="0" borderId="5" xfId="2" applyNumberFormat="1" applyFont="1" applyBorder="1" applyAlignment="1">
      <alignment horizontal="right"/>
    </xf>
    <xf numFmtId="10" fontId="4" fillId="0" borderId="0" xfId="15" applyNumberFormat="1" applyFont="1" applyBorder="1"/>
    <xf numFmtId="10" fontId="4" fillId="0" borderId="0" xfId="15" applyNumberFormat="1" applyFont="1"/>
    <xf numFmtId="169" fontId="29" fillId="0" borderId="7" xfId="2" applyNumberFormat="1" applyFont="1" applyBorder="1" applyAlignment="1">
      <alignment horizontal="right"/>
    </xf>
    <xf numFmtId="10" fontId="4" fillId="0" borderId="1" xfId="15" applyNumberFormat="1" applyFont="1" applyBorder="1"/>
    <xf numFmtId="10" fontId="4" fillId="0" borderId="0" xfId="15" applyNumberFormat="1" applyFont="1" applyBorder="1" applyAlignment="1">
      <alignment horizontal="right"/>
    </xf>
    <xf numFmtId="10" fontId="4" fillId="0" borderId="0" xfId="15" applyNumberFormat="1" applyFont="1" applyAlignment="1">
      <alignment horizontal="right"/>
    </xf>
    <xf numFmtId="0" fontId="20" fillId="0" borderId="0" xfId="2" applyFont="1" applyBorder="1"/>
    <xf numFmtId="169" fontId="25" fillId="14" borderId="0" xfId="2" applyNumberFormat="1" applyFont="1" applyFill="1" applyAlignment="1">
      <alignment horizontal="left"/>
    </xf>
    <xf numFmtId="169" fontId="25" fillId="14" borderId="0" xfId="2" applyNumberFormat="1" applyFont="1" applyFill="1" applyAlignment="1">
      <alignment horizontal="right"/>
    </xf>
    <xf numFmtId="169" fontId="25" fillId="14" borderId="5" xfId="2" applyNumberFormat="1" applyFont="1" applyFill="1" applyBorder="1" applyAlignment="1">
      <alignment horizontal="right"/>
    </xf>
    <xf numFmtId="10" fontId="25" fillId="14" borderId="0" xfId="15" applyNumberFormat="1" applyFont="1" applyFill="1" applyBorder="1"/>
    <xf numFmtId="169" fontId="2" fillId="0" borderId="7" xfId="2" applyNumberFormat="1" applyBorder="1" applyAlignment="1">
      <alignment horizontal="right"/>
    </xf>
    <xf numFmtId="10" fontId="0" fillId="0" borderId="0" xfId="15" applyNumberFormat="1" applyFont="1"/>
    <xf numFmtId="200" fontId="2" fillId="0" borderId="0" xfId="2" applyNumberFormat="1" applyBorder="1" applyAlignment="1">
      <alignment horizontal="right"/>
    </xf>
    <xf numFmtId="0" fontId="2" fillId="4" borderId="0" xfId="29" applyFont="1" applyFill="1">
      <alignment horizontal="right"/>
    </xf>
    <xf numFmtId="0" fontId="2" fillId="4" borderId="0" xfId="42" applyFont="1" applyFill="1"/>
    <xf numFmtId="0" fontId="2" fillId="0" borderId="0" xfId="29" applyFont="1">
      <alignment horizontal="right"/>
    </xf>
    <xf numFmtId="0" fontId="29" fillId="0" borderId="0" xfId="29" applyFont="1">
      <alignment horizontal="right"/>
    </xf>
    <xf numFmtId="0" fontId="68" fillId="4" borderId="0" xfId="0" applyFont="1" applyFill="1"/>
    <xf numFmtId="0" fontId="2" fillId="4" borderId="0" xfId="0" applyFont="1" applyFill="1"/>
    <xf numFmtId="0" fontId="2" fillId="4" borderId="0" xfId="28" applyFont="1" applyFill="1"/>
    <xf numFmtId="0" fontId="2" fillId="0" borderId="0" xfId="28" applyFont="1"/>
    <xf numFmtId="183" fontId="2" fillId="4" borderId="0" xfId="28" applyNumberFormat="1" applyFont="1" applyFill="1"/>
    <xf numFmtId="183" fontId="2" fillId="0" borderId="0" xfId="28" applyNumberFormat="1" applyFont="1"/>
    <xf numFmtId="183" fontId="2" fillId="0" borderId="0" xfId="29" applyNumberFormat="1" applyFont="1">
      <alignment horizontal="right"/>
    </xf>
    <xf numFmtId="183" fontId="0" fillId="0" borderId="0" xfId="0" applyNumberFormat="1" applyAlignment="1">
      <alignment horizontal="right"/>
    </xf>
    <xf numFmtId="183" fontId="2" fillId="0" borderId="0" xfId="0" applyNumberFormat="1" applyFont="1"/>
    <xf numFmtId="183" fontId="29" fillId="0" borderId="0" xfId="0" applyNumberFormat="1" applyFont="1"/>
    <xf numFmtId="168" fontId="0" fillId="0" borderId="0" xfId="0" applyNumberFormat="1" applyAlignment="1">
      <alignment horizontal="right"/>
    </xf>
    <xf numFmtId="178" fontId="2" fillId="0" borderId="0" xfId="0" applyNumberFormat="1" applyFont="1" applyAlignment="1">
      <alignment horizontal="right"/>
    </xf>
    <xf numFmtId="178" fontId="29" fillId="0" borderId="0" xfId="0" applyNumberFormat="1" applyFont="1" applyAlignment="1">
      <alignment horizontal="right"/>
    </xf>
    <xf numFmtId="168" fontId="2" fillId="0" borderId="0" xfId="0" applyNumberFormat="1" applyFont="1" applyAlignment="1">
      <alignment horizontal="right"/>
    </xf>
    <xf numFmtId="183" fontId="29" fillId="0" borderId="1" xfId="0" applyNumberFormat="1" applyFont="1" applyBorder="1"/>
    <xf numFmtId="178" fontId="29" fillId="0" borderId="1" xfId="0" applyNumberFormat="1" applyFont="1" applyBorder="1" applyAlignment="1">
      <alignment horizontal="right"/>
    </xf>
    <xf numFmtId="168" fontId="29" fillId="0" borderId="1" xfId="0" applyNumberFormat="1" applyFont="1" applyBorder="1" applyAlignment="1">
      <alignment horizontal="right"/>
    </xf>
    <xf numFmtId="183" fontId="29" fillId="0" borderId="3" xfId="0" applyNumberFormat="1" applyFont="1" applyBorder="1"/>
    <xf numFmtId="183" fontId="29" fillId="0" borderId="3" xfId="0" applyNumberFormat="1" applyFont="1" applyBorder="1" applyAlignment="1">
      <alignment horizontal="right"/>
    </xf>
    <xf numFmtId="178" fontId="29" fillId="0" borderId="3" xfId="0" applyNumberFormat="1" applyFont="1" applyBorder="1" applyAlignment="1">
      <alignment horizontal="right"/>
    </xf>
    <xf numFmtId="168" fontId="29" fillId="0" borderId="3" xfId="0" applyNumberFormat="1" applyFont="1" applyBorder="1" applyAlignment="1">
      <alignment horizontal="right"/>
    </xf>
    <xf numFmtId="0" fontId="25" fillId="14" borderId="0" xfId="0" applyFont="1" applyFill="1"/>
    <xf numFmtId="183" fontId="25" fillId="14" borderId="0" xfId="0" applyNumberFormat="1" applyFont="1" applyFill="1"/>
    <xf numFmtId="183" fontId="25" fillId="14" borderId="0" xfId="0" applyNumberFormat="1" applyFont="1" applyFill="1" applyAlignment="1">
      <alignment horizontal="right"/>
    </xf>
    <xf numFmtId="178" fontId="25" fillId="14" borderId="0" xfId="0" applyNumberFormat="1" applyFont="1" applyFill="1" applyAlignment="1">
      <alignment horizontal="right"/>
    </xf>
    <xf numFmtId="168" fontId="25" fillId="14" borderId="0" xfId="0" applyNumberFormat="1" applyFont="1" applyFill="1" applyAlignment="1">
      <alignment horizontal="right"/>
    </xf>
    <xf numFmtId="183" fontId="2" fillId="0" borderId="1" xfId="0" applyNumberFormat="1" applyFont="1" applyBorder="1"/>
    <xf numFmtId="178" fontId="2" fillId="0" borderId="1" xfId="0" applyNumberFormat="1" applyFont="1" applyBorder="1" applyAlignment="1">
      <alignment horizontal="right"/>
    </xf>
    <xf numFmtId="168" fontId="2" fillId="0" borderId="1" xfId="0" applyNumberFormat="1" applyFont="1" applyBorder="1" applyAlignment="1">
      <alignment horizontal="right"/>
    </xf>
    <xf numFmtId="0" fontId="29" fillId="0" borderId="0" xfId="16" applyFont="1"/>
    <xf numFmtId="0" fontId="2" fillId="0" borderId="0" xfId="16" applyFont="1"/>
    <xf numFmtId="202" fontId="2" fillId="0" borderId="0" xfId="4" applyNumberFormat="1" applyFont="1" applyBorder="1" applyAlignment="1"/>
    <xf numFmtId="202" fontId="2" fillId="0" borderId="0" xfId="4" applyNumberFormat="1" applyFont="1" applyBorder="1" applyAlignment="1">
      <alignment horizontal="right"/>
    </xf>
    <xf numFmtId="202" fontId="29" fillId="0" borderId="0" xfId="4" applyNumberFormat="1" applyFont="1" applyBorder="1" applyAlignment="1">
      <alignment horizontal="right"/>
    </xf>
    <xf numFmtId="170" fontId="2" fillId="0" borderId="0" xfId="5" applyNumberFormat="1" applyFont="1" applyBorder="1" applyAlignment="1">
      <alignment horizontal="right"/>
    </xf>
    <xf numFmtId="0" fontId="2" fillId="0" borderId="0" xfId="37" applyFont="1"/>
    <xf numFmtId="202" fontId="29" fillId="0" borderId="0" xfId="0" applyNumberFormat="1" applyFont="1"/>
    <xf numFmtId="0" fontId="49" fillId="0" borderId="0" xfId="0" applyFont="1"/>
    <xf numFmtId="169" fontId="2" fillId="0" borderId="0" xfId="0" applyNumberFormat="1" applyFont="1"/>
    <xf numFmtId="169" fontId="2" fillId="0" borderId="0" xfId="0" applyNumberFormat="1" applyFont="1" applyAlignment="1">
      <alignment horizontal="right"/>
    </xf>
    <xf numFmtId="169" fontId="29" fillId="0" borderId="1" xfId="0" applyNumberFormat="1" applyFont="1" applyBorder="1"/>
    <xf numFmtId="169" fontId="29" fillId="0" borderId="3" xfId="0" applyNumberFormat="1" applyFont="1" applyBorder="1"/>
    <xf numFmtId="169" fontId="29" fillId="0" borderId="3" xfId="0" applyNumberFormat="1" applyFont="1" applyBorder="1" applyAlignment="1">
      <alignment horizontal="right"/>
    </xf>
    <xf numFmtId="169" fontId="25" fillId="14" borderId="0" xfId="0" applyNumberFormat="1" applyFont="1" applyFill="1"/>
    <xf numFmtId="169" fontId="25" fillId="14" borderId="0" xfId="0" applyNumberFormat="1" applyFont="1" applyFill="1" applyAlignment="1">
      <alignment horizontal="right"/>
    </xf>
    <xf numFmtId="169" fontId="2" fillId="0" borderId="1" xfId="0" applyNumberFormat="1" applyFont="1" applyBorder="1"/>
    <xf numFmtId="169" fontId="2" fillId="0" borderId="1" xfId="0" applyNumberFormat="1" applyFont="1" applyBorder="1" applyAlignment="1">
      <alignment horizontal="right"/>
    </xf>
    <xf numFmtId="0" fontId="29" fillId="0" borderId="0" xfId="0" applyFont="1" applyAlignment="1">
      <alignment horizontal="right"/>
    </xf>
    <xf numFmtId="178" fontId="2" fillId="0" borderId="0" xfId="0" applyNumberFormat="1" applyFont="1"/>
    <xf numFmtId="178" fontId="29" fillId="0" borderId="1" xfId="0" applyNumberFormat="1" applyFont="1" applyBorder="1"/>
    <xf numFmtId="178" fontId="29" fillId="0" borderId="3" xfId="0" applyNumberFormat="1" applyFont="1" applyBorder="1"/>
    <xf numFmtId="178" fontId="2" fillId="0" borderId="3" xfId="0" applyNumberFormat="1" applyFont="1" applyBorder="1" applyAlignment="1">
      <alignment horizontal="right"/>
    </xf>
    <xf numFmtId="178" fontId="2" fillId="0" borderId="3" xfId="0" applyNumberFormat="1" applyFont="1" applyBorder="1"/>
    <xf numFmtId="178" fontId="25" fillId="14" borderId="0" xfId="0" applyNumberFormat="1" applyFont="1" applyFill="1"/>
    <xf numFmtId="178" fontId="80" fillId="14" borderId="0" xfId="0" applyNumberFormat="1" applyFont="1" applyFill="1" applyAlignment="1">
      <alignment horizontal="right"/>
    </xf>
    <xf numFmtId="178" fontId="2" fillId="0" borderId="1" xfId="0" applyNumberFormat="1" applyFont="1" applyBorder="1"/>
    <xf numFmtId="0" fontId="14" fillId="0" borderId="0" xfId="0" applyFont="1"/>
    <xf numFmtId="0" fontId="50" fillId="0" borderId="0" xfId="0" applyFont="1" applyAlignment="1">
      <alignment horizontal="right"/>
    </xf>
    <xf numFmtId="0" fontId="2" fillId="4" borderId="0" xfId="28" applyFont="1" applyFill="1" applyAlignment="1">
      <alignment horizontal="right"/>
    </xf>
    <xf numFmtId="0" fontId="2" fillId="0" borderId="0" xfId="28" applyFont="1" applyAlignment="1">
      <alignment horizontal="right"/>
    </xf>
    <xf numFmtId="0" fontId="0" fillId="0" borderId="0" xfId="0" applyAlignment="1">
      <alignment horizontal="right"/>
    </xf>
    <xf numFmtId="169" fontId="2" fillId="0" borderId="3" xfId="0" applyNumberFormat="1" applyFont="1" applyBorder="1" applyAlignment="1">
      <alignment horizontal="right"/>
    </xf>
    <xf numFmtId="0" fontId="46" fillId="14" borderId="0" xfId="0" applyFont="1" applyFill="1"/>
    <xf numFmtId="169" fontId="80" fillId="14" borderId="0" xfId="0" applyNumberFormat="1" applyFont="1" applyFill="1" applyAlignment="1">
      <alignment horizontal="right"/>
    </xf>
    <xf numFmtId="0" fontId="2" fillId="0" borderId="0" xfId="37" applyFont="1" applyAlignment="1">
      <alignment horizontal="right"/>
    </xf>
    <xf numFmtId="0" fontId="25" fillId="15" borderId="0" xfId="2" applyFont="1" applyFill="1" applyBorder="1"/>
    <xf numFmtId="169" fontId="25" fillId="15" borderId="0" xfId="2" applyNumberFormat="1" applyFont="1" applyFill="1" applyBorder="1" applyAlignment="1">
      <alignment horizontal="right"/>
    </xf>
    <xf numFmtId="168" fontId="25" fillId="15" borderId="0" xfId="2" applyNumberFormat="1" applyFont="1" applyFill="1" applyBorder="1" applyAlignment="1">
      <alignment horizontal="right"/>
    </xf>
    <xf numFmtId="0" fontId="29" fillId="0" borderId="0" xfId="2" applyFont="1" applyBorder="1" applyAlignment="1">
      <alignment horizontal="right"/>
    </xf>
    <xf numFmtId="0" fontId="83" fillId="0" borderId="0" xfId="12" applyFont="1"/>
    <xf numFmtId="0" fontId="84" fillId="0" borderId="0" xfId="12" applyFont="1"/>
    <xf numFmtId="0" fontId="84" fillId="0" borderId="0" xfId="12" applyFont="1" applyAlignment="1">
      <alignment horizontal="right"/>
    </xf>
    <xf numFmtId="0" fontId="85" fillId="0" borderId="0" xfId="12" applyFont="1"/>
    <xf numFmtId="0" fontId="2" fillId="0" borderId="0" xfId="12" applyAlignment="1">
      <alignment horizontal="right" wrapText="1"/>
    </xf>
    <xf numFmtId="169" fontId="2" fillId="0" borderId="0" xfId="12" applyNumberFormat="1" applyAlignment="1">
      <alignment horizontal="right"/>
    </xf>
    <xf numFmtId="169" fontId="29" fillId="0" borderId="0" xfId="12" applyNumberFormat="1" applyFont="1" applyAlignment="1">
      <alignment horizontal="right"/>
    </xf>
    <xf numFmtId="168" fontId="2" fillId="0" borderId="0" xfId="12" applyNumberFormat="1" applyAlignment="1">
      <alignment horizontal="right"/>
    </xf>
    <xf numFmtId="183" fontId="2" fillId="0" borderId="0" xfId="12" applyNumberFormat="1" applyAlignment="1">
      <alignment horizontal="right"/>
    </xf>
    <xf numFmtId="0" fontId="25" fillId="16" borderId="0" xfId="12" applyFont="1" applyFill="1"/>
    <xf numFmtId="168" fontId="25" fillId="16" borderId="0" xfId="12" applyNumberFormat="1" applyFont="1" applyFill="1" applyAlignment="1">
      <alignment horizontal="right"/>
    </xf>
    <xf numFmtId="0" fontId="80" fillId="16" borderId="0" xfId="12" applyFont="1" applyFill="1"/>
    <xf numFmtId="0" fontId="2" fillId="0" borderId="0" xfId="38"/>
    <xf numFmtId="0" fontId="29" fillId="0" borderId="0" xfId="38" applyFont="1"/>
    <xf numFmtId="0" fontId="2" fillId="0" borderId="0" xfId="12" applyFill="1" applyAlignment="1">
      <alignment horizontal="right"/>
    </xf>
    <xf numFmtId="169" fontId="4" fillId="0" borderId="0" xfId="12" applyNumberFormat="1" applyFont="1" applyAlignment="1">
      <alignment horizontal="right"/>
    </xf>
    <xf numFmtId="170" fontId="2" fillId="0" borderId="0" xfId="5" applyNumberFormat="1" applyFont="1" applyAlignment="1">
      <alignment horizontal="right"/>
    </xf>
    <xf numFmtId="1" fontId="4" fillId="0" borderId="0" xfId="12" applyNumberFormat="1" applyFont="1" applyAlignment="1">
      <alignment horizontal="right"/>
    </xf>
    <xf numFmtId="166" fontId="4" fillId="0" borderId="0" xfId="5" applyNumberFormat="1" applyFont="1" applyAlignment="1">
      <alignment horizontal="right"/>
    </xf>
    <xf numFmtId="166" fontId="4" fillId="0" borderId="0" xfId="12" applyNumberFormat="1" applyFont="1" applyAlignment="1">
      <alignment horizontal="right"/>
    </xf>
    <xf numFmtId="9" fontId="25" fillId="16" borderId="0" xfId="5" applyFont="1" applyFill="1" applyAlignment="1">
      <alignment horizontal="right"/>
    </xf>
    <xf numFmtId="0" fontId="85" fillId="0" borderId="0" xfId="12" applyFont="1" applyAlignment="1">
      <alignment horizontal="right"/>
    </xf>
    <xf numFmtId="0" fontId="2" fillId="0" borderId="0" xfId="12" applyAlignment="1">
      <alignment wrapText="1"/>
    </xf>
    <xf numFmtId="168" fontId="4" fillId="0" borderId="0" xfId="12" applyNumberFormat="1" applyFont="1" applyAlignment="1">
      <alignment horizontal="right"/>
    </xf>
    <xf numFmtId="170" fontId="2" fillId="0" borderId="0" xfId="12" applyNumberFormat="1" applyAlignment="1">
      <alignment horizontal="right"/>
    </xf>
    <xf numFmtId="170" fontId="4" fillId="0" borderId="0" xfId="12" applyNumberFormat="1" applyFont="1" applyAlignment="1">
      <alignment horizontal="right"/>
    </xf>
    <xf numFmtId="0" fontId="4" fillId="0" borderId="0" xfId="10" applyFont="1" applyAlignment="1">
      <alignment horizontal="right"/>
    </xf>
    <xf numFmtId="0" fontId="2" fillId="0" borderId="0" xfId="10" applyFont="1" applyAlignment="1">
      <alignment horizontal="right"/>
    </xf>
    <xf numFmtId="170" fontId="2" fillId="0" borderId="0" xfId="15" applyNumberFormat="1" applyFont="1" applyAlignment="1">
      <alignment horizontal="right"/>
    </xf>
    <xf numFmtId="170" fontId="25" fillId="16" borderId="0" xfId="15" applyNumberFormat="1" applyFont="1" applyFill="1" applyAlignment="1">
      <alignment horizontal="right"/>
    </xf>
    <xf numFmtId="9" fontId="25" fillId="16" borderId="0" xfId="15" applyFont="1" applyFill="1" applyAlignment="1">
      <alignment horizontal="right"/>
    </xf>
    <xf numFmtId="0" fontId="13" fillId="0" borderId="0" xfId="10"/>
    <xf numFmtId="0" fontId="29" fillId="0" borderId="0" xfId="10" applyFont="1"/>
    <xf numFmtId="0" fontId="4" fillId="0" borderId="0" xfId="10" applyFont="1"/>
    <xf numFmtId="0" fontId="4" fillId="0" borderId="26" xfId="10" applyFont="1" applyBorder="1" applyAlignment="1">
      <alignment horizontal="right"/>
    </xf>
    <xf numFmtId="0" fontId="2" fillId="0" borderId="26" xfId="12" applyBorder="1" applyAlignment="1">
      <alignment horizontal="right"/>
    </xf>
    <xf numFmtId="168" fontId="2" fillId="0" borderId="26" xfId="12" applyNumberFormat="1" applyBorder="1" applyAlignment="1">
      <alignment horizontal="right"/>
    </xf>
    <xf numFmtId="9" fontId="25" fillId="16" borderId="26" xfId="15" applyFont="1" applyFill="1" applyBorder="1" applyAlignment="1">
      <alignment horizontal="right"/>
    </xf>
    <xf numFmtId="1" fontId="2" fillId="4" borderId="0" xfId="24" applyNumberFormat="1" applyFont="1" applyFill="1" applyAlignment="1">
      <alignment horizontal="right" vertical="center"/>
    </xf>
    <xf numFmtId="1" fontId="2" fillId="4" borderId="5" xfId="24" applyNumberFormat="1" applyFont="1" applyFill="1" applyBorder="1" applyAlignment="1">
      <alignment horizontal="right" vertical="center"/>
    </xf>
    <xf numFmtId="1" fontId="2" fillId="4" borderId="4" xfId="24" applyNumberFormat="1" applyFont="1" applyFill="1" applyBorder="1" applyAlignment="1">
      <alignment horizontal="right" vertical="center"/>
    </xf>
    <xf numFmtId="1" fontId="2" fillId="0" borderId="4" xfId="24" applyNumberFormat="1" applyFont="1" applyBorder="1" applyAlignment="1">
      <alignment vertical="center"/>
    </xf>
    <xf numFmtId="1" fontId="2" fillId="0" borderId="0" xfId="24" applyNumberFormat="1" applyFont="1" applyAlignment="1">
      <alignment vertical="center"/>
    </xf>
    <xf numFmtId="1" fontId="2" fillId="0" borderId="5" xfId="24" applyNumberFormat="1" applyFont="1" applyBorder="1" applyAlignment="1">
      <alignment vertical="center"/>
    </xf>
    <xf numFmtId="1" fontId="2" fillId="0" borderId="6" xfId="24" applyNumberFormat="1" applyFont="1" applyBorder="1" applyAlignment="1">
      <alignment vertical="center"/>
    </xf>
    <xf numFmtId="1" fontId="2" fillId="0" borderId="1" xfId="24" applyNumberFormat="1" applyFont="1" applyBorder="1" applyAlignment="1">
      <alignment vertical="center"/>
    </xf>
    <xf numFmtId="1" fontId="2" fillId="0" borderId="7" xfId="24" applyNumberFormat="1" applyFont="1" applyBorder="1" applyAlignment="1">
      <alignment vertical="center"/>
    </xf>
    <xf numFmtId="0" fontId="39" fillId="0" borderId="0" xfId="12" applyFont="1" applyFill="1"/>
    <xf numFmtId="0" fontId="4" fillId="0" borderId="0" xfId="19" applyFont="1" applyFill="1" applyAlignment="1">
      <alignment horizontal="right"/>
    </xf>
    <xf numFmtId="0" fontId="39" fillId="0" borderId="0" xfId="12" applyFont="1" applyFill="1" applyBorder="1"/>
    <xf numFmtId="0" fontId="2" fillId="0" borderId="0" xfId="12" applyFill="1" applyBorder="1"/>
    <xf numFmtId="0" fontId="2" fillId="0" borderId="0" xfId="30" applyFont="1" applyAlignment="1"/>
    <xf numFmtId="178" fontId="2" fillId="0" borderId="0" xfId="31" applyNumberFormat="1" applyFont="1">
      <alignment horizontal="right"/>
    </xf>
    <xf numFmtId="178" fontId="29" fillId="0" borderId="0" xfId="31" applyNumberFormat="1" applyFont="1">
      <alignment horizontal="right"/>
    </xf>
    <xf numFmtId="170" fontId="2" fillId="0" borderId="0" xfId="32" applyFont="1">
      <alignment horizontal="right"/>
    </xf>
    <xf numFmtId="0" fontId="45" fillId="0" borderId="1" xfId="12" applyFont="1" applyBorder="1"/>
    <xf numFmtId="178" fontId="29" fillId="0" borderId="1" xfId="31" applyNumberFormat="1" applyFont="1" applyBorder="1">
      <alignment horizontal="right"/>
    </xf>
    <xf numFmtId="170" fontId="29" fillId="0" borderId="1" xfId="32" applyFont="1" applyBorder="1">
      <alignment horizontal="right"/>
    </xf>
    <xf numFmtId="0" fontId="45" fillId="0" borderId="0" xfId="12" applyFont="1" applyBorder="1"/>
    <xf numFmtId="1" fontId="2" fillId="0" borderId="0" xfId="12" applyNumberFormat="1" applyFill="1"/>
    <xf numFmtId="0" fontId="2" fillId="0" borderId="0" xfId="33"/>
    <xf numFmtId="0" fontId="29" fillId="0" borderId="1" xfId="33" applyFont="1" applyBorder="1"/>
    <xf numFmtId="178" fontId="45" fillId="0" borderId="1" xfId="33" applyNumberFormat="1" applyFont="1" applyBorder="1"/>
    <xf numFmtId="0" fontId="29" fillId="0" borderId="0" xfId="33" applyFont="1" applyBorder="1"/>
    <xf numFmtId="178" fontId="45" fillId="0" borderId="0" xfId="33" applyNumberFormat="1" applyFont="1" applyBorder="1"/>
    <xf numFmtId="178" fontId="2" fillId="0" borderId="0" xfId="12" applyNumberFormat="1"/>
    <xf numFmtId="0" fontId="29" fillId="0" borderId="1" xfId="30" applyFont="1" applyBorder="1" applyAlignment="1"/>
    <xf numFmtId="178" fontId="2" fillId="0" borderId="0" xfId="12" applyNumberFormat="1" applyBorder="1"/>
    <xf numFmtId="178" fontId="29" fillId="0" borderId="0" xfId="12" applyNumberFormat="1" applyFont="1" applyBorder="1"/>
    <xf numFmtId="0" fontId="4" fillId="0" borderId="0" xfId="12" applyFont="1"/>
    <xf numFmtId="0" fontId="29" fillId="0" borderId="0" xfId="30" applyFont="1" applyAlignment="1"/>
    <xf numFmtId="0" fontId="46" fillId="14" borderId="0" xfId="33" applyFont="1" applyFill="1"/>
    <xf numFmtId="178" fontId="46" fillId="14" borderId="0" xfId="31" applyNumberFormat="1" applyFont="1" applyFill="1">
      <alignment horizontal="right"/>
    </xf>
    <xf numFmtId="170" fontId="46" fillId="14" borderId="0" xfId="35" applyNumberFormat="1" applyFont="1" applyFill="1" applyAlignment="1">
      <alignment horizontal="right"/>
    </xf>
    <xf numFmtId="170" fontId="29" fillId="0" borderId="0" xfId="32" applyFont="1">
      <alignment horizontal="right"/>
    </xf>
    <xf numFmtId="205" fontId="2" fillId="0" borderId="0" xfId="31" applyNumberFormat="1" applyFont="1">
      <alignment horizontal="right"/>
    </xf>
    <xf numFmtId="205" fontId="2" fillId="0" borderId="0" xfId="32" applyNumberFormat="1" applyFont="1">
      <alignment horizontal="right"/>
    </xf>
    <xf numFmtId="0" fontId="2" fillId="0" borderId="0" xfId="38" applyFill="1"/>
    <xf numFmtId="0" fontId="67" fillId="0" borderId="0" xfId="29">
      <alignment horizontal="right"/>
    </xf>
    <xf numFmtId="0" fontId="2" fillId="0" borderId="0" xfId="38" applyAlignment="1">
      <alignment horizontal="right"/>
    </xf>
    <xf numFmtId="0" fontId="39" fillId="0" borderId="0" xfId="38" applyFont="1" applyFill="1" applyBorder="1"/>
    <xf numFmtId="0" fontId="2" fillId="0" borderId="0" xfId="38" applyBorder="1"/>
    <xf numFmtId="0" fontId="29" fillId="0" borderId="0" xfId="38" applyFont="1" applyBorder="1"/>
    <xf numFmtId="183" fontId="2" fillId="0" borderId="0" xfId="38" applyNumberFormat="1" applyBorder="1"/>
    <xf numFmtId="1" fontId="2" fillId="0" borderId="0" xfId="38" applyNumberFormat="1"/>
    <xf numFmtId="1" fontId="2" fillId="0" borderId="0" xfId="12" applyNumberFormat="1"/>
    <xf numFmtId="170" fontId="2" fillId="0" borderId="0" xfId="34" applyFont="1"/>
    <xf numFmtId="9" fontId="2" fillId="0" borderId="0" xfId="35" applyFont="1"/>
    <xf numFmtId="0" fontId="29" fillId="0" borderId="1" xfId="38" applyFont="1" applyBorder="1"/>
    <xf numFmtId="178" fontId="45" fillId="0" borderId="1" xfId="38" applyNumberFormat="1" applyFont="1" applyBorder="1"/>
    <xf numFmtId="0" fontId="13" fillId="0" borderId="0" xfId="26"/>
    <xf numFmtId="1" fontId="29" fillId="0" borderId="0" xfId="31" applyNumberFormat="1" applyFont="1">
      <alignment horizontal="right"/>
    </xf>
    <xf numFmtId="0" fontId="4" fillId="0" borderId="0" xfId="40" applyFont="1"/>
    <xf numFmtId="178" fontId="45" fillId="0" borderId="0" xfId="38" applyNumberFormat="1" applyFont="1" applyBorder="1"/>
    <xf numFmtId="181" fontId="2" fillId="0" borderId="0" xfId="38" applyNumberFormat="1"/>
    <xf numFmtId="1" fontId="29" fillId="0" borderId="0" xfId="38" applyNumberFormat="1" applyFont="1"/>
    <xf numFmtId="1" fontId="70" fillId="0" borderId="0" xfId="12" applyNumberFormat="1" applyFont="1" applyFill="1"/>
    <xf numFmtId="0" fontId="63" fillId="0" borderId="0" xfId="39" applyFont="1"/>
    <xf numFmtId="0" fontId="65" fillId="0" borderId="0" xfId="28" applyFont="1"/>
    <xf numFmtId="205" fontId="29" fillId="0" borderId="1" xfId="32" applyNumberFormat="1" applyFont="1" applyBorder="1">
      <alignment horizontal="right"/>
    </xf>
    <xf numFmtId="0" fontId="46" fillId="14" borderId="0" xfId="38" applyFont="1" applyFill="1"/>
    <xf numFmtId="206" fontId="46" fillId="14" borderId="0" xfId="35" applyNumberFormat="1" applyFont="1" applyFill="1" applyAlignment="1">
      <alignment horizontal="right"/>
    </xf>
    <xf numFmtId="0" fontId="13" fillId="0" borderId="0" xfId="41"/>
    <xf numFmtId="0" fontId="2" fillId="0" borderId="4" xfId="38" applyBorder="1" applyAlignment="1">
      <alignment horizontal="right"/>
    </xf>
    <xf numFmtId="0" fontId="2" fillId="0" borderId="0" xfId="38" applyBorder="1" applyAlignment="1">
      <alignment horizontal="right"/>
    </xf>
    <xf numFmtId="0" fontId="29" fillId="0" borderId="0" xfId="38" applyFont="1" applyBorder="1" applyAlignment="1">
      <alignment horizontal="right"/>
    </xf>
    <xf numFmtId="0" fontId="29" fillId="0" borderId="5" xfId="29" applyFont="1" applyBorder="1">
      <alignment horizontal="right"/>
    </xf>
    <xf numFmtId="0" fontId="14" fillId="0" borderId="0" xfId="41" applyFont="1"/>
    <xf numFmtId="0" fontId="13" fillId="0" borderId="4" xfId="41" applyBorder="1"/>
    <xf numFmtId="178" fontId="2" fillId="0" borderId="4" xfId="31" applyNumberFormat="1" applyFont="1" applyBorder="1">
      <alignment horizontal="right"/>
    </xf>
    <xf numFmtId="178" fontId="29" fillId="0" borderId="6" xfId="31" applyNumberFormat="1" applyFont="1" applyBorder="1">
      <alignment horizontal="right"/>
    </xf>
    <xf numFmtId="178" fontId="0" fillId="0" borderId="0" xfId="0" applyNumberFormat="1"/>
    <xf numFmtId="178" fontId="13" fillId="0" borderId="0" xfId="41" applyNumberFormat="1"/>
    <xf numFmtId="9" fontId="13" fillId="0" borderId="0" xfId="36" applyFont="1"/>
    <xf numFmtId="0" fontId="94" fillId="0" borderId="0" xfId="41" applyFont="1"/>
    <xf numFmtId="178" fontId="46" fillId="14" borderId="4" xfId="31" applyNumberFormat="1" applyFont="1" applyFill="1" applyBorder="1">
      <alignment horizontal="right"/>
    </xf>
    <xf numFmtId="193" fontId="2" fillId="0" borderId="0" xfId="2" applyNumberFormat="1"/>
    <xf numFmtId="0" fontId="9" fillId="0" borderId="0" xfId="17" applyFont="1" applyAlignment="1" applyProtection="1">
      <alignment horizontal="center" vertical="center"/>
    </xf>
    <xf numFmtId="0" fontId="4" fillId="4" borderId="5" xfId="45" applyFont="1" applyFill="1" applyBorder="1" applyAlignment="1">
      <alignment horizontal="center" vertical="center"/>
    </xf>
    <xf numFmtId="0" fontId="4" fillId="4" borderId="0" xfId="45" applyFont="1" applyFill="1" applyBorder="1" applyAlignment="1">
      <alignment horizontal="centerContinuous" vertical="center"/>
    </xf>
    <xf numFmtId="0" fontId="2" fillId="4" borderId="5" xfId="45" applyFill="1" applyBorder="1" applyAlignment="1">
      <alignment horizontal="right" vertical="center" wrapText="1"/>
    </xf>
    <xf numFmtId="2" fontId="2" fillId="0" borderId="0" xfId="45" quotePrefix="1" applyNumberFormat="1" applyAlignment="1">
      <alignment horizontal="right" vertical="center"/>
    </xf>
    <xf numFmtId="2" fontId="2" fillId="0" borderId="5" xfId="45" applyNumberFormat="1" applyBorder="1" applyAlignment="1">
      <alignment vertical="center"/>
    </xf>
    <xf numFmtId="1" fontId="2" fillId="0" borderId="0" xfId="45" applyNumberFormat="1" applyBorder="1" applyAlignment="1">
      <alignment vertical="center"/>
    </xf>
    <xf numFmtId="1" fontId="2" fillId="0" borderId="5" xfId="45" applyNumberFormat="1" applyBorder="1" applyAlignment="1">
      <alignment vertical="center"/>
    </xf>
    <xf numFmtId="2" fontId="2" fillId="0" borderId="0" xfId="45" applyNumberFormat="1" applyBorder="1" applyAlignment="1">
      <alignment horizontal="right" vertical="center"/>
    </xf>
    <xf numFmtId="2" fontId="2" fillId="0" borderId="0" xfId="45" applyNumberFormat="1" applyAlignment="1">
      <alignment horizontal="right" vertical="center"/>
    </xf>
    <xf numFmtId="2" fontId="2" fillId="0" borderId="7" xfId="45" applyNumberFormat="1" applyBorder="1" applyAlignment="1">
      <alignment vertical="center"/>
    </xf>
    <xf numFmtId="1" fontId="2" fillId="0" borderId="1" xfId="45" applyNumberFormat="1" applyBorder="1" applyAlignment="1">
      <alignment vertical="center"/>
    </xf>
    <xf numFmtId="1" fontId="2" fillId="0" borderId="7" xfId="45" applyNumberFormat="1" applyBorder="1" applyAlignment="1">
      <alignment vertical="center"/>
    </xf>
    <xf numFmtId="2" fontId="2" fillId="0" borderId="1" xfId="45" applyNumberFormat="1" applyBorder="1" applyAlignment="1">
      <alignment horizontal="right" vertical="center"/>
    </xf>
    <xf numFmtId="0" fontId="92" fillId="0" borderId="0" xfId="0" applyFont="1"/>
    <xf numFmtId="188" fontId="41" fillId="0" borderId="0" xfId="21" applyNumberFormat="1" applyFont="1"/>
    <xf numFmtId="188" fontId="70" fillId="0" borderId="0" xfId="21" applyNumberFormat="1" applyFont="1"/>
    <xf numFmtId="168" fontId="41" fillId="0" borderId="0" xfId="0" applyNumberFormat="1" applyFont="1" applyAlignment="1">
      <alignment horizontal="right"/>
    </xf>
    <xf numFmtId="177" fontId="96" fillId="4" borderId="0" xfId="22" applyNumberFormat="1" applyFont="1" applyFill="1"/>
    <xf numFmtId="188" fontId="96" fillId="0" borderId="0" xfId="22" applyNumberFormat="1" applyFont="1"/>
    <xf numFmtId="188" fontId="97" fillId="0" borderId="0" xfId="22" applyNumberFormat="1" applyFont="1"/>
    <xf numFmtId="168" fontId="96" fillId="0" borderId="0" xfId="0" applyNumberFormat="1" applyFont="1" applyAlignment="1">
      <alignment horizontal="right"/>
    </xf>
    <xf numFmtId="177" fontId="96" fillId="4" borderId="1" xfId="22" applyNumberFormat="1" applyFont="1" applyFill="1" applyBorder="1"/>
    <xf numFmtId="188" fontId="96" fillId="0" borderId="1" xfId="22" applyNumberFormat="1" applyFont="1" applyBorder="1"/>
    <xf numFmtId="188" fontId="97" fillId="0" borderId="1" xfId="22" applyNumberFormat="1" applyFont="1" applyBorder="1"/>
    <xf numFmtId="168" fontId="96" fillId="0" borderId="1" xfId="0" applyNumberFormat="1" applyFont="1" applyBorder="1" applyAlignment="1">
      <alignment horizontal="right"/>
    </xf>
    <xf numFmtId="188" fontId="41" fillId="0" borderId="0" xfId="22" applyNumberFormat="1" applyFont="1"/>
    <xf numFmtId="188" fontId="70" fillId="0" borderId="0" xfId="22" applyNumberFormat="1" applyFont="1"/>
    <xf numFmtId="0" fontId="4" fillId="0" borderId="0" xfId="0" applyFont="1" applyAlignment="1">
      <alignment horizontal="left" indent="4"/>
    </xf>
    <xf numFmtId="188" fontId="2" fillId="0" borderId="0" xfId="22" applyNumberFormat="1" applyFont="1" applyAlignment="1">
      <alignment horizontal="right"/>
    </xf>
    <xf numFmtId="0" fontId="96" fillId="0" borderId="1" xfId="0" applyFont="1" applyBorder="1"/>
    <xf numFmtId="188" fontId="96" fillId="0" borderId="0" xfId="22" applyNumberFormat="1" applyFont="1" applyAlignment="1">
      <alignment horizontal="right"/>
    </xf>
    <xf numFmtId="177" fontId="97" fillId="0" borderId="3" xfId="22" applyNumberFormat="1" applyFont="1" applyBorder="1"/>
    <xf numFmtId="188" fontId="70" fillId="0" borderId="3" xfId="22" applyNumberFormat="1" applyFont="1" applyBorder="1"/>
    <xf numFmtId="188" fontId="41" fillId="0" borderId="3" xfId="22" applyNumberFormat="1" applyFont="1" applyBorder="1"/>
    <xf numFmtId="188" fontId="70" fillId="0" borderId="1" xfId="22" applyNumberFormat="1" applyFont="1" applyBorder="1"/>
    <xf numFmtId="168" fontId="41" fillId="0" borderId="1" xfId="0" applyNumberFormat="1" applyFont="1" applyBorder="1" applyAlignment="1">
      <alignment horizontal="right"/>
    </xf>
    <xf numFmtId="168" fontId="4" fillId="0" borderId="3" xfId="0" applyNumberFormat="1" applyFont="1" applyBorder="1" applyAlignment="1">
      <alignment horizontal="right"/>
    </xf>
    <xf numFmtId="177" fontId="25" fillId="19" borderId="0" xfId="22" applyNumberFormat="1" applyFont="1" applyFill="1"/>
    <xf numFmtId="188" fontId="25" fillId="19" borderId="0" xfId="22" applyNumberFormat="1" applyFont="1" applyFill="1" applyAlignment="1">
      <alignment horizontal="right"/>
    </xf>
    <xf numFmtId="188" fontId="80" fillId="19" borderId="0" xfId="22" applyNumberFormat="1" applyFont="1" applyFill="1" applyAlignment="1">
      <alignment horizontal="right"/>
    </xf>
    <xf numFmtId="170" fontId="25" fillId="19" borderId="0" xfId="5" applyNumberFormat="1" applyFont="1" applyFill="1"/>
    <xf numFmtId="168" fontId="25" fillId="19" borderId="0" xfId="0" applyNumberFormat="1" applyFont="1" applyFill="1" applyAlignment="1">
      <alignment horizontal="right"/>
    </xf>
    <xf numFmtId="188" fontId="2" fillId="0" borderId="1" xfId="22" applyNumberFormat="1" applyFont="1" applyBorder="1"/>
    <xf numFmtId="188" fontId="25" fillId="19" borderId="0" xfId="22" applyNumberFormat="1" applyFont="1" applyFill="1"/>
    <xf numFmtId="168" fontId="25" fillId="19" borderId="0" xfId="5" applyNumberFormat="1" applyFont="1" applyFill="1" applyAlignment="1">
      <alignment horizontal="right"/>
    </xf>
    <xf numFmtId="0" fontId="2" fillId="0" borderId="0" xfId="21" applyAlignment="1">
      <alignment horizontal="left"/>
    </xf>
    <xf numFmtId="188" fontId="20" fillId="0" borderId="0" xfId="22" applyNumberFormat="1" applyFont="1"/>
    <xf numFmtId="168" fontId="20" fillId="0" borderId="0" xfId="0" applyNumberFormat="1" applyFont="1" applyAlignment="1">
      <alignment horizontal="right"/>
    </xf>
    <xf numFmtId="177" fontId="97" fillId="4" borderId="1" xfId="22" applyNumberFormat="1" applyFont="1" applyFill="1" applyBorder="1"/>
    <xf numFmtId="177" fontId="97" fillId="0" borderId="1" xfId="22" applyNumberFormat="1" applyFont="1" applyBorder="1"/>
    <xf numFmtId="177" fontId="97" fillId="4" borderId="0" xfId="22" applyNumberFormat="1" applyFont="1" applyFill="1"/>
    <xf numFmtId="168" fontId="29" fillId="0" borderId="0" xfId="5" applyNumberFormat="1" applyFont="1" applyBorder="1" applyAlignment="1">
      <alignment horizontal="right"/>
    </xf>
    <xf numFmtId="168" fontId="25" fillId="19" borderId="0" xfId="5" applyNumberFormat="1" applyFont="1" applyFill="1"/>
    <xf numFmtId="0" fontId="98" fillId="0" borderId="0" xfId="0" applyFont="1"/>
    <xf numFmtId="0" fontId="0" fillId="4" borderId="0" xfId="0" applyFill="1" applyAlignment="1">
      <alignment horizontal="right"/>
    </xf>
    <xf numFmtId="169" fontId="25" fillId="20" borderId="0" xfId="0" applyNumberFormat="1" applyFont="1" applyFill="1" applyAlignment="1">
      <alignment horizontal="left"/>
    </xf>
    <xf numFmtId="167" fontId="25" fillId="20" borderId="0" xfId="0" applyNumberFormat="1" applyFont="1" applyFill="1" applyAlignment="1">
      <alignment horizontal="right"/>
    </xf>
    <xf numFmtId="168" fontId="25" fillId="20" borderId="0" xfId="0" applyNumberFormat="1" applyFont="1" applyFill="1" applyAlignment="1">
      <alignment horizontal="right"/>
    </xf>
    <xf numFmtId="170" fontId="29" fillId="0" borderId="0" xfId="0" applyNumberFormat="1" applyFont="1"/>
    <xf numFmtId="0" fontId="98" fillId="0" borderId="0" xfId="12" applyFont="1"/>
    <xf numFmtId="0" fontId="25" fillId="20" borderId="0" xfId="12" applyFont="1" applyFill="1"/>
    <xf numFmtId="167" fontId="25" fillId="20" borderId="0" xfId="12" applyNumberFormat="1" applyFont="1" applyFill="1" applyAlignment="1">
      <alignment horizontal="right"/>
    </xf>
    <xf numFmtId="171" fontId="25" fillId="20" borderId="0" xfId="12" applyNumberFormat="1" applyFont="1" applyFill="1" applyAlignment="1">
      <alignment horizontal="right"/>
    </xf>
    <xf numFmtId="170" fontId="2" fillId="0" borderId="0" xfId="12" applyNumberFormat="1"/>
    <xf numFmtId="0" fontId="1" fillId="0" borderId="0" xfId="1" applyFill="1"/>
    <xf numFmtId="167" fontId="2" fillId="0" borderId="0" xfId="12" applyNumberFormat="1"/>
    <xf numFmtId="4" fontId="2" fillId="0" borderId="0" xfId="19" applyNumberFormat="1"/>
    <xf numFmtId="4" fontId="2" fillId="4" borderId="0" xfId="19" applyNumberFormat="1" applyFill="1"/>
    <xf numFmtId="0" fontId="4" fillId="0" borderId="0" xfId="0" applyFont="1" applyAlignment="1">
      <alignment horizontal="right"/>
    </xf>
    <xf numFmtId="0" fontId="4" fillId="4" borderId="22" xfId="2" applyFont="1" applyFill="1" applyBorder="1" applyAlignment="1">
      <alignment horizontal="right"/>
    </xf>
    <xf numFmtId="0" fontId="2" fillId="4" borderId="22" xfId="13" applyFill="1" applyBorder="1" applyAlignment="1">
      <alignment horizontal="left"/>
    </xf>
    <xf numFmtId="0" fontId="4" fillId="4" borderId="0" xfId="2" applyFont="1" applyFill="1" applyAlignment="1">
      <alignment horizontal="left"/>
    </xf>
    <xf numFmtId="0" fontId="4" fillId="4" borderId="0" xfId="2" applyFont="1" applyFill="1" applyAlignment="1">
      <alignment horizontal="center"/>
    </xf>
    <xf numFmtId="0" fontId="35" fillId="0" borderId="4" xfId="0" applyFont="1" applyBorder="1" applyAlignment="1">
      <alignment horizontal="center" vertical="center"/>
    </xf>
    <xf numFmtId="0" fontId="35" fillId="0" borderId="0" xfId="0" applyFont="1" applyAlignment="1">
      <alignment horizontal="center" vertical="center"/>
    </xf>
    <xf numFmtId="0" fontId="35" fillId="0" borderId="5" xfId="0" applyFont="1" applyBorder="1" applyAlignment="1">
      <alignment horizontal="center" vertical="center"/>
    </xf>
    <xf numFmtId="0" fontId="2" fillId="0" borderId="6" xfId="14" applyFont="1" applyBorder="1" applyAlignment="1">
      <alignment horizontal="center" vertical="center" wrapText="1"/>
    </xf>
    <xf numFmtId="0" fontId="2" fillId="0" borderId="1" xfId="14" applyFont="1" applyBorder="1" applyAlignment="1">
      <alignment horizontal="center" vertical="center" wrapText="1"/>
    </xf>
    <xf numFmtId="0" fontId="2" fillId="0" borderId="7" xfId="14" applyFont="1" applyBorder="1" applyAlignment="1">
      <alignment horizontal="center" vertical="center" wrapText="1"/>
    </xf>
    <xf numFmtId="0" fontId="44" fillId="0" borderId="0" xfId="16" applyFont="1" applyAlignment="1">
      <alignment horizontal="center" vertical="center"/>
    </xf>
    <xf numFmtId="0" fontId="2" fillId="4" borderId="0" xfId="13" applyFill="1" applyAlignment="1">
      <alignment horizontal="center" vertical="center"/>
    </xf>
    <xf numFmtId="0" fontId="4" fillId="0" borderId="0" xfId="2" applyFont="1" applyAlignment="1">
      <alignment horizontal="right"/>
    </xf>
    <xf numFmtId="0" fontId="2" fillId="4" borderId="0" xfId="19" applyFill="1" applyAlignment="1">
      <alignment horizontal="right" vertical="center"/>
    </xf>
    <xf numFmtId="0" fontId="4" fillId="4" borderId="0" xfId="2" applyFont="1" applyFill="1" applyAlignment="1">
      <alignment horizontal="right"/>
    </xf>
    <xf numFmtId="0" fontId="26" fillId="0" borderId="0" xfId="2" applyFont="1" applyAlignment="1">
      <alignment horizontal="right"/>
    </xf>
    <xf numFmtId="0" fontId="53" fillId="0" borderId="4" xfId="24" applyFont="1" applyBorder="1" applyAlignment="1">
      <alignment horizontal="center" vertical="center"/>
    </xf>
    <xf numFmtId="0" fontId="53" fillId="0" borderId="0" xfId="24" applyFont="1" applyAlignment="1">
      <alignment horizontal="center" vertical="center"/>
    </xf>
    <xf numFmtId="0" fontId="53" fillId="0" borderId="5" xfId="24" applyFont="1" applyBorder="1" applyAlignment="1">
      <alignment horizontal="center" vertical="center"/>
    </xf>
    <xf numFmtId="0" fontId="55" fillId="0" borderId="4" xfId="24" applyFont="1" applyBorder="1" applyAlignment="1">
      <alignment horizontal="center" vertical="center"/>
    </xf>
    <xf numFmtId="0" fontId="55" fillId="0" borderId="0" xfId="24" applyFont="1" applyAlignment="1">
      <alignment horizontal="center" vertical="center"/>
    </xf>
    <xf numFmtId="0" fontId="55" fillId="0" borderId="5" xfId="24" applyFont="1" applyBorder="1" applyAlignment="1">
      <alignment horizontal="center" vertical="center"/>
    </xf>
    <xf numFmtId="0" fontId="2" fillId="0" borderId="0" xfId="24" applyFont="1" applyAlignment="1">
      <alignment horizontal="center"/>
    </xf>
    <xf numFmtId="0" fontId="2" fillId="0" borderId="1" xfId="24" applyFont="1" applyBorder="1" applyAlignment="1">
      <alignment horizontal="center"/>
    </xf>
    <xf numFmtId="0" fontId="2" fillId="0" borderId="0" xfId="24" applyFont="1" applyAlignment="1">
      <alignment horizontal="center" wrapText="1"/>
    </xf>
    <xf numFmtId="0" fontId="2" fillId="0" borderId="1" xfId="24" applyFont="1" applyBorder="1" applyAlignment="1">
      <alignment horizontal="center" wrapText="1"/>
    </xf>
    <xf numFmtId="0" fontId="2" fillId="0" borderId="5" xfId="24" applyFont="1" applyBorder="1" applyAlignment="1">
      <alignment horizontal="center" wrapText="1"/>
    </xf>
    <xf numFmtId="0" fontId="2" fillId="0" borderId="7" xfId="24" applyFont="1" applyBorder="1" applyAlignment="1">
      <alignment horizontal="center" wrapText="1"/>
    </xf>
    <xf numFmtId="0" fontId="2" fillId="0" borderId="4" xfId="24" applyFont="1" applyBorder="1" applyAlignment="1">
      <alignment horizontal="center"/>
    </xf>
    <xf numFmtId="0" fontId="2" fillId="0" borderId="6" xfId="24" applyFont="1" applyBorder="1" applyAlignment="1">
      <alignment horizontal="center"/>
    </xf>
    <xf numFmtId="0" fontId="2" fillId="0" borderId="5" xfId="24" applyFont="1" applyBorder="1" applyAlignment="1">
      <alignment horizontal="center"/>
    </xf>
    <xf numFmtId="0" fontId="2" fillId="0" borderId="7" xfId="24" applyFont="1" applyBorder="1" applyAlignment="1">
      <alignment horizontal="center"/>
    </xf>
    <xf numFmtId="0" fontId="4" fillId="4" borderId="0" xfId="0" applyFont="1" applyFill="1" applyAlignment="1">
      <alignment horizontal="right"/>
    </xf>
    <xf numFmtId="0" fontId="16" fillId="0" borderId="4" xfId="0" applyFont="1" applyBorder="1" applyAlignment="1">
      <alignment horizontal="center" vertical="center"/>
    </xf>
    <xf numFmtId="0" fontId="16" fillId="0" borderId="0" xfId="0" applyFont="1" applyAlignment="1">
      <alignment horizontal="center" vertical="center"/>
    </xf>
    <xf numFmtId="0" fontId="16" fillId="0" borderId="5" xfId="0" applyFont="1" applyBorder="1" applyAlignment="1">
      <alignment horizontal="center" vertical="center"/>
    </xf>
    <xf numFmtId="0" fontId="29" fillId="0" borderId="4" xfId="14" applyFont="1" applyBorder="1" applyAlignment="1">
      <alignment horizontal="center" vertical="center"/>
    </xf>
    <xf numFmtId="0" fontId="29" fillId="0" borderId="0" xfId="14" applyFont="1" applyAlignment="1">
      <alignment horizontal="center" vertical="center"/>
    </xf>
    <xf numFmtId="0" fontId="29" fillId="0" borderId="5" xfId="14" applyFont="1" applyBorder="1" applyAlignment="1">
      <alignment horizontal="center" vertical="center"/>
    </xf>
    <xf numFmtId="0" fontId="4" fillId="4" borderId="0" xfId="0" applyFont="1" applyFill="1" applyAlignment="1">
      <alignment horizontal="left"/>
    </xf>
    <xf numFmtId="0" fontId="29" fillId="4" borderId="0" xfId="2" applyFont="1" applyFill="1" applyAlignment="1">
      <alignment horizontal="right" vertical="top"/>
    </xf>
    <xf numFmtId="0" fontId="4" fillId="0" borderId="0" xfId="19" applyFont="1" applyFill="1" applyAlignment="1">
      <alignment horizontal="center" vertical="center"/>
    </xf>
    <xf numFmtId="0" fontId="2" fillId="0" borderId="0" xfId="29" applyFont="1">
      <alignment horizontal="right"/>
    </xf>
    <xf numFmtId="0" fontId="63" fillId="0" borderId="0" xfId="39" applyFont="1" applyAlignment="1">
      <alignment horizontal="center"/>
    </xf>
    <xf numFmtId="0" fontId="65" fillId="0" borderId="0" xfId="28" applyFont="1" applyAlignment="1">
      <alignment horizontal="center"/>
    </xf>
    <xf numFmtId="0" fontId="65" fillId="0" borderId="1" xfId="28" applyFont="1" applyBorder="1" applyAlignment="1">
      <alignment horizontal="center"/>
    </xf>
    <xf numFmtId="0" fontId="2" fillId="0" borderId="2" xfId="38" applyBorder="1" applyAlignment="1">
      <alignment horizontal="center"/>
    </xf>
    <xf numFmtId="0" fontId="2" fillId="0" borderId="13" xfId="38" applyBorder="1" applyAlignment="1">
      <alignment horizontal="center"/>
    </xf>
    <xf numFmtId="0" fontId="2" fillId="0" borderId="2" xfId="29" applyFont="1" applyBorder="1" applyAlignment="1">
      <alignment horizontal="center"/>
    </xf>
    <xf numFmtId="0" fontId="2" fillId="0" borderId="8" xfId="29" applyFont="1" applyBorder="1" applyAlignment="1">
      <alignment horizontal="center"/>
    </xf>
    <xf numFmtId="0" fontId="2" fillId="0" borderId="13" xfId="29" applyFont="1" applyBorder="1" applyAlignment="1">
      <alignment horizontal="center"/>
    </xf>
    <xf numFmtId="0" fontId="4" fillId="0" borderId="0" xfId="10" applyFont="1" applyAlignment="1">
      <alignment horizontal="right"/>
    </xf>
    <xf numFmtId="0" fontId="84" fillId="0" borderId="0" xfId="12" applyFont="1" applyAlignment="1">
      <alignment horizontal="center"/>
    </xf>
    <xf numFmtId="0" fontId="2" fillId="4" borderId="4" xfId="45" applyFill="1" applyBorder="1" applyAlignment="1">
      <alignment horizontal="center" vertical="center"/>
    </xf>
    <xf numFmtId="0" fontId="2" fillId="4" borderId="0" xfId="45" applyFill="1" applyBorder="1" applyAlignment="1">
      <alignment horizontal="center" vertical="center"/>
    </xf>
    <xf numFmtId="0" fontId="20" fillId="0" borderId="1" xfId="7" applyFont="1" applyFill="1" applyBorder="1" applyAlignment="1">
      <alignment horizontal="center" vertical="center"/>
    </xf>
    <xf numFmtId="0" fontId="23" fillId="0" borderId="1" xfId="10" applyFont="1" applyBorder="1" applyAlignment="1">
      <alignment vertical="center"/>
    </xf>
    <xf numFmtId="0" fontId="26" fillId="0" borderId="0" xfId="2" applyFont="1" applyAlignment="1">
      <alignment vertical="center"/>
    </xf>
  </cellXfs>
  <cellStyles count="48">
    <cellStyle name="01_Page Heading" xfId="6" xr:uid="{558E943E-CB37-4912-BABA-D182EB54AFED}"/>
    <cellStyle name="02_Rule above and below" xfId="11" xr:uid="{BD98965A-DABD-4452-85ED-7D44A60CD94C}"/>
    <cellStyle name="03_Table Notes" xfId="9" xr:uid="{F0B386F9-7F39-4E04-AED5-A5520441522C}"/>
    <cellStyle name="04_Table text" xfId="7" xr:uid="{4FDD541C-80A5-427E-B76D-39496DEEF11B}"/>
    <cellStyle name="C01_Main head" xfId="39" xr:uid="{C3F00C2C-3C90-498F-A6FF-448C53515E36}"/>
    <cellStyle name="C01_Main head_BP_Stats" xfId="42" xr:uid="{E4568BF4-2D98-4B70-8433-F5E105A3B522}"/>
    <cellStyle name="C02_Column heads" xfId="29" xr:uid="{9A5C0424-39A9-4A8B-A55A-D30F60048807}"/>
    <cellStyle name="C03_Sub head bold" xfId="28" xr:uid="{AE8F0806-8150-4AD7-AB63-584882E6E7CB}"/>
    <cellStyle name="C04_Total text white bold" xfId="44" xr:uid="{FD474E0B-56F6-4261-A785-14E43091D109}"/>
    <cellStyle name="C04a_Total text black with rule" xfId="43" xr:uid="{970D4FE8-3C7A-44FC-A916-17A778037A71}"/>
    <cellStyle name="C05_Main text" xfId="30" xr:uid="{F7955C48-4D17-4603-A43D-61B65E9C4E27}"/>
    <cellStyle name="C06_Figs" xfId="31" xr:uid="{ED674462-6811-4CB1-97FB-07FFE4D2C371}"/>
    <cellStyle name="C07_Figs 1 dec percent" xfId="32" xr:uid="{8FA03C5E-F04A-4AFC-ADB3-CB474E36DC01}"/>
    <cellStyle name="C09_Notes" xfId="37" xr:uid="{D7E7B4B1-2445-43DB-8D71-97999D041BF1}"/>
    <cellStyle name="Comma" xfId="4" builtinId="3"/>
    <cellStyle name="Hyperlink" xfId="1" builtinId="8"/>
    <cellStyle name="Hyperlink 2" xfId="3" xr:uid="{3513DEF2-CF9A-452C-A885-4BF57AD8D39C}"/>
    <cellStyle name="Hyperlink 2 2" xfId="8" xr:uid="{9016FC27-F3DA-4637-9936-4D92DA347558}"/>
    <cellStyle name="Hyperlink 2 2 2" xfId="17" xr:uid="{03154BEF-D1E6-41AE-97C7-C669505D0798}"/>
    <cellStyle name="Hyperlink 3" xfId="27" xr:uid="{EB1156B6-50D1-4BE8-99C5-7321F68795CD}"/>
    <cellStyle name="Normal" xfId="0" builtinId="0"/>
    <cellStyle name="Normal 18" xfId="14" xr:uid="{BC1E2A3B-2830-4C42-9B75-B9439779EAB8}"/>
    <cellStyle name="Normal 2" xfId="2" xr:uid="{A0B9087F-9209-4A77-A919-1B458B5ECFE1}"/>
    <cellStyle name="Normal 2 2 2" xfId="40" xr:uid="{A644BE89-F689-4864-86CF-6305415123A2}"/>
    <cellStyle name="Normal 2 2 3" xfId="19" xr:uid="{46297BA5-3DDA-4751-BCFA-A8B1148D6CFB}"/>
    <cellStyle name="Normal 2 2 9 2" xfId="16" xr:uid="{E5989F04-28A7-4C84-BD30-6F6AF7197BA4}"/>
    <cellStyle name="Normal 2 3" xfId="20" xr:uid="{92A5425E-1553-44CB-B24A-CBA474773C7A}"/>
    <cellStyle name="Normal 2 5" xfId="45" xr:uid="{588D6678-DDC4-4727-A351-C2DC79AD35DD}"/>
    <cellStyle name="Normal 2 6" xfId="18" xr:uid="{1079754C-0375-4B0B-9095-27B58394844A}"/>
    <cellStyle name="Normal 20" xfId="41" xr:uid="{93BED69D-B860-4CF4-AC7A-F89231A04BBA}"/>
    <cellStyle name="Normal 3" xfId="13" xr:uid="{6B947467-5712-4E38-A774-3CD63D6049CB}"/>
    <cellStyle name="Normal 33" xfId="12" xr:uid="{0AB5534A-F72F-4D50-8894-8639FD0B9919}"/>
    <cellStyle name="Normal 4" xfId="47" xr:uid="{47ABDDEB-9988-4420-9213-A9C6A7064C2B}"/>
    <cellStyle name="Normal 4 2 2" xfId="10" xr:uid="{3BFE1E7F-EC79-4DA8-9EA9-DBCA4600F35A}"/>
    <cellStyle name="Normal 5 8 2" xfId="26" xr:uid="{E9C7D27D-5E69-469B-9386-8C7E78BD2D28}"/>
    <cellStyle name="Normal 6" xfId="24" xr:uid="{DB3E99FE-B3F1-4FF7-815E-D23316B0C9A7}"/>
    <cellStyle name="Normal 8 2" xfId="38" xr:uid="{D8002816-D79C-4F5B-9EBB-7A76F4B1D44E}"/>
    <cellStyle name="Normal 8 7" xfId="33" xr:uid="{1847867E-2D06-4783-91D6-B7AF4120CD78}"/>
    <cellStyle name="Normal_GIIGNL 11 Adj" xfId="25" xr:uid="{42D52DD4-5993-4D3D-B837-9A15E8FB249F}"/>
    <cellStyle name="Normal_Inter area movements Singapore" xfId="22" xr:uid="{E7B31B0F-A70E-41D2-83E7-1E2D09ED08C8}"/>
    <cellStyle name="Normal_statistical_review_full_report_workbook_2006" xfId="21" xr:uid="{7C2A5EAB-B038-4E18-A703-795B4304E85F}"/>
    <cellStyle name="Normal_statistical_review_of_world_energy_full_report_2009" xfId="23" xr:uid="{89B857BE-9B26-47DB-83C6-7E4746C8E67B}"/>
    <cellStyle name="Percent" xfId="5" builtinId="5"/>
    <cellStyle name="Percent 2" xfId="15" xr:uid="{B26D0950-8743-4CDE-BB50-2731A935188E}"/>
    <cellStyle name="Percent 2 2" xfId="46" xr:uid="{1E84702A-F32A-4DFF-9B26-F665576FAA12}"/>
    <cellStyle name="Percent 3" xfId="35" xr:uid="{E706BD94-8418-4D3C-9FA1-5C3B2E35D0E1}"/>
    <cellStyle name="Percent 4" xfId="36" xr:uid="{61CFF3EE-617D-4FCA-A5C3-CC49EB7913E0}"/>
    <cellStyle name="Percent 8" xfId="34" xr:uid="{166F25F0-B69C-427E-A2F5-23674CAC1975}"/>
  </cellStyles>
  <dxfs count="316">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208" formatCode="[&gt;0.0005]\-0.0%;[=0]\-;#\♦"/>
    </dxf>
    <dxf>
      <numFmt numFmtId="207" formatCode="[&lt;-0.0005]\-0.0%;[=0]\-;#\♦"/>
    </dxf>
    <dxf>
      <numFmt numFmtId="166" formatCode="[&gt;0.0005]0.0%;[=0]\-;#\♦"/>
    </dxf>
    <dxf>
      <numFmt numFmtId="207" formatCode="[&lt;-0.0005]\-0.0%;[=0]\-;#\♦"/>
    </dxf>
    <dxf>
      <numFmt numFmtId="208" formatCode="[&gt;0.0005]\-0.0%;[=0]\-;#\♦"/>
    </dxf>
    <dxf>
      <numFmt numFmtId="207" formatCode="[&lt;-0.0005]\-0.0%;[=0]\-;#\♦"/>
    </dxf>
    <dxf>
      <numFmt numFmtId="166" formatCode="[&gt;0.0005]0.0%;[=0]\-;#\♦"/>
    </dxf>
    <dxf>
      <numFmt numFmtId="207" formatCode="[&lt;-0.0005]\-0.0%;[=0]\-;#\♦"/>
    </dxf>
    <dxf>
      <numFmt numFmtId="208" formatCode="[&gt;0.0005]\-0.0%;[=0]\-;#\♦"/>
    </dxf>
    <dxf>
      <numFmt numFmtId="207" formatCode="[&lt;-0.0005]\-0.0%;[=0]\-;#\♦"/>
    </dxf>
    <dxf>
      <numFmt numFmtId="166" formatCode="[&gt;0.0005]0.0%;[=0]\-;#\♦"/>
    </dxf>
    <dxf>
      <numFmt numFmtId="207" formatCode="[&lt;-0.0005]\-0.0%;[=0]\-;#\♦"/>
    </dxf>
    <dxf>
      <numFmt numFmtId="208" formatCode="[&gt;0.0005]\-0.0%;[=0]\-;#\♦"/>
    </dxf>
    <dxf>
      <numFmt numFmtId="207" formatCode="[&lt;-0.0005]\-0.0%;[=0]\-;#\♦"/>
    </dxf>
    <dxf>
      <numFmt numFmtId="166" formatCode="[&gt;0.0005]0.0%;[=0]\-;#\♦"/>
    </dxf>
    <dxf>
      <numFmt numFmtId="207" formatCode="[&lt;-0.0005]\-0.0%;[=0]\-;#\♦"/>
    </dxf>
    <dxf>
      <numFmt numFmtId="208" formatCode="[&gt;0.0005]\-0.0%;[=0]\-;#\♦"/>
    </dxf>
    <dxf>
      <numFmt numFmtId="207" formatCode="[&lt;-0.0005]\-0.0%;[=0]\-;#\♦"/>
    </dxf>
    <dxf>
      <numFmt numFmtId="166" formatCode="[&gt;0.0005]0.0%;[=0]\-;#\♦"/>
    </dxf>
    <dxf>
      <numFmt numFmtId="207" formatCode="[&lt;-0.0005]\-0.0%;[=0]\-;#\♦"/>
    </dxf>
    <dxf>
      <numFmt numFmtId="208" formatCode="[&gt;0.0005]\-0.0%;[=0]\-;#\♦"/>
    </dxf>
    <dxf>
      <numFmt numFmtId="207" formatCode="[&lt;-0.0005]\-0.0%;[=0]\-;#\♦"/>
    </dxf>
    <dxf>
      <numFmt numFmtId="166" formatCode="[&gt;0.0005]0.0%;[=0]\-;#\♦"/>
    </dxf>
    <dxf>
      <numFmt numFmtId="207" formatCode="[&lt;-0.0005]\-0.0%;[=0]\-;#\♦"/>
    </dxf>
    <dxf>
      <numFmt numFmtId="208" formatCode="[&gt;0.0005]\-0.0%;[=0]\-;#\♦"/>
    </dxf>
    <dxf>
      <numFmt numFmtId="207" formatCode="[&lt;-0.0005]\-0.0%;[=0]\-;#\♦"/>
    </dxf>
    <dxf>
      <numFmt numFmtId="166" formatCode="[&gt;0.0005]0.0%;[=0]\-;#\♦"/>
    </dxf>
    <dxf>
      <numFmt numFmtId="207" formatCode="[&lt;-0.0005]\-0.0%;[=0]\-;#\♦"/>
    </dxf>
    <dxf>
      <numFmt numFmtId="208"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fill>
        <patternFill>
          <bgColor indexed="42"/>
        </patternFill>
      </fill>
    </dxf>
    <dxf>
      <fill>
        <patternFill>
          <bgColor indexed="42"/>
        </patternFill>
      </fill>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fill>
        <patternFill>
          <bgColor rgb="FFFFFF00"/>
        </patternFill>
      </fill>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fill>
        <patternFill>
          <bgColor indexed="42"/>
        </patternFill>
      </fill>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fill>
        <patternFill>
          <bgColor indexed="42"/>
        </patternFill>
      </fill>
    </dxf>
    <dxf>
      <fill>
        <patternFill>
          <bgColor indexed="42"/>
        </patternFill>
      </fill>
    </dxf>
    <dxf>
      <numFmt numFmtId="208" formatCode="[&gt;0.0005]\-0.0%;[=0]\-;#\♦"/>
    </dxf>
    <dxf>
      <numFmt numFmtId="207" formatCode="[&lt;-0.0005]\-0.0%;[=0]\-;#\♦"/>
    </dxf>
    <dxf>
      <numFmt numFmtId="166" formatCode="[&gt;0.0005]0.0%;[=0]\-;#\♦"/>
    </dxf>
    <dxf>
      <numFmt numFmtId="207" formatCode="[&lt;-0.0005]\-0.0%;[=0]\-;#\♦"/>
    </dxf>
    <dxf>
      <numFmt numFmtId="208"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
      <numFmt numFmtId="166" formatCode="[&gt;0.0005]0.0%;[=0]\-;#\♦"/>
    </dxf>
    <dxf>
      <numFmt numFmtId="207" formatCode="[&lt;-0.0005]\-0.0%;[=0]\-;#\♦"/>
    </dxf>
  </dxfs>
  <tableStyles count="0" defaultTableStyle="TableStyleMedium2" defaultPivotStyle="PivotStyleLight16"/>
  <colors>
    <mruColors>
      <color rgb="FFC40D42"/>
      <color rgb="FF2B9749"/>
      <color rgb="FF74489D"/>
      <color rgb="FFF37021"/>
      <color rgb="FF92C848"/>
      <color rgb="FF000000"/>
      <color rgb="FF404040"/>
      <color rgb="FF00A0E4"/>
      <color rgb="FFFF0099"/>
      <color rgb="FF231F5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drawing1.xml><?xml version="1.0" encoding="utf-8"?>
<xdr:wsDr xmlns:xdr="http://schemas.openxmlformats.org/drawingml/2006/spreadsheetDrawing" xmlns:a="http://schemas.openxmlformats.org/drawingml/2006/main">
  <xdr:oneCellAnchor>
    <xdr:from>
      <xdr:col>0</xdr:col>
      <xdr:colOff>751115</xdr:colOff>
      <xdr:row>214</xdr:row>
      <xdr:rowOff>18143</xdr:rowOff>
    </xdr:from>
    <xdr:ext cx="264560" cy="184731"/>
    <xdr:sp macro="" textlink="">
      <xdr:nvSpPr>
        <xdr:cNvPr id="2" name="TextBox 1">
          <a:extLst>
            <a:ext uri="{FF2B5EF4-FFF2-40B4-BE49-F238E27FC236}">
              <a16:creationId xmlns:a16="http://schemas.microsoft.com/office/drawing/2014/main" id="{206625F5-A0F6-4E2D-9A31-82EB268945B6}"/>
            </a:ext>
          </a:extLst>
        </xdr:cNvPr>
        <xdr:cNvSpPr txBox="1"/>
      </xdr:nvSpPr>
      <xdr:spPr>
        <a:xfrm rot="3964503">
          <a:off x="791029" y="27905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0</xdr:rowOff>
    </xdr:from>
    <xdr:ext cx="264560" cy="184731"/>
    <xdr:sp macro="" textlink="">
      <xdr:nvSpPr>
        <xdr:cNvPr id="3" name="TextBox 2">
          <a:extLst>
            <a:ext uri="{FF2B5EF4-FFF2-40B4-BE49-F238E27FC236}">
              <a16:creationId xmlns:a16="http://schemas.microsoft.com/office/drawing/2014/main" id="{40E53813-F35B-4371-8D3D-98C6EC8ED0FB}"/>
            </a:ext>
          </a:extLst>
        </xdr:cNvPr>
        <xdr:cNvSpPr txBox="1"/>
      </xdr:nvSpPr>
      <xdr:spPr>
        <a:xfrm rot="3964503">
          <a:off x="791029" y="280321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0</xdr:rowOff>
    </xdr:from>
    <xdr:ext cx="264560" cy="184731"/>
    <xdr:sp macro="" textlink="">
      <xdr:nvSpPr>
        <xdr:cNvPr id="4" name="TextBox 3">
          <a:extLst>
            <a:ext uri="{FF2B5EF4-FFF2-40B4-BE49-F238E27FC236}">
              <a16:creationId xmlns:a16="http://schemas.microsoft.com/office/drawing/2014/main" id="{AAD23FE9-A3BB-4300-A75F-D65CCA5ADDB4}"/>
            </a:ext>
          </a:extLst>
        </xdr:cNvPr>
        <xdr:cNvSpPr txBox="1"/>
      </xdr:nvSpPr>
      <xdr:spPr>
        <a:xfrm rot="3964503">
          <a:off x="791029" y="280321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5" name="TextBox 4">
          <a:extLst>
            <a:ext uri="{FF2B5EF4-FFF2-40B4-BE49-F238E27FC236}">
              <a16:creationId xmlns:a16="http://schemas.microsoft.com/office/drawing/2014/main" id="{591E1A42-71BE-4CB9-B287-5228CCD4D753}"/>
            </a:ext>
          </a:extLst>
        </xdr:cNvPr>
        <xdr:cNvSpPr txBox="1"/>
      </xdr:nvSpPr>
      <xdr:spPr>
        <a:xfrm rot="3964503">
          <a:off x="791029" y="270368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6" name="TextBox 5">
          <a:extLst>
            <a:ext uri="{FF2B5EF4-FFF2-40B4-BE49-F238E27FC236}">
              <a16:creationId xmlns:a16="http://schemas.microsoft.com/office/drawing/2014/main" id="{A568ED08-7B7E-4B17-B5B8-C5B8F806C284}"/>
            </a:ext>
          </a:extLst>
        </xdr:cNvPr>
        <xdr:cNvSpPr txBox="1"/>
      </xdr:nvSpPr>
      <xdr:spPr>
        <a:xfrm rot="3964503">
          <a:off x="791029" y="274711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0</xdr:row>
      <xdr:rowOff>18143</xdr:rowOff>
    </xdr:from>
    <xdr:ext cx="264560" cy="184731"/>
    <xdr:sp macro="" textlink="">
      <xdr:nvSpPr>
        <xdr:cNvPr id="7" name="TextBox 6">
          <a:extLst>
            <a:ext uri="{FF2B5EF4-FFF2-40B4-BE49-F238E27FC236}">
              <a16:creationId xmlns:a16="http://schemas.microsoft.com/office/drawing/2014/main" id="{329A4C5F-97A9-42E6-93D8-327FFC7D88AE}"/>
            </a:ext>
          </a:extLst>
        </xdr:cNvPr>
        <xdr:cNvSpPr txBox="1"/>
      </xdr:nvSpPr>
      <xdr:spPr>
        <a:xfrm rot="3964503">
          <a:off x="791029" y="27326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4</xdr:row>
      <xdr:rowOff>18143</xdr:rowOff>
    </xdr:from>
    <xdr:ext cx="264560" cy="184731"/>
    <xdr:sp macro="" textlink="">
      <xdr:nvSpPr>
        <xdr:cNvPr id="8" name="TextBox 7">
          <a:extLst>
            <a:ext uri="{FF2B5EF4-FFF2-40B4-BE49-F238E27FC236}">
              <a16:creationId xmlns:a16="http://schemas.microsoft.com/office/drawing/2014/main" id="{FED352BE-CEF0-4E71-87FD-E654CE1CB1B8}"/>
            </a:ext>
          </a:extLst>
        </xdr:cNvPr>
        <xdr:cNvSpPr txBox="1"/>
      </xdr:nvSpPr>
      <xdr:spPr>
        <a:xfrm rot="3964503">
          <a:off x="791029" y="27905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9" name="TextBox 8">
          <a:extLst>
            <a:ext uri="{FF2B5EF4-FFF2-40B4-BE49-F238E27FC236}">
              <a16:creationId xmlns:a16="http://schemas.microsoft.com/office/drawing/2014/main" id="{7C889494-04DD-49DF-8C2A-AC93AB24EB82}"/>
            </a:ext>
          </a:extLst>
        </xdr:cNvPr>
        <xdr:cNvSpPr txBox="1"/>
      </xdr:nvSpPr>
      <xdr:spPr>
        <a:xfrm rot="3964503">
          <a:off x="791029" y="270368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10" name="TextBox 9">
          <a:extLst>
            <a:ext uri="{FF2B5EF4-FFF2-40B4-BE49-F238E27FC236}">
              <a16:creationId xmlns:a16="http://schemas.microsoft.com/office/drawing/2014/main" id="{99A7781F-3E3E-4AD9-BD19-54BEB81E7B9B}"/>
            </a:ext>
          </a:extLst>
        </xdr:cNvPr>
        <xdr:cNvSpPr txBox="1"/>
      </xdr:nvSpPr>
      <xdr:spPr>
        <a:xfrm rot="3964503">
          <a:off x="791029" y="274711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0</xdr:row>
      <xdr:rowOff>18143</xdr:rowOff>
    </xdr:from>
    <xdr:ext cx="264560" cy="184731"/>
    <xdr:sp macro="" textlink="">
      <xdr:nvSpPr>
        <xdr:cNvPr id="11" name="TextBox 10">
          <a:extLst>
            <a:ext uri="{FF2B5EF4-FFF2-40B4-BE49-F238E27FC236}">
              <a16:creationId xmlns:a16="http://schemas.microsoft.com/office/drawing/2014/main" id="{D7F22284-4EC7-48EF-98E8-7BEA1F5BF3C5}"/>
            </a:ext>
          </a:extLst>
        </xdr:cNvPr>
        <xdr:cNvSpPr txBox="1"/>
      </xdr:nvSpPr>
      <xdr:spPr>
        <a:xfrm rot="3964503">
          <a:off x="791029" y="27326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12" name="TextBox 11">
          <a:extLst>
            <a:ext uri="{FF2B5EF4-FFF2-40B4-BE49-F238E27FC236}">
              <a16:creationId xmlns:a16="http://schemas.microsoft.com/office/drawing/2014/main" id="{4E6DEB6B-280C-43F9-A31F-CA3CA734CCE3}"/>
            </a:ext>
          </a:extLst>
        </xdr:cNvPr>
        <xdr:cNvSpPr txBox="1"/>
      </xdr:nvSpPr>
      <xdr:spPr>
        <a:xfrm rot="3964503">
          <a:off x="791029" y="261300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4</xdr:row>
      <xdr:rowOff>18143</xdr:rowOff>
    </xdr:from>
    <xdr:ext cx="264560" cy="184731"/>
    <xdr:sp macro="" textlink="">
      <xdr:nvSpPr>
        <xdr:cNvPr id="13" name="TextBox 12">
          <a:extLst>
            <a:ext uri="{FF2B5EF4-FFF2-40B4-BE49-F238E27FC236}">
              <a16:creationId xmlns:a16="http://schemas.microsoft.com/office/drawing/2014/main" id="{C07BE848-3F92-41DC-872C-918C145FB4B2}"/>
            </a:ext>
          </a:extLst>
        </xdr:cNvPr>
        <xdr:cNvSpPr txBox="1"/>
      </xdr:nvSpPr>
      <xdr:spPr>
        <a:xfrm rot="3964503">
          <a:off x="791029" y="265186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96</xdr:row>
      <xdr:rowOff>18143</xdr:rowOff>
    </xdr:from>
    <xdr:ext cx="264560" cy="184731"/>
    <xdr:sp macro="" textlink="">
      <xdr:nvSpPr>
        <xdr:cNvPr id="14" name="TextBox 13">
          <a:extLst>
            <a:ext uri="{FF2B5EF4-FFF2-40B4-BE49-F238E27FC236}">
              <a16:creationId xmlns:a16="http://schemas.microsoft.com/office/drawing/2014/main" id="{A355B96C-EB56-4D25-A3EC-58EB9919E0F2}"/>
            </a:ext>
          </a:extLst>
        </xdr:cNvPr>
        <xdr:cNvSpPr txBox="1"/>
      </xdr:nvSpPr>
      <xdr:spPr>
        <a:xfrm rot="3964503">
          <a:off x="791029" y="254823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15" name="TextBox 14">
          <a:extLst>
            <a:ext uri="{FF2B5EF4-FFF2-40B4-BE49-F238E27FC236}">
              <a16:creationId xmlns:a16="http://schemas.microsoft.com/office/drawing/2014/main" id="{F66B5174-1FFE-437D-95EF-291A9E406B8E}"/>
            </a:ext>
          </a:extLst>
        </xdr:cNvPr>
        <xdr:cNvSpPr txBox="1"/>
      </xdr:nvSpPr>
      <xdr:spPr>
        <a:xfrm rot="3964503">
          <a:off x="791029" y="261300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0</xdr:row>
      <xdr:rowOff>18143</xdr:rowOff>
    </xdr:from>
    <xdr:ext cx="264560" cy="184731"/>
    <xdr:sp macro="" textlink="">
      <xdr:nvSpPr>
        <xdr:cNvPr id="16" name="TextBox 15">
          <a:extLst>
            <a:ext uri="{FF2B5EF4-FFF2-40B4-BE49-F238E27FC236}">
              <a16:creationId xmlns:a16="http://schemas.microsoft.com/office/drawing/2014/main" id="{DED90AEB-04B0-4231-B024-2026ADA8B03B}"/>
            </a:ext>
          </a:extLst>
        </xdr:cNvPr>
        <xdr:cNvSpPr txBox="1"/>
      </xdr:nvSpPr>
      <xdr:spPr>
        <a:xfrm rot="3964503">
          <a:off x="791029" y="26000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8</xdr:row>
      <xdr:rowOff>18143</xdr:rowOff>
    </xdr:from>
    <xdr:ext cx="264560" cy="184731"/>
    <xdr:sp macro="" textlink="">
      <xdr:nvSpPr>
        <xdr:cNvPr id="17" name="TextBox 16">
          <a:extLst>
            <a:ext uri="{FF2B5EF4-FFF2-40B4-BE49-F238E27FC236}">
              <a16:creationId xmlns:a16="http://schemas.microsoft.com/office/drawing/2014/main" id="{A21D898D-43E2-4414-8501-C36E38AD6E68}"/>
            </a:ext>
          </a:extLst>
        </xdr:cNvPr>
        <xdr:cNvSpPr txBox="1"/>
      </xdr:nvSpPr>
      <xdr:spPr>
        <a:xfrm rot="3964503">
          <a:off x="791029" y="205598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1</xdr:row>
      <xdr:rowOff>18143</xdr:rowOff>
    </xdr:from>
    <xdr:ext cx="264560" cy="184731"/>
    <xdr:sp macro="" textlink="">
      <xdr:nvSpPr>
        <xdr:cNvPr id="18" name="TextBox 17">
          <a:extLst>
            <a:ext uri="{FF2B5EF4-FFF2-40B4-BE49-F238E27FC236}">
              <a16:creationId xmlns:a16="http://schemas.microsoft.com/office/drawing/2014/main" id="{DE27646A-FF00-4F45-BB99-C882D2475A27}"/>
            </a:ext>
          </a:extLst>
        </xdr:cNvPr>
        <xdr:cNvSpPr txBox="1"/>
      </xdr:nvSpPr>
      <xdr:spPr>
        <a:xfrm rot="3964503">
          <a:off x="791029" y="209484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4</xdr:row>
      <xdr:rowOff>18143</xdr:rowOff>
    </xdr:from>
    <xdr:ext cx="264560" cy="184731"/>
    <xdr:sp macro="" textlink="">
      <xdr:nvSpPr>
        <xdr:cNvPr id="19" name="TextBox 18">
          <a:extLst>
            <a:ext uri="{FF2B5EF4-FFF2-40B4-BE49-F238E27FC236}">
              <a16:creationId xmlns:a16="http://schemas.microsoft.com/office/drawing/2014/main" id="{80FF8BB3-C5C1-4845-BBF1-39A3415A2275}"/>
            </a:ext>
          </a:extLst>
        </xdr:cNvPr>
        <xdr:cNvSpPr txBox="1"/>
      </xdr:nvSpPr>
      <xdr:spPr>
        <a:xfrm rot="3964503">
          <a:off x="791029" y="200416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8</xdr:row>
      <xdr:rowOff>18143</xdr:rowOff>
    </xdr:from>
    <xdr:ext cx="264560" cy="184731"/>
    <xdr:sp macro="" textlink="">
      <xdr:nvSpPr>
        <xdr:cNvPr id="20" name="TextBox 19">
          <a:extLst>
            <a:ext uri="{FF2B5EF4-FFF2-40B4-BE49-F238E27FC236}">
              <a16:creationId xmlns:a16="http://schemas.microsoft.com/office/drawing/2014/main" id="{76B870D5-6B20-4432-819E-80CC775C646F}"/>
            </a:ext>
          </a:extLst>
        </xdr:cNvPr>
        <xdr:cNvSpPr txBox="1"/>
      </xdr:nvSpPr>
      <xdr:spPr>
        <a:xfrm rot="3964503">
          <a:off x="791029" y="205598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7</xdr:row>
      <xdr:rowOff>18143</xdr:rowOff>
    </xdr:from>
    <xdr:ext cx="264560" cy="184731"/>
    <xdr:sp macro="" textlink="">
      <xdr:nvSpPr>
        <xdr:cNvPr id="21" name="TextBox 20">
          <a:extLst>
            <a:ext uri="{FF2B5EF4-FFF2-40B4-BE49-F238E27FC236}">
              <a16:creationId xmlns:a16="http://schemas.microsoft.com/office/drawing/2014/main" id="{25829E34-908E-4472-873E-78903D8D8D6F}"/>
            </a:ext>
          </a:extLst>
        </xdr:cNvPr>
        <xdr:cNvSpPr txBox="1"/>
      </xdr:nvSpPr>
      <xdr:spPr>
        <a:xfrm rot="3964503">
          <a:off x="791029" y="204303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22" name="TextBox 21">
          <a:extLst>
            <a:ext uri="{FF2B5EF4-FFF2-40B4-BE49-F238E27FC236}">
              <a16:creationId xmlns:a16="http://schemas.microsoft.com/office/drawing/2014/main" id="{FD46F08F-D0A7-41A0-9773-3F4BA0AE09D0}"/>
            </a:ext>
          </a:extLst>
        </xdr:cNvPr>
        <xdr:cNvSpPr txBox="1"/>
      </xdr:nvSpPr>
      <xdr:spPr>
        <a:xfrm rot="3964503">
          <a:off x="791029" y="222438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23" name="TextBox 22">
          <a:extLst>
            <a:ext uri="{FF2B5EF4-FFF2-40B4-BE49-F238E27FC236}">
              <a16:creationId xmlns:a16="http://schemas.microsoft.com/office/drawing/2014/main" id="{146597AA-5006-4729-ADA6-BFAECE285871}"/>
            </a:ext>
          </a:extLst>
        </xdr:cNvPr>
        <xdr:cNvSpPr txBox="1"/>
      </xdr:nvSpPr>
      <xdr:spPr>
        <a:xfrm rot="3964503">
          <a:off x="791029" y="223552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24" name="TextBox 23">
          <a:extLst>
            <a:ext uri="{FF2B5EF4-FFF2-40B4-BE49-F238E27FC236}">
              <a16:creationId xmlns:a16="http://schemas.microsoft.com/office/drawing/2014/main" id="{DC6E1036-2EA9-4AE8-8AB6-7022B9B23252}"/>
            </a:ext>
          </a:extLst>
        </xdr:cNvPr>
        <xdr:cNvSpPr txBox="1"/>
      </xdr:nvSpPr>
      <xdr:spPr>
        <a:xfrm rot="3964503">
          <a:off x="791029" y="223552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25" name="TextBox 24">
          <a:extLst>
            <a:ext uri="{FF2B5EF4-FFF2-40B4-BE49-F238E27FC236}">
              <a16:creationId xmlns:a16="http://schemas.microsoft.com/office/drawing/2014/main" id="{FDF9D1E1-BDD0-4935-934F-A51375696E2C}"/>
            </a:ext>
          </a:extLst>
        </xdr:cNvPr>
        <xdr:cNvSpPr txBox="1"/>
      </xdr:nvSpPr>
      <xdr:spPr>
        <a:xfrm rot="3964503">
          <a:off x="791029" y="213370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26" name="TextBox 25">
          <a:extLst>
            <a:ext uri="{FF2B5EF4-FFF2-40B4-BE49-F238E27FC236}">
              <a16:creationId xmlns:a16="http://schemas.microsoft.com/office/drawing/2014/main" id="{669C8CCA-0A70-4F7E-92F8-4015BF9FCA0F}"/>
            </a:ext>
          </a:extLst>
        </xdr:cNvPr>
        <xdr:cNvSpPr txBox="1"/>
      </xdr:nvSpPr>
      <xdr:spPr>
        <a:xfrm rot="3964503">
          <a:off x="79102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27" name="TextBox 26">
          <a:extLst>
            <a:ext uri="{FF2B5EF4-FFF2-40B4-BE49-F238E27FC236}">
              <a16:creationId xmlns:a16="http://schemas.microsoft.com/office/drawing/2014/main" id="{0888ACE5-7C99-4FD4-9F36-7DCBB86FD4FC}"/>
            </a:ext>
          </a:extLst>
        </xdr:cNvPr>
        <xdr:cNvSpPr txBox="1"/>
      </xdr:nvSpPr>
      <xdr:spPr>
        <a:xfrm rot="3964503">
          <a:off x="791029" y="217257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28" name="TextBox 27">
          <a:extLst>
            <a:ext uri="{FF2B5EF4-FFF2-40B4-BE49-F238E27FC236}">
              <a16:creationId xmlns:a16="http://schemas.microsoft.com/office/drawing/2014/main" id="{4C0B915F-D716-42D7-98EF-95DE8710FF19}"/>
            </a:ext>
          </a:extLst>
        </xdr:cNvPr>
        <xdr:cNvSpPr txBox="1"/>
      </xdr:nvSpPr>
      <xdr:spPr>
        <a:xfrm rot="3964503">
          <a:off x="791029" y="222438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29" name="TextBox 28">
          <a:extLst>
            <a:ext uri="{FF2B5EF4-FFF2-40B4-BE49-F238E27FC236}">
              <a16:creationId xmlns:a16="http://schemas.microsoft.com/office/drawing/2014/main" id="{6E9F9D7F-3A59-4BFA-8382-CE2E7312ED69}"/>
            </a:ext>
          </a:extLst>
        </xdr:cNvPr>
        <xdr:cNvSpPr txBox="1"/>
      </xdr:nvSpPr>
      <xdr:spPr>
        <a:xfrm rot="3964503">
          <a:off x="791029" y="223552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30" name="TextBox 29">
          <a:extLst>
            <a:ext uri="{FF2B5EF4-FFF2-40B4-BE49-F238E27FC236}">
              <a16:creationId xmlns:a16="http://schemas.microsoft.com/office/drawing/2014/main" id="{5D4E22A7-C932-4C70-8637-EDE593B66D9F}"/>
            </a:ext>
          </a:extLst>
        </xdr:cNvPr>
        <xdr:cNvSpPr txBox="1"/>
      </xdr:nvSpPr>
      <xdr:spPr>
        <a:xfrm rot="3964503">
          <a:off x="791029" y="223552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31" name="TextBox 30">
          <a:extLst>
            <a:ext uri="{FF2B5EF4-FFF2-40B4-BE49-F238E27FC236}">
              <a16:creationId xmlns:a16="http://schemas.microsoft.com/office/drawing/2014/main" id="{69EAA71D-3678-4E89-97DB-542BF3BF0CBB}"/>
            </a:ext>
          </a:extLst>
        </xdr:cNvPr>
        <xdr:cNvSpPr txBox="1"/>
      </xdr:nvSpPr>
      <xdr:spPr>
        <a:xfrm rot="3964503">
          <a:off x="791029" y="213370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32" name="TextBox 31">
          <a:extLst>
            <a:ext uri="{FF2B5EF4-FFF2-40B4-BE49-F238E27FC236}">
              <a16:creationId xmlns:a16="http://schemas.microsoft.com/office/drawing/2014/main" id="{8486D7F1-294A-4BF8-ACA0-03B7589E1B97}"/>
            </a:ext>
          </a:extLst>
        </xdr:cNvPr>
        <xdr:cNvSpPr txBox="1"/>
      </xdr:nvSpPr>
      <xdr:spPr>
        <a:xfrm rot="3964503">
          <a:off x="79102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33" name="TextBox 32">
          <a:extLst>
            <a:ext uri="{FF2B5EF4-FFF2-40B4-BE49-F238E27FC236}">
              <a16:creationId xmlns:a16="http://schemas.microsoft.com/office/drawing/2014/main" id="{8475F4B0-6122-455F-8434-381CA3EFFF79}"/>
            </a:ext>
          </a:extLst>
        </xdr:cNvPr>
        <xdr:cNvSpPr txBox="1"/>
      </xdr:nvSpPr>
      <xdr:spPr>
        <a:xfrm rot="3964503">
          <a:off x="791029" y="217257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34" name="TextBox 33">
          <a:extLst>
            <a:ext uri="{FF2B5EF4-FFF2-40B4-BE49-F238E27FC236}">
              <a16:creationId xmlns:a16="http://schemas.microsoft.com/office/drawing/2014/main" id="{AA99EE54-BD0C-4FAC-A43A-AF1EC42CC311}"/>
            </a:ext>
          </a:extLst>
        </xdr:cNvPr>
        <xdr:cNvSpPr txBox="1"/>
      </xdr:nvSpPr>
      <xdr:spPr>
        <a:xfrm rot="3964503">
          <a:off x="791029" y="222438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35" name="TextBox 34">
          <a:extLst>
            <a:ext uri="{FF2B5EF4-FFF2-40B4-BE49-F238E27FC236}">
              <a16:creationId xmlns:a16="http://schemas.microsoft.com/office/drawing/2014/main" id="{D1B02BF8-2364-4F7E-8924-ABBBB1203A59}"/>
            </a:ext>
          </a:extLst>
        </xdr:cNvPr>
        <xdr:cNvSpPr txBox="1"/>
      </xdr:nvSpPr>
      <xdr:spPr>
        <a:xfrm rot="3964503">
          <a:off x="791029" y="213370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36" name="TextBox 35">
          <a:extLst>
            <a:ext uri="{FF2B5EF4-FFF2-40B4-BE49-F238E27FC236}">
              <a16:creationId xmlns:a16="http://schemas.microsoft.com/office/drawing/2014/main" id="{BD42446B-9816-43FC-9B75-594349D79D0C}"/>
            </a:ext>
          </a:extLst>
        </xdr:cNvPr>
        <xdr:cNvSpPr txBox="1"/>
      </xdr:nvSpPr>
      <xdr:spPr>
        <a:xfrm rot="3964503">
          <a:off x="79102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37" name="TextBox 36">
          <a:extLst>
            <a:ext uri="{FF2B5EF4-FFF2-40B4-BE49-F238E27FC236}">
              <a16:creationId xmlns:a16="http://schemas.microsoft.com/office/drawing/2014/main" id="{EE16C9FE-B464-4996-B4F9-4855A5E5892E}"/>
            </a:ext>
          </a:extLst>
        </xdr:cNvPr>
        <xdr:cNvSpPr txBox="1"/>
      </xdr:nvSpPr>
      <xdr:spPr>
        <a:xfrm rot="3964503">
          <a:off x="791029" y="217257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38" name="TextBox 37">
          <a:extLst>
            <a:ext uri="{FF2B5EF4-FFF2-40B4-BE49-F238E27FC236}">
              <a16:creationId xmlns:a16="http://schemas.microsoft.com/office/drawing/2014/main" id="{9A65AD7A-C461-4DF0-B6B6-75025A403BB6}"/>
            </a:ext>
          </a:extLst>
        </xdr:cNvPr>
        <xdr:cNvSpPr txBox="1"/>
      </xdr:nvSpPr>
      <xdr:spPr>
        <a:xfrm rot="3964503">
          <a:off x="791029" y="222438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39" name="TextBox 38">
          <a:extLst>
            <a:ext uri="{FF2B5EF4-FFF2-40B4-BE49-F238E27FC236}">
              <a16:creationId xmlns:a16="http://schemas.microsoft.com/office/drawing/2014/main" id="{7DA35C2D-F544-4801-881E-211CFFADA92F}"/>
            </a:ext>
          </a:extLst>
        </xdr:cNvPr>
        <xdr:cNvSpPr txBox="1"/>
      </xdr:nvSpPr>
      <xdr:spPr>
        <a:xfrm rot="3964503">
          <a:off x="791029" y="223552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40" name="TextBox 39">
          <a:extLst>
            <a:ext uri="{FF2B5EF4-FFF2-40B4-BE49-F238E27FC236}">
              <a16:creationId xmlns:a16="http://schemas.microsoft.com/office/drawing/2014/main" id="{EA415937-E109-4B5A-917E-536C11365292}"/>
            </a:ext>
          </a:extLst>
        </xdr:cNvPr>
        <xdr:cNvSpPr txBox="1"/>
      </xdr:nvSpPr>
      <xdr:spPr>
        <a:xfrm rot="3964503">
          <a:off x="791029" y="223552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41" name="TextBox 40">
          <a:extLst>
            <a:ext uri="{FF2B5EF4-FFF2-40B4-BE49-F238E27FC236}">
              <a16:creationId xmlns:a16="http://schemas.microsoft.com/office/drawing/2014/main" id="{76EFE5AD-5E64-4EE5-A687-AABC62741121}"/>
            </a:ext>
          </a:extLst>
        </xdr:cNvPr>
        <xdr:cNvSpPr txBox="1"/>
      </xdr:nvSpPr>
      <xdr:spPr>
        <a:xfrm rot="3964503">
          <a:off x="791029" y="213370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42" name="TextBox 41">
          <a:extLst>
            <a:ext uri="{FF2B5EF4-FFF2-40B4-BE49-F238E27FC236}">
              <a16:creationId xmlns:a16="http://schemas.microsoft.com/office/drawing/2014/main" id="{89AA7F78-C1AD-4075-ACE5-D83874396AEB}"/>
            </a:ext>
          </a:extLst>
        </xdr:cNvPr>
        <xdr:cNvSpPr txBox="1"/>
      </xdr:nvSpPr>
      <xdr:spPr>
        <a:xfrm rot="3964503">
          <a:off x="79102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43" name="TextBox 42">
          <a:extLst>
            <a:ext uri="{FF2B5EF4-FFF2-40B4-BE49-F238E27FC236}">
              <a16:creationId xmlns:a16="http://schemas.microsoft.com/office/drawing/2014/main" id="{6BE3E094-23BA-4E67-8DED-F25C8306ADA8}"/>
            </a:ext>
          </a:extLst>
        </xdr:cNvPr>
        <xdr:cNvSpPr txBox="1"/>
      </xdr:nvSpPr>
      <xdr:spPr>
        <a:xfrm rot="3964503">
          <a:off x="791029" y="217257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44" name="TextBox 43">
          <a:extLst>
            <a:ext uri="{FF2B5EF4-FFF2-40B4-BE49-F238E27FC236}">
              <a16:creationId xmlns:a16="http://schemas.microsoft.com/office/drawing/2014/main" id="{BA9BD413-3FDA-4B2E-84F4-4B8154D045EF}"/>
            </a:ext>
          </a:extLst>
        </xdr:cNvPr>
        <xdr:cNvSpPr txBox="1"/>
      </xdr:nvSpPr>
      <xdr:spPr>
        <a:xfrm rot="3964503">
          <a:off x="791029" y="222438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45" name="TextBox 44">
          <a:extLst>
            <a:ext uri="{FF2B5EF4-FFF2-40B4-BE49-F238E27FC236}">
              <a16:creationId xmlns:a16="http://schemas.microsoft.com/office/drawing/2014/main" id="{217EDDBB-8CBB-4C37-8F25-1B7AC269EE33}"/>
            </a:ext>
          </a:extLst>
        </xdr:cNvPr>
        <xdr:cNvSpPr txBox="1"/>
      </xdr:nvSpPr>
      <xdr:spPr>
        <a:xfrm rot="3964503">
          <a:off x="791029" y="213370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46" name="TextBox 45">
          <a:extLst>
            <a:ext uri="{FF2B5EF4-FFF2-40B4-BE49-F238E27FC236}">
              <a16:creationId xmlns:a16="http://schemas.microsoft.com/office/drawing/2014/main" id="{095B030C-49C1-4FD8-B435-347932799BFE}"/>
            </a:ext>
          </a:extLst>
        </xdr:cNvPr>
        <xdr:cNvSpPr txBox="1"/>
      </xdr:nvSpPr>
      <xdr:spPr>
        <a:xfrm rot="3964503">
          <a:off x="79102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47" name="TextBox 46">
          <a:extLst>
            <a:ext uri="{FF2B5EF4-FFF2-40B4-BE49-F238E27FC236}">
              <a16:creationId xmlns:a16="http://schemas.microsoft.com/office/drawing/2014/main" id="{B9F64759-E529-4B9C-8E25-D7CAFD736933}"/>
            </a:ext>
          </a:extLst>
        </xdr:cNvPr>
        <xdr:cNvSpPr txBox="1"/>
      </xdr:nvSpPr>
      <xdr:spPr>
        <a:xfrm rot="3964503">
          <a:off x="791029" y="217257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48" name="TextBox 47">
          <a:extLst>
            <a:ext uri="{FF2B5EF4-FFF2-40B4-BE49-F238E27FC236}">
              <a16:creationId xmlns:a16="http://schemas.microsoft.com/office/drawing/2014/main" id="{57AF8A94-5372-4CA6-B856-00DED49C2E4F}"/>
            </a:ext>
          </a:extLst>
        </xdr:cNvPr>
        <xdr:cNvSpPr txBox="1"/>
      </xdr:nvSpPr>
      <xdr:spPr>
        <a:xfrm rot="3964503">
          <a:off x="791029" y="222438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49" name="TextBox 48">
          <a:extLst>
            <a:ext uri="{FF2B5EF4-FFF2-40B4-BE49-F238E27FC236}">
              <a16:creationId xmlns:a16="http://schemas.microsoft.com/office/drawing/2014/main" id="{2B99ED47-6F8C-4134-A4FE-A9E870E76853}"/>
            </a:ext>
          </a:extLst>
        </xdr:cNvPr>
        <xdr:cNvSpPr txBox="1"/>
      </xdr:nvSpPr>
      <xdr:spPr>
        <a:xfrm rot="3964503">
          <a:off x="791029" y="223552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50" name="TextBox 49">
          <a:extLst>
            <a:ext uri="{FF2B5EF4-FFF2-40B4-BE49-F238E27FC236}">
              <a16:creationId xmlns:a16="http://schemas.microsoft.com/office/drawing/2014/main" id="{62BEE2FE-753F-4643-9C6E-F745C73E7AB9}"/>
            </a:ext>
          </a:extLst>
        </xdr:cNvPr>
        <xdr:cNvSpPr txBox="1"/>
      </xdr:nvSpPr>
      <xdr:spPr>
        <a:xfrm rot="3964503">
          <a:off x="791029" y="223552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51" name="TextBox 50">
          <a:extLst>
            <a:ext uri="{FF2B5EF4-FFF2-40B4-BE49-F238E27FC236}">
              <a16:creationId xmlns:a16="http://schemas.microsoft.com/office/drawing/2014/main" id="{E979C207-F462-4BFE-8DC0-633A53EDC68A}"/>
            </a:ext>
          </a:extLst>
        </xdr:cNvPr>
        <xdr:cNvSpPr txBox="1"/>
      </xdr:nvSpPr>
      <xdr:spPr>
        <a:xfrm rot="3964503">
          <a:off x="791029" y="213370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52" name="TextBox 51">
          <a:extLst>
            <a:ext uri="{FF2B5EF4-FFF2-40B4-BE49-F238E27FC236}">
              <a16:creationId xmlns:a16="http://schemas.microsoft.com/office/drawing/2014/main" id="{1A8548C6-A0F8-4765-9B8A-B2C6D7D59305}"/>
            </a:ext>
          </a:extLst>
        </xdr:cNvPr>
        <xdr:cNvSpPr txBox="1"/>
      </xdr:nvSpPr>
      <xdr:spPr>
        <a:xfrm rot="3964503">
          <a:off x="79102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53" name="TextBox 52">
          <a:extLst>
            <a:ext uri="{FF2B5EF4-FFF2-40B4-BE49-F238E27FC236}">
              <a16:creationId xmlns:a16="http://schemas.microsoft.com/office/drawing/2014/main" id="{6C5CB5F8-E102-454E-A075-8E331F8CE611}"/>
            </a:ext>
          </a:extLst>
        </xdr:cNvPr>
        <xdr:cNvSpPr txBox="1"/>
      </xdr:nvSpPr>
      <xdr:spPr>
        <a:xfrm rot="3964503">
          <a:off x="791029" y="217257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54" name="TextBox 53">
          <a:extLst>
            <a:ext uri="{FF2B5EF4-FFF2-40B4-BE49-F238E27FC236}">
              <a16:creationId xmlns:a16="http://schemas.microsoft.com/office/drawing/2014/main" id="{56940155-0367-42AE-A8F9-85337F6DD27A}"/>
            </a:ext>
          </a:extLst>
        </xdr:cNvPr>
        <xdr:cNvSpPr txBox="1"/>
      </xdr:nvSpPr>
      <xdr:spPr>
        <a:xfrm rot="3964503">
          <a:off x="791029" y="222438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55" name="TextBox 54">
          <a:extLst>
            <a:ext uri="{FF2B5EF4-FFF2-40B4-BE49-F238E27FC236}">
              <a16:creationId xmlns:a16="http://schemas.microsoft.com/office/drawing/2014/main" id="{30AA71F1-EF15-4B71-A6DB-2AD35DE32185}"/>
            </a:ext>
          </a:extLst>
        </xdr:cNvPr>
        <xdr:cNvSpPr txBox="1"/>
      </xdr:nvSpPr>
      <xdr:spPr>
        <a:xfrm rot="3964503">
          <a:off x="791029" y="213370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56" name="TextBox 55">
          <a:extLst>
            <a:ext uri="{FF2B5EF4-FFF2-40B4-BE49-F238E27FC236}">
              <a16:creationId xmlns:a16="http://schemas.microsoft.com/office/drawing/2014/main" id="{DAD3B084-EF73-4231-BD15-A7C87DC01E60}"/>
            </a:ext>
          </a:extLst>
        </xdr:cNvPr>
        <xdr:cNvSpPr txBox="1"/>
      </xdr:nvSpPr>
      <xdr:spPr>
        <a:xfrm rot="3964503">
          <a:off x="79102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57" name="TextBox 56">
          <a:extLst>
            <a:ext uri="{FF2B5EF4-FFF2-40B4-BE49-F238E27FC236}">
              <a16:creationId xmlns:a16="http://schemas.microsoft.com/office/drawing/2014/main" id="{7AADF53F-0A06-4C74-88BC-9EEB6A774195}"/>
            </a:ext>
          </a:extLst>
        </xdr:cNvPr>
        <xdr:cNvSpPr txBox="1"/>
      </xdr:nvSpPr>
      <xdr:spPr>
        <a:xfrm rot="3964503">
          <a:off x="791029" y="217257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4</xdr:row>
      <xdr:rowOff>18143</xdr:rowOff>
    </xdr:from>
    <xdr:ext cx="264560" cy="184731"/>
    <xdr:sp macro="" textlink="">
      <xdr:nvSpPr>
        <xdr:cNvPr id="58" name="TextBox 57">
          <a:extLst>
            <a:ext uri="{FF2B5EF4-FFF2-40B4-BE49-F238E27FC236}">
              <a16:creationId xmlns:a16="http://schemas.microsoft.com/office/drawing/2014/main" id="{38F3CEE9-9172-4933-BA34-94A1BBA079F6}"/>
            </a:ext>
          </a:extLst>
        </xdr:cNvPr>
        <xdr:cNvSpPr txBox="1"/>
      </xdr:nvSpPr>
      <xdr:spPr>
        <a:xfrm rot="3964503">
          <a:off x="791029" y="27905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0</xdr:rowOff>
    </xdr:from>
    <xdr:ext cx="264560" cy="184731"/>
    <xdr:sp macro="" textlink="">
      <xdr:nvSpPr>
        <xdr:cNvPr id="59" name="TextBox 58">
          <a:extLst>
            <a:ext uri="{FF2B5EF4-FFF2-40B4-BE49-F238E27FC236}">
              <a16:creationId xmlns:a16="http://schemas.microsoft.com/office/drawing/2014/main" id="{8B1E933E-F07F-4829-8632-9350B97A68EF}"/>
            </a:ext>
          </a:extLst>
        </xdr:cNvPr>
        <xdr:cNvSpPr txBox="1"/>
      </xdr:nvSpPr>
      <xdr:spPr>
        <a:xfrm rot="3964503">
          <a:off x="791029" y="280321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0</xdr:rowOff>
    </xdr:from>
    <xdr:ext cx="264560" cy="184731"/>
    <xdr:sp macro="" textlink="">
      <xdr:nvSpPr>
        <xdr:cNvPr id="60" name="TextBox 59">
          <a:extLst>
            <a:ext uri="{FF2B5EF4-FFF2-40B4-BE49-F238E27FC236}">
              <a16:creationId xmlns:a16="http://schemas.microsoft.com/office/drawing/2014/main" id="{64DF9EAA-58DF-4695-A5A1-34FA83E2C132}"/>
            </a:ext>
          </a:extLst>
        </xdr:cNvPr>
        <xdr:cNvSpPr txBox="1"/>
      </xdr:nvSpPr>
      <xdr:spPr>
        <a:xfrm rot="3964503">
          <a:off x="791029" y="280321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61" name="TextBox 60">
          <a:extLst>
            <a:ext uri="{FF2B5EF4-FFF2-40B4-BE49-F238E27FC236}">
              <a16:creationId xmlns:a16="http://schemas.microsoft.com/office/drawing/2014/main" id="{954C65B8-5837-4FAB-AE7F-AC0C69D618D3}"/>
            </a:ext>
          </a:extLst>
        </xdr:cNvPr>
        <xdr:cNvSpPr txBox="1"/>
      </xdr:nvSpPr>
      <xdr:spPr>
        <a:xfrm rot="3964503">
          <a:off x="791029" y="270368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62" name="TextBox 61">
          <a:extLst>
            <a:ext uri="{FF2B5EF4-FFF2-40B4-BE49-F238E27FC236}">
              <a16:creationId xmlns:a16="http://schemas.microsoft.com/office/drawing/2014/main" id="{E73D1192-8B84-4231-AAC5-8D96B44D8403}"/>
            </a:ext>
          </a:extLst>
        </xdr:cNvPr>
        <xdr:cNvSpPr txBox="1"/>
      </xdr:nvSpPr>
      <xdr:spPr>
        <a:xfrm rot="3964503">
          <a:off x="791029" y="274711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0</xdr:row>
      <xdr:rowOff>18143</xdr:rowOff>
    </xdr:from>
    <xdr:ext cx="264560" cy="184731"/>
    <xdr:sp macro="" textlink="">
      <xdr:nvSpPr>
        <xdr:cNvPr id="63" name="TextBox 62">
          <a:extLst>
            <a:ext uri="{FF2B5EF4-FFF2-40B4-BE49-F238E27FC236}">
              <a16:creationId xmlns:a16="http://schemas.microsoft.com/office/drawing/2014/main" id="{DC6D7A5E-ED24-462E-8C2F-59C88B8340FC}"/>
            </a:ext>
          </a:extLst>
        </xdr:cNvPr>
        <xdr:cNvSpPr txBox="1"/>
      </xdr:nvSpPr>
      <xdr:spPr>
        <a:xfrm rot="3964503">
          <a:off x="791029" y="27326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4</xdr:row>
      <xdr:rowOff>18143</xdr:rowOff>
    </xdr:from>
    <xdr:ext cx="264560" cy="184731"/>
    <xdr:sp macro="" textlink="">
      <xdr:nvSpPr>
        <xdr:cNvPr id="64" name="TextBox 63">
          <a:extLst>
            <a:ext uri="{FF2B5EF4-FFF2-40B4-BE49-F238E27FC236}">
              <a16:creationId xmlns:a16="http://schemas.microsoft.com/office/drawing/2014/main" id="{C3E6D13F-115E-42C3-ABDA-6BB58FB31835}"/>
            </a:ext>
          </a:extLst>
        </xdr:cNvPr>
        <xdr:cNvSpPr txBox="1"/>
      </xdr:nvSpPr>
      <xdr:spPr>
        <a:xfrm rot="3964503">
          <a:off x="791029" y="27905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65" name="TextBox 64">
          <a:extLst>
            <a:ext uri="{FF2B5EF4-FFF2-40B4-BE49-F238E27FC236}">
              <a16:creationId xmlns:a16="http://schemas.microsoft.com/office/drawing/2014/main" id="{5DFEBD9B-039F-4950-84EC-84E99458E8AE}"/>
            </a:ext>
          </a:extLst>
        </xdr:cNvPr>
        <xdr:cNvSpPr txBox="1"/>
      </xdr:nvSpPr>
      <xdr:spPr>
        <a:xfrm rot="3964503">
          <a:off x="791029" y="270368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66" name="TextBox 65">
          <a:extLst>
            <a:ext uri="{FF2B5EF4-FFF2-40B4-BE49-F238E27FC236}">
              <a16:creationId xmlns:a16="http://schemas.microsoft.com/office/drawing/2014/main" id="{36A8C522-1FAE-46F3-B6B9-CA702178D74B}"/>
            </a:ext>
          </a:extLst>
        </xdr:cNvPr>
        <xdr:cNvSpPr txBox="1"/>
      </xdr:nvSpPr>
      <xdr:spPr>
        <a:xfrm rot="3964503">
          <a:off x="791029" y="274711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0</xdr:row>
      <xdr:rowOff>18143</xdr:rowOff>
    </xdr:from>
    <xdr:ext cx="264560" cy="184731"/>
    <xdr:sp macro="" textlink="">
      <xdr:nvSpPr>
        <xdr:cNvPr id="67" name="TextBox 66">
          <a:extLst>
            <a:ext uri="{FF2B5EF4-FFF2-40B4-BE49-F238E27FC236}">
              <a16:creationId xmlns:a16="http://schemas.microsoft.com/office/drawing/2014/main" id="{2398C3CC-1BC1-4FB3-8434-DC5B6A3B75B5}"/>
            </a:ext>
          </a:extLst>
        </xdr:cNvPr>
        <xdr:cNvSpPr txBox="1"/>
      </xdr:nvSpPr>
      <xdr:spPr>
        <a:xfrm rot="3964503">
          <a:off x="791029" y="27326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68" name="TextBox 67">
          <a:extLst>
            <a:ext uri="{FF2B5EF4-FFF2-40B4-BE49-F238E27FC236}">
              <a16:creationId xmlns:a16="http://schemas.microsoft.com/office/drawing/2014/main" id="{75AC4B3E-5BF9-4CE2-BE7B-9344AC4ED3B1}"/>
            </a:ext>
          </a:extLst>
        </xdr:cNvPr>
        <xdr:cNvSpPr txBox="1"/>
      </xdr:nvSpPr>
      <xdr:spPr>
        <a:xfrm rot="3964503">
          <a:off x="791029" y="261300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4</xdr:row>
      <xdr:rowOff>18143</xdr:rowOff>
    </xdr:from>
    <xdr:ext cx="264560" cy="184731"/>
    <xdr:sp macro="" textlink="">
      <xdr:nvSpPr>
        <xdr:cNvPr id="69" name="TextBox 68">
          <a:extLst>
            <a:ext uri="{FF2B5EF4-FFF2-40B4-BE49-F238E27FC236}">
              <a16:creationId xmlns:a16="http://schemas.microsoft.com/office/drawing/2014/main" id="{9575555B-DC8D-47D7-A5E8-C5A7DC4734BA}"/>
            </a:ext>
          </a:extLst>
        </xdr:cNvPr>
        <xdr:cNvSpPr txBox="1"/>
      </xdr:nvSpPr>
      <xdr:spPr>
        <a:xfrm rot="3964503">
          <a:off x="791029" y="265186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96</xdr:row>
      <xdr:rowOff>18143</xdr:rowOff>
    </xdr:from>
    <xdr:ext cx="264560" cy="184731"/>
    <xdr:sp macro="" textlink="">
      <xdr:nvSpPr>
        <xdr:cNvPr id="70" name="TextBox 69">
          <a:extLst>
            <a:ext uri="{FF2B5EF4-FFF2-40B4-BE49-F238E27FC236}">
              <a16:creationId xmlns:a16="http://schemas.microsoft.com/office/drawing/2014/main" id="{DF3EAEEB-0195-4B48-AEA3-06A9F97F1A35}"/>
            </a:ext>
          </a:extLst>
        </xdr:cNvPr>
        <xdr:cNvSpPr txBox="1"/>
      </xdr:nvSpPr>
      <xdr:spPr>
        <a:xfrm rot="3964503">
          <a:off x="791029" y="254823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71" name="TextBox 70">
          <a:extLst>
            <a:ext uri="{FF2B5EF4-FFF2-40B4-BE49-F238E27FC236}">
              <a16:creationId xmlns:a16="http://schemas.microsoft.com/office/drawing/2014/main" id="{2AD1072E-B352-4C68-9DEA-86D48E602F71}"/>
            </a:ext>
          </a:extLst>
        </xdr:cNvPr>
        <xdr:cNvSpPr txBox="1"/>
      </xdr:nvSpPr>
      <xdr:spPr>
        <a:xfrm rot="3964503">
          <a:off x="791029" y="261300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0</xdr:row>
      <xdr:rowOff>18143</xdr:rowOff>
    </xdr:from>
    <xdr:ext cx="264560" cy="184731"/>
    <xdr:sp macro="" textlink="">
      <xdr:nvSpPr>
        <xdr:cNvPr id="72" name="TextBox 71">
          <a:extLst>
            <a:ext uri="{FF2B5EF4-FFF2-40B4-BE49-F238E27FC236}">
              <a16:creationId xmlns:a16="http://schemas.microsoft.com/office/drawing/2014/main" id="{BC6EDC75-ED0B-4441-B8EA-8D300A098827}"/>
            </a:ext>
          </a:extLst>
        </xdr:cNvPr>
        <xdr:cNvSpPr txBox="1"/>
      </xdr:nvSpPr>
      <xdr:spPr>
        <a:xfrm rot="3964503">
          <a:off x="791029" y="260005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18143</xdr:rowOff>
    </xdr:from>
    <xdr:ext cx="264560" cy="184731"/>
    <xdr:sp macro="" textlink="">
      <xdr:nvSpPr>
        <xdr:cNvPr id="73" name="TextBox 72">
          <a:extLst>
            <a:ext uri="{FF2B5EF4-FFF2-40B4-BE49-F238E27FC236}">
              <a16:creationId xmlns:a16="http://schemas.microsoft.com/office/drawing/2014/main" id="{FF20A9EF-9D40-42D9-A5DA-30C049A7A2A5}"/>
            </a:ext>
          </a:extLst>
        </xdr:cNvPr>
        <xdr:cNvSpPr txBox="1"/>
      </xdr:nvSpPr>
      <xdr:spPr>
        <a:xfrm rot="3964503">
          <a:off x="1918789" y="280731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74" name="TextBox 73">
          <a:extLst>
            <a:ext uri="{FF2B5EF4-FFF2-40B4-BE49-F238E27FC236}">
              <a16:creationId xmlns:a16="http://schemas.microsoft.com/office/drawing/2014/main" id="{1C932660-099A-40B2-9838-4B08C8116A40}"/>
            </a:ext>
          </a:extLst>
        </xdr:cNvPr>
        <xdr:cNvSpPr txBox="1"/>
      </xdr:nvSpPr>
      <xdr:spPr>
        <a:xfrm rot="3964503">
          <a:off x="1918789" y="27166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2</xdr:row>
      <xdr:rowOff>18143</xdr:rowOff>
    </xdr:from>
    <xdr:ext cx="264560" cy="184731"/>
    <xdr:sp macro="" textlink="">
      <xdr:nvSpPr>
        <xdr:cNvPr id="75" name="TextBox 74">
          <a:extLst>
            <a:ext uri="{FF2B5EF4-FFF2-40B4-BE49-F238E27FC236}">
              <a16:creationId xmlns:a16="http://schemas.microsoft.com/office/drawing/2014/main" id="{823053A1-06AB-4BC3-AF67-5B3724043D4D}"/>
            </a:ext>
          </a:extLst>
        </xdr:cNvPr>
        <xdr:cNvSpPr txBox="1"/>
      </xdr:nvSpPr>
      <xdr:spPr>
        <a:xfrm rot="3964503">
          <a:off x="1918789" y="276845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76" name="TextBox 75">
          <a:extLst>
            <a:ext uri="{FF2B5EF4-FFF2-40B4-BE49-F238E27FC236}">
              <a16:creationId xmlns:a16="http://schemas.microsoft.com/office/drawing/2014/main" id="{8FA66598-577A-4E9F-93FA-C682BE0D7159}"/>
            </a:ext>
          </a:extLst>
        </xdr:cNvPr>
        <xdr:cNvSpPr txBox="1"/>
      </xdr:nvSpPr>
      <xdr:spPr>
        <a:xfrm rot="3964503">
          <a:off x="1918789" y="275550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18143</xdr:rowOff>
    </xdr:from>
    <xdr:ext cx="264560" cy="184731"/>
    <xdr:sp macro="" textlink="">
      <xdr:nvSpPr>
        <xdr:cNvPr id="77" name="TextBox 76">
          <a:extLst>
            <a:ext uri="{FF2B5EF4-FFF2-40B4-BE49-F238E27FC236}">
              <a16:creationId xmlns:a16="http://schemas.microsoft.com/office/drawing/2014/main" id="{372271E6-0D26-4E9F-B8A8-85EED60FA530}"/>
            </a:ext>
          </a:extLst>
        </xdr:cNvPr>
        <xdr:cNvSpPr txBox="1"/>
      </xdr:nvSpPr>
      <xdr:spPr>
        <a:xfrm rot="3964503">
          <a:off x="1918789" y="280731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78" name="TextBox 77">
          <a:extLst>
            <a:ext uri="{FF2B5EF4-FFF2-40B4-BE49-F238E27FC236}">
              <a16:creationId xmlns:a16="http://schemas.microsoft.com/office/drawing/2014/main" id="{6354DC6B-E5EA-4385-8E5B-C0CEB24E4DF6}"/>
            </a:ext>
          </a:extLst>
        </xdr:cNvPr>
        <xdr:cNvSpPr txBox="1"/>
      </xdr:nvSpPr>
      <xdr:spPr>
        <a:xfrm rot="3964503">
          <a:off x="1918789" y="27166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2</xdr:row>
      <xdr:rowOff>18143</xdr:rowOff>
    </xdr:from>
    <xdr:ext cx="264560" cy="184731"/>
    <xdr:sp macro="" textlink="">
      <xdr:nvSpPr>
        <xdr:cNvPr id="79" name="TextBox 78">
          <a:extLst>
            <a:ext uri="{FF2B5EF4-FFF2-40B4-BE49-F238E27FC236}">
              <a16:creationId xmlns:a16="http://schemas.microsoft.com/office/drawing/2014/main" id="{9E6C002F-CE6C-4BB6-9A62-A5862F7738F5}"/>
            </a:ext>
          </a:extLst>
        </xdr:cNvPr>
        <xdr:cNvSpPr txBox="1"/>
      </xdr:nvSpPr>
      <xdr:spPr>
        <a:xfrm rot="3964503">
          <a:off x="1918789" y="276845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80" name="TextBox 79">
          <a:extLst>
            <a:ext uri="{FF2B5EF4-FFF2-40B4-BE49-F238E27FC236}">
              <a16:creationId xmlns:a16="http://schemas.microsoft.com/office/drawing/2014/main" id="{6B7DA947-7732-4F09-80AC-64B59D54B8A6}"/>
            </a:ext>
          </a:extLst>
        </xdr:cNvPr>
        <xdr:cNvSpPr txBox="1"/>
      </xdr:nvSpPr>
      <xdr:spPr>
        <a:xfrm rot="3964503">
          <a:off x="1918789" y="275550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81" name="TextBox 80">
          <a:extLst>
            <a:ext uri="{FF2B5EF4-FFF2-40B4-BE49-F238E27FC236}">
              <a16:creationId xmlns:a16="http://schemas.microsoft.com/office/drawing/2014/main" id="{BF3C9306-DD65-4F24-9F0C-937A55A2082E}"/>
            </a:ext>
          </a:extLst>
        </xdr:cNvPr>
        <xdr:cNvSpPr txBox="1"/>
      </xdr:nvSpPr>
      <xdr:spPr>
        <a:xfrm rot="3964503">
          <a:off x="1918789" y="262596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4</xdr:row>
      <xdr:rowOff>18143</xdr:rowOff>
    </xdr:from>
    <xdr:ext cx="264560" cy="184731"/>
    <xdr:sp macro="" textlink="">
      <xdr:nvSpPr>
        <xdr:cNvPr id="82" name="TextBox 81">
          <a:extLst>
            <a:ext uri="{FF2B5EF4-FFF2-40B4-BE49-F238E27FC236}">
              <a16:creationId xmlns:a16="http://schemas.microsoft.com/office/drawing/2014/main" id="{74A54E53-E2EC-4C5A-AEDF-50E50FB194AA}"/>
            </a:ext>
          </a:extLst>
        </xdr:cNvPr>
        <xdr:cNvSpPr txBox="1"/>
      </xdr:nvSpPr>
      <xdr:spPr>
        <a:xfrm rot="3964503">
          <a:off x="1918789" y="26648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96</xdr:row>
      <xdr:rowOff>18143</xdr:rowOff>
    </xdr:from>
    <xdr:ext cx="264560" cy="184731"/>
    <xdr:sp macro="" textlink="">
      <xdr:nvSpPr>
        <xdr:cNvPr id="83" name="TextBox 82">
          <a:extLst>
            <a:ext uri="{FF2B5EF4-FFF2-40B4-BE49-F238E27FC236}">
              <a16:creationId xmlns:a16="http://schemas.microsoft.com/office/drawing/2014/main" id="{25E05270-EFD5-404B-96F7-9D842BB3F1D5}"/>
            </a:ext>
          </a:extLst>
        </xdr:cNvPr>
        <xdr:cNvSpPr txBox="1"/>
      </xdr:nvSpPr>
      <xdr:spPr>
        <a:xfrm rot="3964503">
          <a:off x="1918789" y="256119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84" name="TextBox 83">
          <a:extLst>
            <a:ext uri="{FF2B5EF4-FFF2-40B4-BE49-F238E27FC236}">
              <a16:creationId xmlns:a16="http://schemas.microsoft.com/office/drawing/2014/main" id="{BC7DAE78-FD41-414B-A815-872724BC088C}"/>
            </a:ext>
          </a:extLst>
        </xdr:cNvPr>
        <xdr:cNvSpPr txBox="1"/>
      </xdr:nvSpPr>
      <xdr:spPr>
        <a:xfrm rot="3964503">
          <a:off x="1918789" y="262596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0</xdr:row>
      <xdr:rowOff>18143</xdr:rowOff>
    </xdr:from>
    <xdr:ext cx="264560" cy="184731"/>
    <xdr:sp macro="" textlink="">
      <xdr:nvSpPr>
        <xdr:cNvPr id="85" name="TextBox 84">
          <a:extLst>
            <a:ext uri="{FF2B5EF4-FFF2-40B4-BE49-F238E27FC236}">
              <a16:creationId xmlns:a16="http://schemas.microsoft.com/office/drawing/2014/main" id="{2DA3F8D1-193D-4C38-9150-083E3CE72B24}"/>
            </a:ext>
          </a:extLst>
        </xdr:cNvPr>
        <xdr:cNvSpPr txBox="1"/>
      </xdr:nvSpPr>
      <xdr:spPr>
        <a:xfrm rot="3964503">
          <a:off x="1918789" y="261300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8</xdr:row>
      <xdr:rowOff>18143</xdr:rowOff>
    </xdr:from>
    <xdr:ext cx="264560" cy="184731"/>
    <xdr:sp macro="" textlink="">
      <xdr:nvSpPr>
        <xdr:cNvPr id="86" name="TextBox 85">
          <a:extLst>
            <a:ext uri="{FF2B5EF4-FFF2-40B4-BE49-F238E27FC236}">
              <a16:creationId xmlns:a16="http://schemas.microsoft.com/office/drawing/2014/main" id="{DBC2193B-3252-44C3-A728-28FD64D80FDB}"/>
            </a:ext>
          </a:extLst>
        </xdr:cNvPr>
        <xdr:cNvSpPr txBox="1"/>
      </xdr:nvSpPr>
      <xdr:spPr>
        <a:xfrm rot="3964503">
          <a:off x="1918789" y="20689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1</xdr:row>
      <xdr:rowOff>18143</xdr:rowOff>
    </xdr:from>
    <xdr:ext cx="264560" cy="184731"/>
    <xdr:sp macro="" textlink="">
      <xdr:nvSpPr>
        <xdr:cNvPr id="87" name="TextBox 86">
          <a:extLst>
            <a:ext uri="{FF2B5EF4-FFF2-40B4-BE49-F238E27FC236}">
              <a16:creationId xmlns:a16="http://schemas.microsoft.com/office/drawing/2014/main" id="{0A43D3B2-DE5B-443B-91D8-A0379C4B403A}"/>
            </a:ext>
          </a:extLst>
        </xdr:cNvPr>
        <xdr:cNvSpPr txBox="1"/>
      </xdr:nvSpPr>
      <xdr:spPr>
        <a:xfrm rot="3964503">
          <a:off x="1918789" y="210780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4</xdr:row>
      <xdr:rowOff>18143</xdr:rowOff>
    </xdr:from>
    <xdr:ext cx="264560" cy="184731"/>
    <xdr:sp macro="" textlink="">
      <xdr:nvSpPr>
        <xdr:cNvPr id="88" name="TextBox 87">
          <a:extLst>
            <a:ext uri="{FF2B5EF4-FFF2-40B4-BE49-F238E27FC236}">
              <a16:creationId xmlns:a16="http://schemas.microsoft.com/office/drawing/2014/main" id="{B5CB7B98-32EE-4E7D-B5F6-A3515B831F45}"/>
            </a:ext>
          </a:extLst>
        </xdr:cNvPr>
        <xdr:cNvSpPr txBox="1"/>
      </xdr:nvSpPr>
      <xdr:spPr>
        <a:xfrm rot="3964503">
          <a:off x="1918789" y="20171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8</xdr:row>
      <xdr:rowOff>18143</xdr:rowOff>
    </xdr:from>
    <xdr:ext cx="264560" cy="184731"/>
    <xdr:sp macro="" textlink="">
      <xdr:nvSpPr>
        <xdr:cNvPr id="89" name="TextBox 88">
          <a:extLst>
            <a:ext uri="{FF2B5EF4-FFF2-40B4-BE49-F238E27FC236}">
              <a16:creationId xmlns:a16="http://schemas.microsoft.com/office/drawing/2014/main" id="{EA1273F7-9E5E-41B8-BCDD-BFB22FA7E50A}"/>
            </a:ext>
          </a:extLst>
        </xdr:cNvPr>
        <xdr:cNvSpPr txBox="1"/>
      </xdr:nvSpPr>
      <xdr:spPr>
        <a:xfrm rot="3964503">
          <a:off x="1918789" y="20689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57</xdr:row>
      <xdr:rowOff>18143</xdr:rowOff>
    </xdr:from>
    <xdr:ext cx="264560" cy="184731"/>
    <xdr:sp macro="" textlink="">
      <xdr:nvSpPr>
        <xdr:cNvPr id="90" name="TextBox 89">
          <a:extLst>
            <a:ext uri="{FF2B5EF4-FFF2-40B4-BE49-F238E27FC236}">
              <a16:creationId xmlns:a16="http://schemas.microsoft.com/office/drawing/2014/main" id="{7DAA9292-F0F5-47BD-BD49-DAA160A03191}"/>
            </a:ext>
          </a:extLst>
        </xdr:cNvPr>
        <xdr:cNvSpPr txBox="1"/>
      </xdr:nvSpPr>
      <xdr:spPr>
        <a:xfrm rot="3964503">
          <a:off x="1918789" y="205598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91" name="TextBox 90">
          <a:extLst>
            <a:ext uri="{FF2B5EF4-FFF2-40B4-BE49-F238E27FC236}">
              <a16:creationId xmlns:a16="http://schemas.microsoft.com/office/drawing/2014/main" id="{C67558DC-8818-4A1D-8833-982AABED8CBD}"/>
            </a:ext>
          </a:extLst>
        </xdr:cNvPr>
        <xdr:cNvSpPr txBox="1"/>
      </xdr:nvSpPr>
      <xdr:spPr>
        <a:xfrm rot="3964503">
          <a:off x="1918789" y="22373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92" name="TextBox 91">
          <a:extLst>
            <a:ext uri="{FF2B5EF4-FFF2-40B4-BE49-F238E27FC236}">
              <a16:creationId xmlns:a16="http://schemas.microsoft.com/office/drawing/2014/main" id="{A439D0E9-2BED-4D30-B856-9A97A71BAAAA}"/>
            </a:ext>
          </a:extLst>
        </xdr:cNvPr>
        <xdr:cNvSpPr txBox="1"/>
      </xdr:nvSpPr>
      <xdr:spPr>
        <a:xfrm rot="3964503">
          <a:off x="1918789" y="224848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93" name="TextBox 92">
          <a:extLst>
            <a:ext uri="{FF2B5EF4-FFF2-40B4-BE49-F238E27FC236}">
              <a16:creationId xmlns:a16="http://schemas.microsoft.com/office/drawing/2014/main" id="{83205170-FA31-478F-8DE8-8F43866C7ECC}"/>
            </a:ext>
          </a:extLst>
        </xdr:cNvPr>
        <xdr:cNvSpPr txBox="1"/>
      </xdr:nvSpPr>
      <xdr:spPr>
        <a:xfrm rot="3964503">
          <a:off x="1918789" y="224848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94" name="TextBox 93">
          <a:extLst>
            <a:ext uri="{FF2B5EF4-FFF2-40B4-BE49-F238E27FC236}">
              <a16:creationId xmlns:a16="http://schemas.microsoft.com/office/drawing/2014/main" id="{5E94060D-5471-465C-AAE5-3B9CB9B429E1}"/>
            </a:ext>
          </a:extLst>
        </xdr:cNvPr>
        <xdr:cNvSpPr txBox="1"/>
      </xdr:nvSpPr>
      <xdr:spPr>
        <a:xfrm rot="3964503">
          <a:off x="1918789" y="21466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95" name="TextBox 94">
          <a:extLst>
            <a:ext uri="{FF2B5EF4-FFF2-40B4-BE49-F238E27FC236}">
              <a16:creationId xmlns:a16="http://schemas.microsoft.com/office/drawing/2014/main" id="{0AA4F1BD-7724-4D17-9EDD-E9A678BB71B7}"/>
            </a:ext>
          </a:extLst>
        </xdr:cNvPr>
        <xdr:cNvSpPr txBox="1"/>
      </xdr:nvSpPr>
      <xdr:spPr>
        <a:xfrm rot="3964503">
          <a:off x="1918789" y="219847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96" name="TextBox 95">
          <a:extLst>
            <a:ext uri="{FF2B5EF4-FFF2-40B4-BE49-F238E27FC236}">
              <a16:creationId xmlns:a16="http://schemas.microsoft.com/office/drawing/2014/main" id="{E1D7CB5B-9AA9-48E7-9CB0-F20E55F58D5F}"/>
            </a:ext>
          </a:extLst>
        </xdr:cNvPr>
        <xdr:cNvSpPr txBox="1"/>
      </xdr:nvSpPr>
      <xdr:spPr>
        <a:xfrm rot="3964503">
          <a:off x="191878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97" name="TextBox 96">
          <a:extLst>
            <a:ext uri="{FF2B5EF4-FFF2-40B4-BE49-F238E27FC236}">
              <a16:creationId xmlns:a16="http://schemas.microsoft.com/office/drawing/2014/main" id="{84C8F5CD-E500-4A00-81C0-DEA15D559310}"/>
            </a:ext>
          </a:extLst>
        </xdr:cNvPr>
        <xdr:cNvSpPr txBox="1"/>
      </xdr:nvSpPr>
      <xdr:spPr>
        <a:xfrm rot="3964503">
          <a:off x="1918789" y="22373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98" name="TextBox 97">
          <a:extLst>
            <a:ext uri="{FF2B5EF4-FFF2-40B4-BE49-F238E27FC236}">
              <a16:creationId xmlns:a16="http://schemas.microsoft.com/office/drawing/2014/main" id="{00201F8A-52D3-4D24-989B-290358A72AF1}"/>
            </a:ext>
          </a:extLst>
        </xdr:cNvPr>
        <xdr:cNvSpPr txBox="1"/>
      </xdr:nvSpPr>
      <xdr:spPr>
        <a:xfrm rot="3964503">
          <a:off x="1918789" y="224848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99" name="TextBox 98">
          <a:extLst>
            <a:ext uri="{FF2B5EF4-FFF2-40B4-BE49-F238E27FC236}">
              <a16:creationId xmlns:a16="http://schemas.microsoft.com/office/drawing/2014/main" id="{16CED6D3-358E-4813-B9E3-98C7972B1F11}"/>
            </a:ext>
          </a:extLst>
        </xdr:cNvPr>
        <xdr:cNvSpPr txBox="1"/>
      </xdr:nvSpPr>
      <xdr:spPr>
        <a:xfrm rot="3964503">
          <a:off x="1918789" y="224848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100" name="TextBox 99">
          <a:extLst>
            <a:ext uri="{FF2B5EF4-FFF2-40B4-BE49-F238E27FC236}">
              <a16:creationId xmlns:a16="http://schemas.microsoft.com/office/drawing/2014/main" id="{C8417961-5E41-466F-B539-16D76BFE56A0}"/>
            </a:ext>
          </a:extLst>
        </xdr:cNvPr>
        <xdr:cNvSpPr txBox="1"/>
      </xdr:nvSpPr>
      <xdr:spPr>
        <a:xfrm rot="3964503">
          <a:off x="1918789" y="21466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101" name="TextBox 100">
          <a:extLst>
            <a:ext uri="{FF2B5EF4-FFF2-40B4-BE49-F238E27FC236}">
              <a16:creationId xmlns:a16="http://schemas.microsoft.com/office/drawing/2014/main" id="{3811E437-94AD-4A0A-9F9D-2F7923526BDC}"/>
            </a:ext>
          </a:extLst>
        </xdr:cNvPr>
        <xdr:cNvSpPr txBox="1"/>
      </xdr:nvSpPr>
      <xdr:spPr>
        <a:xfrm rot="3964503">
          <a:off x="1918789" y="219847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102" name="TextBox 101">
          <a:extLst>
            <a:ext uri="{FF2B5EF4-FFF2-40B4-BE49-F238E27FC236}">
              <a16:creationId xmlns:a16="http://schemas.microsoft.com/office/drawing/2014/main" id="{F0B27649-CEFA-4555-A81C-16A0FB79CA13}"/>
            </a:ext>
          </a:extLst>
        </xdr:cNvPr>
        <xdr:cNvSpPr txBox="1"/>
      </xdr:nvSpPr>
      <xdr:spPr>
        <a:xfrm rot="3964503">
          <a:off x="191878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103" name="TextBox 102">
          <a:extLst>
            <a:ext uri="{FF2B5EF4-FFF2-40B4-BE49-F238E27FC236}">
              <a16:creationId xmlns:a16="http://schemas.microsoft.com/office/drawing/2014/main" id="{3E7783A0-C217-4FF2-AB0F-037C35B9DA0B}"/>
            </a:ext>
          </a:extLst>
        </xdr:cNvPr>
        <xdr:cNvSpPr txBox="1"/>
      </xdr:nvSpPr>
      <xdr:spPr>
        <a:xfrm rot="3964503">
          <a:off x="1918789" y="22373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104" name="TextBox 103">
          <a:extLst>
            <a:ext uri="{FF2B5EF4-FFF2-40B4-BE49-F238E27FC236}">
              <a16:creationId xmlns:a16="http://schemas.microsoft.com/office/drawing/2014/main" id="{651928A2-13E3-4B8E-8EF5-AFD9D5F81CA6}"/>
            </a:ext>
          </a:extLst>
        </xdr:cNvPr>
        <xdr:cNvSpPr txBox="1"/>
      </xdr:nvSpPr>
      <xdr:spPr>
        <a:xfrm rot="3964503">
          <a:off x="1918789" y="21466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105" name="TextBox 104">
          <a:extLst>
            <a:ext uri="{FF2B5EF4-FFF2-40B4-BE49-F238E27FC236}">
              <a16:creationId xmlns:a16="http://schemas.microsoft.com/office/drawing/2014/main" id="{F83141D7-6008-4B11-BD6E-E119F6721785}"/>
            </a:ext>
          </a:extLst>
        </xdr:cNvPr>
        <xdr:cNvSpPr txBox="1"/>
      </xdr:nvSpPr>
      <xdr:spPr>
        <a:xfrm rot="3964503">
          <a:off x="1918789" y="219847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106" name="TextBox 105">
          <a:extLst>
            <a:ext uri="{FF2B5EF4-FFF2-40B4-BE49-F238E27FC236}">
              <a16:creationId xmlns:a16="http://schemas.microsoft.com/office/drawing/2014/main" id="{176B58EC-45A3-4654-BA48-EC278F8F2932}"/>
            </a:ext>
          </a:extLst>
        </xdr:cNvPr>
        <xdr:cNvSpPr txBox="1"/>
      </xdr:nvSpPr>
      <xdr:spPr>
        <a:xfrm rot="3964503">
          <a:off x="191878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107" name="TextBox 106">
          <a:extLst>
            <a:ext uri="{FF2B5EF4-FFF2-40B4-BE49-F238E27FC236}">
              <a16:creationId xmlns:a16="http://schemas.microsoft.com/office/drawing/2014/main" id="{3A0A6B0F-F954-4828-BA9C-59F8B95B5681}"/>
            </a:ext>
          </a:extLst>
        </xdr:cNvPr>
        <xdr:cNvSpPr txBox="1"/>
      </xdr:nvSpPr>
      <xdr:spPr>
        <a:xfrm rot="3964503">
          <a:off x="1918789" y="22373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108" name="TextBox 107">
          <a:extLst>
            <a:ext uri="{FF2B5EF4-FFF2-40B4-BE49-F238E27FC236}">
              <a16:creationId xmlns:a16="http://schemas.microsoft.com/office/drawing/2014/main" id="{169CE1EB-CA80-44EA-A5F7-68712E5F6414}"/>
            </a:ext>
          </a:extLst>
        </xdr:cNvPr>
        <xdr:cNvSpPr txBox="1"/>
      </xdr:nvSpPr>
      <xdr:spPr>
        <a:xfrm rot="3964503">
          <a:off x="1918789" y="224848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109" name="TextBox 108">
          <a:extLst>
            <a:ext uri="{FF2B5EF4-FFF2-40B4-BE49-F238E27FC236}">
              <a16:creationId xmlns:a16="http://schemas.microsoft.com/office/drawing/2014/main" id="{578DBC21-F0C5-42CD-94FA-537643353CDF}"/>
            </a:ext>
          </a:extLst>
        </xdr:cNvPr>
        <xdr:cNvSpPr txBox="1"/>
      </xdr:nvSpPr>
      <xdr:spPr>
        <a:xfrm rot="3964503">
          <a:off x="1918789" y="224848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110" name="TextBox 109">
          <a:extLst>
            <a:ext uri="{FF2B5EF4-FFF2-40B4-BE49-F238E27FC236}">
              <a16:creationId xmlns:a16="http://schemas.microsoft.com/office/drawing/2014/main" id="{960E5317-1E43-4665-9E6A-266F431E9F84}"/>
            </a:ext>
          </a:extLst>
        </xdr:cNvPr>
        <xdr:cNvSpPr txBox="1"/>
      </xdr:nvSpPr>
      <xdr:spPr>
        <a:xfrm rot="3964503">
          <a:off x="1918789" y="21466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111" name="TextBox 110">
          <a:extLst>
            <a:ext uri="{FF2B5EF4-FFF2-40B4-BE49-F238E27FC236}">
              <a16:creationId xmlns:a16="http://schemas.microsoft.com/office/drawing/2014/main" id="{52AD5280-9327-4310-8878-29860146D357}"/>
            </a:ext>
          </a:extLst>
        </xdr:cNvPr>
        <xdr:cNvSpPr txBox="1"/>
      </xdr:nvSpPr>
      <xdr:spPr>
        <a:xfrm rot="3964503">
          <a:off x="1918789" y="219847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112" name="TextBox 111">
          <a:extLst>
            <a:ext uri="{FF2B5EF4-FFF2-40B4-BE49-F238E27FC236}">
              <a16:creationId xmlns:a16="http://schemas.microsoft.com/office/drawing/2014/main" id="{1CEA9C51-F2D1-4FA2-8247-8966AD50F036}"/>
            </a:ext>
          </a:extLst>
        </xdr:cNvPr>
        <xdr:cNvSpPr txBox="1"/>
      </xdr:nvSpPr>
      <xdr:spPr>
        <a:xfrm rot="3964503">
          <a:off x="191878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113" name="TextBox 112">
          <a:extLst>
            <a:ext uri="{FF2B5EF4-FFF2-40B4-BE49-F238E27FC236}">
              <a16:creationId xmlns:a16="http://schemas.microsoft.com/office/drawing/2014/main" id="{A62D172E-AA70-4C80-AE85-BE6DF0C6F75D}"/>
            </a:ext>
          </a:extLst>
        </xdr:cNvPr>
        <xdr:cNvSpPr txBox="1"/>
      </xdr:nvSpPr>
      <xdr:spPr>
        <a:xfrm rot="3964503">
          <a:off x="1918789" y="22373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114" name="TextBox 113">
          <a:extLst>
            <a:ext uri="{FF2B5EF4-FFF2-40B4-BE49-F238E27FC236}">
              <a16:creationId xmlns:a16="http://schemas.microsoft.com/office/drawing/2014/main" id="{07926B01-B798-4215-9BEA-690868AF0F96}"/>
            </a:ext>
          </a:extLst>
        </xdr:cNvPr>
        <xdr:cNvSpPr txBox="1"/>
      </xdr:nvSpPr>
      <xdr:spPr>
        <a:xfrm rot="3964503">
          <a:off x="1918789" y="21466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115" name="TextBox 114">
          <a:extLst>
            <a:ext uri="{FF2B5EF4-FFF2-40B4-BE49-F238E27FC236}">
              <a16:creationId xmlns:a16="http://schemas.microsoft.com/office/drawing/2014/main" id="{90800F30-D43D-4CC1-9EDC-7177F093E64E}"/>
            </a:ext>
          </a:extLst>
        </xdr:cNvPr>
        <xdr:cNvSpPr txBox="1"/>
      </xdr:nvSpPr>
      <xdr:spPr>
        <a:xfrm rot="3964503">
          <a:off x="1918789" y="219847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116" name="TextBox 115">
          <a:extLst>
            <a:ext uri="{FF2B5EF4-FFF2-40B4-BE49-F238E27FC236}">
              <a16:creationId xmlns:a16="http://schemas.microsoft.com/office/drawing/2014/main" id="{543E95E6-5DAF-454D-A6A4-50A04C82D17F}"/>
            </a:ext>
          </a:extLst>
        </xdr:cNvPr>
        <xdr:cNvSpPr txBox="1"/>
      </xdr:nvSpPr>
      <xdr:spPr>
        <a:xfrm rot="3964503">
          <a:off x="191878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117" name="TextBox 116">
          <a:extLst>
            <a:ext uri="{FF2B5EF4-FFF2-40B4-BE49-F238E27FC236}">
              <a16:creationId xmlns:a16="http://schemas.microsoft.com/office/drawing/2014/main" id="{996D5B30-2F16-427B-BE8D-0DA5DEE5DC11}"/>
            </a:ext>
          </a:extLst>
        </xdr:cNvPr>
        <xdr:cNvSpPr txBox="1"/>
      </xdr:nvSpPr>
      <xdr:spPr>
        <a:xfrm rot="3964503">
          <a:off x="1918789" y="22373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118" name="TextBox 117">
          <a:extLst>
            <a:ext uri="{FF2B5EF4-FFF2-40B4-BE49-F238E27FC236}">
              <a16:creationId xmlns:a16="http://schemas.microsoft.com/office/drawing/2014/main" id="{7581498A-3D54-4B83-BA79-7E322230FF04}"/>
            </a:ext>
          </a:extLst>
        </xdr:cNvPr>
        <xdr:cNvSpPr txBox="1"/>
      </xdr:nvSpPr>
      <xdr:spPr>
        <a:xfrm rot="3964503">
          <a:off x="1918789" y="224848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2</xdr:row>
      <xdr:rowOff>0</xdr:rowOff>
    </xdr:from>
    <xdr:ext cx="264560" cy="184731"/>
    <xdr:sp macro="" textlink="">
      <xdr:nvSpPr>
        <xdr:cNvPr id="119" name="TextBox 118">
          <a:extLst>
            <a:ext uri="{FF2B5EF4-FFF2-40B4-BE49-F238E27FC236}">
              <a16:creationId xmlns:a16="http://schemas.microsoft.com/office/drawing/2014/main" id="{271583D1-0855-46FA-AC3C-5BA15DC0ACF5}"/>
            </a:ext>
          </a:extLst>
        </xdr:cNvPr>
        <xdr:cNvSpPr txBox="1"/>
      </xdr:nvSpPr>
      <xdr:spPr>
        <a:xfrm rot="3964503">
          <a:off x="1918789" y="224848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120" name="TextBox 119">
          <a:extLst>
            <a:ext uri="{FF2B5EF4-FFF2-40B4-BE49-F238E27FC236}">
              <a16:creationId xmlns:a16="http://schemas.microsoft.com/office/drawing/2014/main" id="{219E77D6-7556-45E2-8FD3-2C16A3A6DEFF}"/>
            </a:ext>
          </a:extLst>
        </xdr:cNvPr>
        <xdr:cNvSpPr txBox="1"/>
      </xdr:nvSpPr>
      <xdr:spPr>
        <a:xfrm rot="3964503">
          <a:off x="1918789" y="21466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121" name="TextBox 120">
          <a:extLst>
            <a:ext uri="{FF2B5EF4-FFF2-40B4-BE49-F238E27FC236}">
              <a16:creationId xmlns:a16="http://schemas.microsoft.com/office/drawing/2014/main" id="{EB592F23-7CF3-43AB-B757-18673DC0560A}"/>
            </a:ext>
          </a:extLst>
        </xdr:cNvPr>
        <xdr:cNvSpPr txBox="1"/>
      </xdr:nvSpPr>
      <xdr:spPr>
        <a:xfrm rot="3964503">
          <a:off x="1918789" y="219847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122" name="TextBox 121">
          <a:extLst>
            <a:ext uri="{FF2B5EF4-FFF2-40B4-BE49-F238E27FC236}">
              <a16:creationId xmlns:a16="http://schemas.microsoft.com/office/drawing/2014/main" id="{92D1CFDC-EA1C-40BD-A7D4-C076F90B5085}"/>
            </a:ext>
          </a:extLst>
        </xdr:cNvPr>
        <xdr:cNvSpPr txBox="1"/>
      </xdr:nvSpPr>
      <xdr:spPr>
        <a:xfrm rot="3964503">
          <a:off x="191878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71</xdr:row>
      <xdr:rowOff>18143</xdr:rowOff>
    </xdr:from>
    <xdr:ext cx="264560" cy="184731"/>
    <xdr:sp macro="" textlink="">
      <xdr:nvSpPr>
        <xdr:cNvPr id="123" name="TextBox 122">
          <a:extLst>
            <a:ext uri="{FF2B5EF4-FFF2-40B4-BE49-F238E27FC236}">
              <a16:creationId xmlns:a16="http://schemas.microsoft.com/office/drawing/2014/main" id="{C37B331C-14C7-47E2-8498-617EBA571DC2}"/>
            </a:ext>
          </a:extLst>
        </xdr:cNvPr>
        <xdr:cNvSpPr txBox="1"/>
      </xdr:nvSpPr>
      <xdr:spPr>
        <a:xfrm rot="3964503">
          <a:off x="1918789" y="223734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4</xdr:row>
      <xdr:rowOff>18143</xdr:rowOff>
    </xdr:from>
    <xdr:ext cx="264560" cy="184731"/>
    <xdr:sp macro="" textlink="">
      <xdr:nvSpPr>
        <xdr:cNvPr id="124" name="TextBox 123">
          <a:extLst>
            <a:ext uri="{FF2B5EF4-FFF2-40B4-BE49-F238E27FC236}">
              <a16:creationId xmlns:a16="http://schemas.microsoft.com/office/drawing/2014/main" id="{C22CCF59-2460-472B-843D-94C761BE40B5}"/>
            </a:ext>
          </a:extLst>
        </xdr:cNvPr>
        <xdr:cNvSpPr txBox="1"/>
      </xdr:nvSpPr>
      <xdr:spPr>
        <a:xfrm rot="3964503">
          <a:off x="1918789" y="21466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8</xdr:row>
      <xdr:rowOff>18143</xdr:rowOff>
    </xdr:from>
    <xdr:ext cx="264560" cy="184731"/>
    <xdr:sp macro="" textlink="">
      <xdr:nvSpPr>
        <xdr:cNvPr id="125" name="TextBox 124">
          <a:extLst>
            <a:ext uri="{FF2B5EF4-FFF2-40B4-BE49-F238E27FC236}">
              <a16:creationId xmlns:a16="http://schemas.microsoft.com/office/drawing/2014/main" id="{0F9F4017-1986-4797-9EE2-A4381E07507F}"/>
            </a:ext>
          </a:extLst>
        </xdr:cNvPr>
        <xdr:cNvSpPr txBox="1"/>
      </xdr:nvSpPr>
      <xdr:spPr>
        <a:xfrm rot="3964503">
          <a:off x="1918789" y="219847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67</xdr:row>
      <xdr:rowOff>18143</xdr:rowOff>
    </xdr:from>
    <xdr:ext cx="264560" cy="184731"/>
    <xdr:sp macro="" textlink="">
      <xdr:nvSpPr>
        <xdr:cNvPr id="126" name="TextBox 125">
          <a:extLst>
            <a:ext uri="{FF2B5EF4-FFF2-40B4-BE49-F238E27FC236}">
              <a16:creationId xmlns:a16="http://schemas.microsoft.com/office/drawing/2014/main" id="{39F5AEE4-BAA0-408E-9CB8-CBB28C73CA65}"/>
            </a:ext>
          </a:extLst>
        </xdr:cNvPr>
        <xdr:cNvSpPr txBox="1"/>
      </xdr:nvSpPr>
      <xdr:spPr>
        <a:xfrm rot="3964503">
          <a:off x="1918789" y="218552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18143</xdr:rowOff>
    </xdr:from>
    <xdr:ext cx="264560" cy="184731"/>
    <xdr:sp macro="" textlink="">
      <xdr:nvSpPr>
        <xdr:cNvPr id="127" name="TextBox 126">
          <a:extLst>
            <a:ext uri="{FF2B5EF4-FFF2-40B4-BE49-F238E27FC236}">
              <a16:creationId xmlns:a16="http://schemas.microsoft.com/office/drawing/2014/main" id="{A26B6247-3A10-4834-9531-405A3B797D75}"/>
            </a:ext>
          </a:extLst>
        </xdr:cNvPr>
        <xdr:cNvSpPr txBox="1"/>
      </xdr:nvSpPr>
      <xdr:spPr>
        <a:xfrm rot="3964503">
          <a:off x="1918789" y="280731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128" name="TextBox 127">
          <a:extLst>
            <a:ext uri="{FF2B5EF4-FFF2-40B4-BE49-F238E27FC236}">
              <a16:creationId xmlns:a16="http://schemas.microsoft.com/office/drawing/2014/main" id="{B0D34567-8824-4A53-BD70-D059DF1ADD7B}"/>
            </a:ext>
          </a:extLst>
        </xdr:cNvPr>
        <xdr:cNvSpPr txBox="1"/>
      </xdr:nvSpPr>
      <xdr:spPr>
        <a:xfrm rot="3964503">
          <a:off x="1918789" y="27166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2</xdr:row>
      <xdr:rowOff>18143</xdr:rowOff>
    </xdr:from>
    <xdr:ext cx="264560" cy="184731"/>
    <xdr:sp macro="" textlink="">
      <xdr:nvSpPr>
        <xdr:cNvPr id="129" name="TextBox 128">
          <a:extLst>
            <a:ext uri="{FF2B5EF4-FFF2-40B4-BE49-F238E27FC236}">
              <a16:creationId xmlns:a16="http://schemas.microsoft.com/office/drawing/2014/main" id="{DAEC0E10-72A2-4831-B523-57BB09A0DFD9}"/>
            </a:ext>
          </a:extLst>
        </xdr:cNvPr>
        <xdr:cNvSpPr txBox="1"/>
      </xdr:nvSpPr>
      <xdr:spPr>
        <a:xfrm rot="3964503">
          <a:off x="1918789" y="276845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130" name="TextBox 129">
          <a:extLst>
            <a:ext uri="{FF2B5EF4-FFF2-40B4-BE49-F238E27FC236}">
              <a16:creationId xmlns:a16="http://schemas.microsoft.com/office/drawing/2014/main" id="{D60E1BF1-7DA2-4AA5-9C7D-C9D3373315AB}"/>
            </a:ext>
          </a:extLst>
        </xdr:cNvPr>
        <xdr:cNvSpPr txBox="1"/>
      </xdr:nvSpPr>
      <xdr:spPr>
        <a:xfrm rot="3964503">
          <a:off x="1918789" y="275550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5</xdr:row>
      <xdr:rowOff>18143</xdr:rowOff>
    </xdr:from>
    <xdr:ext cx="264560" cy="184731"/>
    <xdr:sp macro="" textlink="">
      <xdr:nvSpPr>
        <xdr:cNvPr id="131" name="TextBox 130">
          <a:extLst>
            <a:ext uri="{FF2B5EF4-FFF2-40B4-BE49-F238E27FC236}">
              <a16:creationId xmlns:a16="http://schemas.microsoft.com/office/drawing/2014/main" id="{BEF02CE9-7870-4F10-8CDF-227D785E1BFE}"/>
            </a:ext>
          </a:extLst>
        </xdr:cNvPr>
        <xdr:cNvSpPr txBox="1"/>
      </xdr:nvSpPr>
      <xdr:spPr>
        <a:xfrm rot="3964503">
          <a:off x="1918789" y="280731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8</xdr:row>
      <xdr:rowOff>18143</xdr:rowOff>
    </xdr:from>
    <xdr:ext cx="264560" cy="184731"/>
    <xdr:sp macro="" textlink="">
      <xdr:nvSpPr>
        <xdr:cNvPr id="132" name="TextBox 131">
          <a:extLst>
            <a:ext uri="{FF2B5EF4-FFF2-40B4-BE49-F238E27FC236}">
              <a16:creationId xmlns:a16="http://schemas.microsoft.com/office/drawing/2014/main" id="{531A42F2-89C5-4791-9F4E-F7CB58C70B0D}"/>
            </a:ext>
          </a:extLst>
        </xdr:cNvPr>
        <xdr:cNvSpPr txBox="1"/>
      </xdr:nvSpPr>
      <xdr:spPr>
        <a:xfrm rot="3964503">
          <a:off x="1918789" y="27166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2</xdr:row>
      <xdr:rowOff>18143</xdr:rowOff>
    </xdr:from>
    <xdr:ext cx="264560" cy="184731"/>
    <xdr:sp macro="" textlink="">
      <xdr:nvSpPr>
        <xdr:cNvPr id="133" name="TextBox 132">
          <a:extLst>
            <a:ext uri="{FF2B5EF4-FFF2-40B4-BE49-F238E27FC236}">
              <a16:creationId xmlns:a16="http://schemas.microsoft.com/office/drawing/2014/main" id="{8F1F825A-4240-4BDE-A803-F4E2016F9C59}"/>
            </a:ext>
          </a:extLst>
        </xdr:cNvPr>
        <xdr:cNvSpPr txBox="1"/>
      </xdr:nvSpPr>
      <xdr:spPr>
        <a:xfrm rot="3964503">
          <a:off x="1918789" y="276845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11</xdr:row>
      <xdr:rowOff>18143</xdr:rowOff>
    </xdr:from>
    <xdr:ext cx="264560" cy="184731"/>
    <xdr:sp macro="" textlink="">
      <xdr:nvSpPr>
        <xdr:cNvPr id="134" name="TextBox 133">
          <a:extLst>
            <a:ext uri="{FF2B5EF4-FFF2-40B4-BE49-F238E27FC236}">
              <a16:creationId xmlns:a16="http://schemas.microsoft.com/office/drawing/2014/main" id="{7D8C45B7-725D-486E-8CA1-1F2CF6E78595}"/>
            </a:ext>
          </a:extLst>
        </xdr:cNvPr>
        <xdr:cNvSpPr txBox="1"/>
      </xdr:nvSpPr>
      <xdr:spPr>
        <a:xfrm rot="3964503">
          <a:off x="1918789" y="275550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135" name="TextBox 134">
          <a:extLst>
            <a:ext uri="{FF2B5EF4-FFF2-40B4-BE49-F238E27FC236}">
              <a16:creationId xmlns:a16="http://schemas.microsoft.com/office/drawing/2014/main" id="{24A8BA7A-B058-4764-B8EE-BE980F05F20B}"/>
            </a:ext>
          </a:extLst>
        </xdr:cNvPr>
        <xdr:cNvSpPr txBox="1"/>
      </xdr:nvSpPr>
      <xdr:spPr>
        <a:xfrm rot="3964503">
          <a:off x="1918789" y="262596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4</xdr:row>
      <xdr:rowOff>18143</xdr:rowOff>
    </xdr:from>
    <xdr:ext cx="264560" cy="184731"/>
    <xdr:sp macro="" textlink="">
      <xdr:nvSpPr>
        <xdr:cNvPr id="136" name="TextBox 135">
          <a:extLst>
            <a:ext uri="{FF2B5EF4-FFF2-40B4-BE49-F238E27FC236}">
              <a16:creationId xmlns:a16="http://schemas.microsoft.com/office/drawing/2014/main" id="{BD5988FB-F168-42A3-A3F5-553BD4A547D6}"/>
            </a:ext>
          </a:extLst>
        </xdr:cNvPr>
        <xdr:cNvSpPr txBox="1"/>
      </xdr:nvSpPr>
      <xdr:spPr>
        <a:xfrm rot="3964503">
          <a:off x="1918789" y="266482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196</xdr:row>
      <xdr:rowOff>18143</xdr:rowOff>
    </xdr:from>
    <xdr:ext cx="264560" cy="184731"/>
    <xdr:sp macro="" textlink="">
      <xdr:nvSpPr>
        <xdr:cNvPr id="137" name="TextBox 136">
          <a:extLst>
            <a:ext uri="{FF2B5EF4-FFF2-40B4-BE49-F238E27FC236}">
              <a16:creationId xmlns:a16="http://schemas.microsoft.com/office/drawing/2014/main" id="{D7BAF7FE-4344-490D-B343-F6AB994B2626}"/>
            </a:ext>
          </a:extLst>
        </xdr:cNvPr>
        <xdr:cNvSpPr txBox="1"/>
      </xdr:nvSpPr>
      <xdr:spPr>
        <a:xfrm rot="3964503">
          <a:off x="1918789" y="256119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1</xdr:row>
      <xdr:rowOff>18143</xdr:rowOff>
    </xdr:from>
    <xdr:ext cx="264560" cy="184731"/>
    <xdr:sp macro="" textlink="">
      <xdr:nvSpPr>
        <xdr:cNvPr id="138" name="TextBox 137">
          <a:extLst>
            <a:ext uri="{FF2B5EF4-FFF2-40B4-BE49-F238E27FC236}">
              <a16:creationId xmlns:a16="http://schemas.microsoft.com/office/drawing/2014/main" id="{BCA90579-457B-4F3A-9AE3-3369D09B05BE}"/>
            </a:ext>
          </a:extLst>
        </xdr:cNvPr>
        <xdr:cNvSpPr txBox="1"/>
      </xdr:nvSpPr>
      <xdr:spPr>
        <a:xfrm rot="3964503">
          <a:off x="1918789" y="262596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751115</xdr:colOff>
      <xdr:row>200</xdr:row>
      <xdr:rowOff>18143</xdr:rowOff>
    </xdr:from>
    <xdr:ext cx="264560" cy="184731"/>
    <xdr:sp macro="" textlink="">
      <xdr:nvSpPr>
        <xdr:cNvPr id="139" name="TextBox 138">
          <a:extLst>
            <a:ext uri="{FF2B5EF4-FFF2-40B4-BE49-F238E27FC236}">
              <a16:creationId xmlns:a16="http://schemas.microsoft.com/office/drawing/2014/main" id="{BF2AAE76-538F-4AF2-BE5B-FCA68BC11DE4}"/>
            </a:ext>
          </a:extLst>
        </xdr:cNvPr>
        <xdr:cNvSpPr txBox="1"/>
      </xdr:nvSpPr>
      <xdr:spPr>
        <a:xfrm rot="3964503">
          <a:off x="1918789" y="261300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59</xdr:row>
      <xdr:rowOff>18143</xdr:rowOff>
    </xdr:from>
    <xdr:ext cx="264560" cy="184731"/>
    <xdr:sp macro="" textlink="">
      <xdr:nvSpPr>
        <xdr:cNvPr id="2" name="TextBox 1">
          <a:extLst>
            <a:ext uri="{FF2B5EF4-FFF2-40B4-BE49-F238E27FC236}">
              <a16:creationId xmlns:a16="http://schemas.microsoft.com/office/drawing/2014/main" id="{4B24FCCD-5851-4529-BAED-905039696114}"/>
            </a:ext>
          </a:extLst>
        </xdr:cNvPr>
        <xdr:cNvSpPr txBox="1"/>
      </xdr:nvSpPr>
      <xdr:spPr>
        <a:xfrm rot="3964503">
          <a:off x="39914" y="77734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60</xdr:row>
      <xdr:rowOff>0</xdr:rowOff>
    </xdr:from>
    <xdr:ext cx="264560" cy="184731"/>
    <xdr:sp macro="" textlink="">
      <xdr:nvSpPr>
        <xdr:cNvPr id="3" name="TextBox 2">
          <a:extLst>
            <a:ext uri="{FF2B5EF4-FFF2-40B4-BE49-F238E27FC236}">
              <a16:creationId xmlns:a16="http://schemas.microsoft.com/office/drawing/2014/main" id="{C0C82207-72B5-4187-82AB-CEC3040B89A6}"/>
            </a:ext>
          </a:extLst>
        </xdr:cNvPr>
        <xdr:cNvSpPr txBox="1"/>
      </xdr:nvSpPr>
      <xdr:spPr>
        <a:xfrm rot="3964503">
          <a:off x="39914" y="78925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60</xdr:row>
      <xdr:rowOff>0</xdr:rowOff>
    </xdr:from>
    <xdr:ext cx="264560" cy="184731"/>
    <xdr:sp macro="" textlink="">
      <xdr:nvSpPr>
        <xdr:cNvPr id="4" name="TextBox 3">
          <a:extLst>
            <a:ext uri="{FF2B5EF4-FFF2-40B4-BE49-F238E27FC236}">
              <a16:creationId xmlns:a16="http://schemas.microsoft.com/office/drawing/2014/main" id="{D4DCE4F5-0447-4A2E-8121-EE072DC88A63}"/>
            </a:ext>
          </a:extLst>
        </xdr:cNvPr>
        <xdr:cNvSpPr txBox="1"/>
      </xdr:nvSpPr>
      <xdr:spPr>
        <a:xfrm rot="3964503">
          <a:off x="39914" y="78925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5" name="TextBox 4">
          <a:extLst>
            <a:ext uri="{FF2B5EF4-FFF2-40B4-BE49-F238E27FC236}">
              <a16:creationId xmlns:a16="http://schemas.microsoft.com/office/drawing/2014/main" id="{EC031790-D162-42F0-87A7-C46C35B86B82}"/>
            </a:ext>
          </a:extLst>
        </xdr:cNvPr>
        <xdr:cNvSpPr txBox="1"/>
      </xdr:nvSpPr>
      <xdr:spPr>
        <a:xfrm rot="3964503">
          <a:off x="39914" y="70648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6" name="TextBox 5">
          <a:extLst>
            <a:ext uri="{FF2B5EF4-FFF2-40B4-BE49-F238E27FC236}">
              <a16:creationId xmlns:a16="http://schemas.microsoft.com/office/drawing/2014/main" id="{6B88A075-9690-4B5E-A609-9E7C7F1F209A}"/>
            </a:ext>
          </a:extLst>
        </xdr:cNvPr>
        <xdr:cNvSpPr txBox="1"/>
      </xdr:nvSpPr>
      <xdr:spPr>
        <a:xfrm rot="3964503">
          <a:off x="39914" y="7354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7" name="TextBox 6">
          <a:extLst>
            <a:ext uri="{FF2B5EF4-FFF2-40B4-BE49-F238E27FC236}">
              <a16:creationId xmlns:a16="http://schemas.microsoft.com/office/drawing/2014/main" id="{7ACAD881-3671-4F25-B86C-9B59AC38EB7B}"/>
            </a:ext>
          </a:extLst>
        </xdr:cNvPr>
        <xdr:cNvSpPr txBox="1"/>
      </xdr:nvSpPr>
      <xdr:spPr>
        <a:xfrm rot="3964503">
          <a:off x="39914" y="72096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9</xdr:row>
      <xdr:rowOff>18143</xdr:rowOff>
    </xdr:from>
    <xdr:ext cx="264560" cy="184731"/>
    <xdr:sp macro="" textlink="">
      <xdr:nvSpPr>
        <xdr:cNvPr id="8" name="TextBox 7">
          <a:extLst>
            <a:ext uri="{FF2B5EF4-FFF2-40B4-BE49-F238E27FC236}">
              <a16:creationId xmlns:a16="http://schemas.microsoft.com/office/drawing/2014/main" id="{9160DF92-174B-4BEE-A3A5-AB4A67370292}"/>
            </a:ext>
          </a:extLst>
        </xdr:cNvPr>
        <xdr:cNvSpPr txBox="1"/>
      </xdr:nvSpPr>
      <xdr:spPr>
        <a:xfrm rot="3964503">
          <a:off x="39914" y="77734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9" name="TextBox 8">
          <a:extLst>
            <a:ext uri="{FF2B5EF4-FFF2-40B4-BE49-F238E27FC236}">
              <a16:creationId xmlns:a16="http://schemas.microsoft.com/office/drawing/2014/main" id="{FC7E19D6-1CA1-437F-A655-AAE403A3ADB1}"/>
            </a:ext>
          </a:extLst>
        </xdr:cNvPr>
        <xdr:cNvSpPr txBox="1"/>
      </xdr:nvSpPr>
      <xdr:spPr>
        <a:xfrm rot="3964503">
          <a:off x="39914" y="70648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10" name="TextBox 9">
          <a:extLst>
            <a:ext uri="{FF2B5EF4-FFF2-40B4-BE49-F238E27FC236}">
              <a16:creationId xmlns:a16="http://schemas.microsoft.com/office/drawing/2014/main" id="{C84359F5-1A78-4844-8031-AEF7317ED9DE}"/>
            </a:ext>
          </a:extLst>
        </xdr:cNvPr>
        <xdr:cNvSpPr txBox="1"/>
      </xdr:nvSpPr>
      <xdr:spPr>
        <a:xfrm rot="3964503">
          <a:off x="39914" y="7354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11" name="TextBox 10">
          <a:extLst>
            <a:ext uri="{FF2B5EF4-FFF2-40B4-BE49-F238E27FC236}">
              <a16:creationId xmlns:a16="http://schemas.microsoft.com/office/drawing/2014/main" id="{99D613E6-E623-4E43-A60C-96AF29286F8F}"/>
            </a:ext>
          </a:extLst>
        </xdr:cNvPr>
        <xdr:cNvSpPr txBox="1"/>
      </xdr:nvSpPr>
      <xdr:spPr>
        <a:xfrm rot="3964503">
          <a:off x="39914" y="72096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2" name="TextBox 11">
          <a:extLst>
            <a:ext uri="{FF2B5EF4-FFF2-40B4-BE49-F238E27FC236}">
              <a16:creationId xmlns:a16="http://schemas.microsoft.com/office/drawing/2014/main" id="{5EC625CC-6255-485A-B683-E870CF3B50A8}"/>
            </a:ext>
          </a:extLst>
        </xdr:cNvPr>
        <xdr:cNvSpPr txBox="1"/>
      </xdr:nvSpPr>
      <xdr:spPr>
        <a:xfrm rot="3964503">
          <a:off x="39914" y="67723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3" name="TextBox 12">
          <a:extLst>
            <a:ext uri="{FF2B5EF4-FFF2-40B4-BE49-F238E27FC236}">
              <a16:creationId xmlns:a16="http://schemas.microsoft.com/office/drawing/2014/main" id="{4C1C9EE0-A47E-49C6-912C-127B42E6E7D1}"/>
            </a:ext>
          </a:extLst>
        </xdr:cNvPr>
        <xdr:cNvSpPr txBox="1"/>
      </xdr:nvSpPr>
      <xdr:spPr>
        <a:xfrm rot="3964503">
          <a:off x="39914" y="67723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48</xdr:row>
      <xdr:rowOff>18143</xdr:rowOff>
    </xdr:from>
    <xdr:ext cx="264560" cy="184731"/>
    <xdr:sp macro="" textlink="">
      <xdr:nvSpPr>
        <xdr:cNvPr id="14" name="TextBox 13">
          <a:extLst>
            <a:ext uri="{FF2B5EF4-FFF2-40B4-BE49-F238E27FC236}">
              <a16:creationId xmlns:a16="http://schemas.microsoft.com/office/drawing/2014/main" id="{AB74426C-D756-4E43-8A0C-50D9D82F6412}"/>
            </a:ext>
          </a:extLst>
        </xdr:cNvPr>
        <xdr:cNvSpPr txBox="1"/>
      </xdr:nvSpPr>
      <xdr:spPr>
        <a:xfrm rot="3964503">
          <a:off x="39914" y="62723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5" name="TextBox 14">
          <a:extLst>
            <a:ext uri="{FF2B5EF4-FFF2-40B4-BE49-F238E27FC236}">
              <a16:creationId xmlns:a16="http://schemas.microsoft.com/office/drawing/2014/main" id="{18A1D3B0-FD2F-4065-82F9-FD6A615379D5}"/>
            </a:ext>
          </a:extLst>
        </xdr:cNvPr>
        <xdr:cNvSpPr txBox="1"/>
      </xdr:nvSpPr>
      <xdr:spPr>
        <a:xfrm rot="3964503">
          <a:off x="39914" y="67723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6" name="TextBox 15">
          <a:extLst>
            <a:ext uri="{FF2B5EF4-FFF2-40B4-BE49-F238E27FC236}">
              <a16:creationId xmlns:a16="http://schemas.microsoft.com/office/drawing/2014/main" id="{A31DDC47-3B17-4FF7-B7BD-AD465ADF3BA7}"/>
            </a:ext>
          </a:extLst>
        </xdr:cNvPr>
        <xdr:cNvSpPr txBox="1"/>
      </xdr:nvSpPr>
      <xdr:spPr>
        <a:xfrm rot="3964503">
          <a:off x="39914" y="67723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7" name="TextBox 16">
          <a:extLst>
            <a:ext uri="{FF2B5EF4-FFF2-40B4-BE49-F238E27FC236}">
              <a16:creationId xmlns:a16="http://schemas.microsoft.com/office/drawing/2014/main" id="{E4E34714-489D-48E2-A1B8-2748B6B47959}"/>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8" name="TextBox 17">
          <a:extLst>
            <a:ext uri="{FF2B5EF4-FFF2-40B4-BE49-F238E27FC236}">
              <a16:creationId xmlns:a16="http://schemas.microsoft.com/office/drawing/2014/main" id="{E65AECFA-8328-45D5-86F0-D88496D152C5}"/>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9" name="TextBox 18">
          <a:extLst>
            <a:ext uri="{FF2B5EF4-FFF2-40B4-BE49-F238E27FC236}">
              <a16:creationId xmlns:a16="http://schemas.microsoft.com/office/drawing/2014/main" id="{31A995F9-E8B0-4534-9C36-24C2FDDA45C7}"/>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0" name="TextBox 19">
          <a:extLst>
            <a:ext uri="{FF2B5EF4-FFF2-40B4-BE49-F238E27FC236}">
              <a16:creationId xmlns:a16="http://schemas.microsoft.com/office/drawing/2014/main" id="{CE9EA4E7-F192-4F10-83D2-463EA7E8D685}"/>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1" name="TextBox 20">
          <a:extLst>
            <a:ext uri="{FF2B5EF4-FFF2-40B4-BE49-F238E27FC236}">
              <a16:creationId xmlns:a16="http://schemas.microsoft.com/office/drawing/2014/main" id="{3A18CFDA-37F8-47DF-9949-3454BB628823}"/>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2" name="TextBox 21">
          <a:extLst>
            <a:ext uri="{FF2B5EF4-FFF2-40B4-BE49-F238E27FC236}">
              <a16:creationId xmlns:a16="http://schemas.microsoft.com/office/drawing/2014/main" id="{59F329BF-C1B8-43BA-AD0C-5E93D7B74FFE}"/>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3" name="TextBox 22">
          <a:extLst>
            <a:ext uri="{FF2B5EF4-FFF2-40B4-BE49-F238E27FC236}">
              <a16:creationId xmlns:a16="http://schemas.microsoft.com/office/drawing/2014/main" id="{0F14328E-576B-47E8-AFC8-1BE919B6BE93}"/>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4" name="TextBox 23">
          <a:extLst>
            <a:ext uri="{FF2B5EF4-FFF2-40B4-BE49-F238E27FC236}">
              <a16:creationId xmlns:a16="http://schemas.microsoft.com/office/drawing/2014/main" id="{271F0922-0473-4785-9ED1-86D63D627CAD}"/>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5" name="TextBox 24">
          <a:extLst>
            <a:ext uri="{FF2B5EF4-FFF2-40B4-BE49-F238E27FC236}">
              <a16:creationId xmlns:a16="http://schemas.microsoft.com/office/drawing/2014/main" id="{F10E30FD-C36A-46BF-BFD7-24AC170DFAFD}"/>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6" name="TextBox 25">
          <a:extLst>
            <a:ext uri="{FF2B5EF4-FFF2-40B4-BE49-F238E27FC236}">
              <a16:creationId xmlns:a16="http://schemas.microsoft.com/office/drawing/2014/main" id="{04BDC1F8-CDA2-46FF-B349-6154AECE538B}"/>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7" name="TextBox 26">
          <a:extLst>
            <a:ext uri="{FF2B5EF4-FFF2-40B4-BE49-F238E27FC236}">
              <a16:creationId xmlns:a16="http://schemas.microsoft.com/office/drawing/2014/main" id="{E5767CF8-8FFA-4D1F-AA70-E17246065739}"/>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8" name="TextBox 27">
          <a:extLst>
            <a:ext uri="{FF2B5EF4-FFF2-40B4-BE49-F238E27FC236}">
              <a16:creationId xmlns:a16="http://schemas.microsoft.com/office/drawing/2014/main" id="{AA2DC825-4124-4F5F-96A2-3F5114C6BF0C}"/>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29" name="TextBox 28">
          <a:extLst>
            <a:ext uri="{FF2B5EF4-FFF2-40B4-BE49-F238E27FC236}">
              <a16:creationId xmlns:a16="http://schemas.microsoft.com/office/drawing/2014/main" id="{449376D3-9893-43CD-B340-BBE7D55040FD}"/>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0" name="TextBox 29">
          <a:extLst>
            <a:ext uri="{FF2B5EF4-FFF2-40B4-BE49-F238E27FC236}">
              <a16:creationId xmlns:a16="http://schemas.microsoft.com/office/drawing/2014/main" id="{BE7634CD-6DEA-4C1B-9C5F-6AE27E01290E}"/>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1" name="TextBox 30">
          <a:extLst>
            <a:ext uri="{FF2B5EF4-FFF2-40B4-BE49-F238E27FC236}">
              <a16:creationId xmlns:a16="http://schemas.microsoft.com/office/drawing/2014/main" id="{33B4EF5C-0D98-45A5-903D-E90DA0FFDBED}"/>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2" name="TextBox 31">
          <a:extLst>
            <a:ext uri="{FF2B5EF4-FFF2-40B4-BE49-F238E27FC236}">
              <a16:creationId xmlns:a16="http://schemas.microsoft.com/office/drawing/2014/main" id="{D3E0447F-8090-43C5-8B13-3F6257D9B9B4}"/>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3" name="TextBox 32">
          <a:extLst>
            <a:ext uri="{FF2B5EF4-FFF2-40B4-BE49-F238E27FC236}">
              <a16:creationId xmlns:a16="http://schemas.microsoft.com/office/drawing/2014/main" id="{F3E1D226-9261-48A7-91BB-5ED408F84999}"/>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4" name="TextBox 33">
          <a:extLst>
            <a:ext uri="{FF2B5EF4-FFF2-40B4-BE49-F238E27FC236}">
              <a16:creationId xmlns:a16="http://schemas.microsoft.com/office/drawing/2014/main" id="{D8B5AB43-19BB-4B28-B139-035D65B3E144}"/>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5" name="TextBox 34">
          <a:extLst>
            <a:ext uri="{FF2B5EF4-FFF2-40B4-BE49-F238E27FC236}">
              <a16:creationId xmlns:a16="http://schemas.microsoft.com/office/drawing/2014/main" id="{FF84EAFF-EF49-4B7E-A670-7EDD1F94A024}"/>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6" name="TextBox 35">
          <a:extLst>
            <a:ext uri="{FF2B5EF4-FFF2-40B4-BE49-F238E27FC236}">
              <a16:creationId xmlns:a16="http://schemas.microsoft.com/office/drawing/2014/main" id="{71692516-F87F-45D3-B3BA-C78F644610D1}"/>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7" name="TextBox 36">
          <a:extLst>
            <a:ext uri="{FF2B5EF4-FFF2-40B4-BE49-F238E27FC236}">
              <a16:creationId xmlns:a16="http://schemas.microsoft.com/office/drawing/2014/main" id="{91D63DDD-6C3B-4D75-94E0-1F7DF68C2E2B}"/>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8" name="TextBox 37">
          <a:extLst>
            <a:ext uri="{FF2B5EF4-FFF2-40B4-BE49-F238E27FC236}">
              <a16:creationId xmlns:a16="http://schemas.microsoft.com/office/drawing/2014/main" id="{70A87003-F459-423A-ACC8-1127A8B644DF}"/>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39" name="TextBox 38">
          <a:extLst>
            <a:ext uri="{FF2B5EF4-FFF2-40B4-BE49-F238E27FC236}">
              <a16:creationId xmlns:a16="http://schemas.microsoft.com/office/drawing/2014/main" id="{E40AB8DB-25CC-480A-B5CD-5C51B2AFD55C}"/>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0" name="TextBox 39">
          <a:extLst>
            <a:ext uri="{FF2B5EF4-FFF2-40B4-BE49-F238E27FC236}">
              <a16:creationId xmlns:a16="http://schemas.microsoft.com/office/drawing/2014/main" id="{D202537B-1FE1-4D79-BEB4-8F025BC1F8EB}"/>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1" name="TextBox 40">
          <a:extLst>
            <a:ext uri="{FF2B5EF4-FFF2-40B4-BE49-F238E27FC236}">
              <a16:creationId xmlns:a16="http://schemas.microsoft.com/office/drawing/2014/main" id="{131FC377-DC20-4211-B354-0C87CB47EC03}"/>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2" name="TextBox 41">
          <a:extLst>
            <a:ext uri="{FF2B5EF4-FFF2-40B4-BE49-F238E27FC236}">
              <a16:creationId xmlns:a16="http://schemas.microsoft.com/office/drawing/2014/main" id="{7EB0AED6-A428-4B5C-896D-477E03CA1FD6}"/>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3" name="TextBox 42">
          <a:extLst>
            <a:ext uri="{FF2B5EF4-FFF2-40B4-BE49-F238E27FC236}">
              <a16:creationId xmlns:a16="http://schemas.microsoft.com/office/drawing/2014/main" id="{7BC2A03E-2E2B-4E05-9BD9-9CB0D2512F72}"/>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4" name="TextBox 43">
          <a:extLst>
            <a:ext uri="{FF2B5EF4-FFF2-40B4-BE49-F238E27FC236}">
              <a16:creationId xmlns:a16="http://schemas.microsoft.com/office/drawing/2014/main" id="{24AE734E-DEA6-448A-A6EE-85B8D574EF98}"/>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5" name="TextBox 44">
          <a:extLst>
            <a:ext uri="{FF2B5EF4-FFF2-40B4-BE49-F238E27FC236}">
              <a16:creationId xmlns:a16="http://schemas.microsoft.com/office/drawing/2014/main" id="{399A08A4-A429-4090-A7F3-6BEB2F10A87C}"/>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6" name="TextBox 45">
          <a:extLst>
            <a:ext uri="{FF2B5EF4-FFF2-40B4-BE49-F238E27FC236}">
              <a16:creationId xmlns:a16="http://schemas.microsoft.com/office/drawing/2014/main" id="{B9A201F5-86D8-401B-A422-A81BDDE76E92}"/>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7" name="TextBox 46">
          <a:extLst>
            <a:ext uri="{FF2B5EF4-FFF2-40B4-BE49-F238E27FC236}">
              <a16:creationId xmlns:a16="http://schemas.microsoft.com/office/drawing/2014/main" id="{82DDF00E-E14C-4BDC-B82C-24F6C37B4EBA}"/>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8" name="TextBox 47">
          <a:extLst>
            <a:ext uri="{FF2B5EF4-FFF2-40B4-BE49-F238E27FC236}">
              <a16:creationId xmlns:a16="http://schemas.microsoft.com/office/drawing/2014/main" id="{4EAAB26D-2CCB-485C-B8B8-BE6E073E40C3}"/>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49" name="TextBox 48">
          <a:extLst>
            <a:ext uri="{FF2B5EF4-FFF2-40B4-BE49-F238E27FC236}">
              <a16:creationId xmlns:a16="http://schemas.microsoft.com/office/drawing/2014/main" id="{30E4502A-92A2-4290-8AC2-306FB6E201A7}"/>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0" name="TextBox 49">
          <a:extLst>
            <a:ext uri="{FF2B5EF4-FFF2-40B4-BE49-F238E27FC236}">
              <a16:creationId xmlns:a16="http://schemas.microsoft.com/office/drawing/2014/main" id="{C38C52E7-D516-4212-9DD0-677825DAF883}"/>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1" name="TextBox 50">
          <a:extLst>
            <a:ext uri="{FF2B5EF4-FFF2-40B4-BE49-F238E27FC236}">
              <a16:creationId xmlns:a16="http://schemas.microsoft.com/office/drawing/2014/main" id="{733ED61E-A22C-4ABE-B0DC-389BC1EDD3E9}"/>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2" name="TextBox 51">
          <a:extLst>
            <a:ext uri="{FF2B5EF4-FFF2-40B4-BE49-F238E27FC236}">
              <a16:creationId xmlns:a16="http://schemas.microsoft.com/office/drawing/2014/main" id="{389F5FC5-76C2-4E97-B579-E280FC38EA6A}"/>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3" name="TextBox 52">
          <a:extLst>
            <a:ext uri="{FF2B5EF4-FFF2-40B4-BE49-F238E27FC236}">
              <a16:creationId xmlns:a16="http://schemas.microsoft.com/office/drawing/2014/main" id="{0A83D552-FEC6-4CD3-8DD5-177681F77A43}"/>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4" name="TextBox 53">
          <a:extLst>
            <a:ext uri="{FF2B5EF4-FFF2-40B4-BE49-F238E27FC236}">
              <a16:creationId xmlns:a16="http://schemas.microsoft.com/office/drawing/2014/main" id="{64235061-D323-4DE3-8F74-1CA222802718}"/>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5" name="TextBox 54">
          <a:extLst>
            <a:ext uri="{FF2B5EF4-FFF2-40B4-BE49-F238E27FC236}">
              <a16:creationId xmlns:a16="http://schemas.microsoft.com/office/drawing/2014/main" id="{42D6B025-11C8-425C-B29C-EF5B747024D4}"/>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6" name="TextBox 55">
          <a:extLst>
            <a:ext uri="{FF2B5EF4-FFF2-40B4-BE49-F238E27FC236}">
              <a16:creationId xmlns:a16="http://schemas.microsoft.com/office/drawing/2014/main" id="{63DDF2BA-85BF-46F5-A14D-0AE90FDEA1E7}"/>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57" name="TextBox 56">
          <a:extLst>
            <a:ext uri="{FF2B5EF4-FFF2-40B4-BE49-F238E27FC236}">
              <a16:creationId xmlns:a16="http://schemas.microsoft.com/office/drawing/2014/main" id="{6F3565B3-4F68-41A2-B369-B0E4ECECCDD3}"/>
            </a:ext>
          </a:extLst>
        </xdr:cNvPr>
        <xdr:cNvSpPr txBox="1"/>
      </xdr:nvSpPr>
      <xdr:spPr>
        <a:xfrm rot="3964503">
          <a:off x="39914" y="508834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9</xdr:row>
      <xdr:rowOff>18143</xdr:rowOff>
    </xdr:from>
    <xdr:ext cx="264560" cy="184731"/>
    <xdr:sp macro="" textlink="">
      <xdr:nvSpPr>
        <xdr:cNvPr id="58" name="TextBox 57">
          <a:extLst>
            <a:ext uri="{FF2B5EF4-FFF2-40B4-BE49-F238E27FC236}">
              <a16:creationId xmlns:a16="http://schemas.microsoft.com/office/drawing/2014/main" id="{A9F2760F-EA5F-4AB7-85E4-02CEBD9980E0}"/>
            </a:ext>
          </a:extLst>
        </xdr:cNvPr>
        <xdr:cNvSpPr txBox="1"/>
      </xdr:nvSpPr>
      <xdr:spPr>
        <a:xfrm rot="3964503">
          <a:off x="39914" y="77734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60</xdr:row>
      <xdr:rowOff>0</xdr:rowOff>
    </xdr:from>
    <xdr:ext cx="264560" cy="184731"/>
    <xdr:sp macro="" textlink="">
      <xdr:nvSpPr>
        <xdr:cNvPr id="59" name="TextBox 58">
          <a:extLst>
            <a:ext uri="{FF2B5EF4-FFF2-40B4-BE49-F238E27FC236}">
              <a16:creationId xmlns:a16="http://schemas.microsoft.com/office/drawing/2014/main" id="{680979F0-4B09-4F45-9406-3DC1C092DE05}"/>
            </a:ext>
          </a:extLst>
        </xdr:cNvPr>
        <xdr:cNvSpPr txBox="1"/>
      </xdr:nvSpPr>
      <xdr:spPr>
        <a:xfrm rot="3964503">
          <a:off x="39914" y="78925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60</xdr:row>
      <xdr:rowOff>0</xdr:rowOff>
    </xdr:from>
    <xdr:ext cx="264560" cy="184731"/>
    <xdr:sp macro="" textlink="">
      <xdr:nvSpPr>
        <xdr:cNvPr id="60" name="TextBox 59">
          <a:extLst>
            <a:ext uri="{FF2B5EF4-FFF2-40B4-BE49-F238E27FC236}">
              <a16:creationId xmlns:a16="http://schemas.microsoft.com/office/drawing/2014/main" id="{BC387C0D-05C9-44B3-965C-7AC97D36A49A}"/>
            </a:ext>
          </a:extLst>
        </xdr:cNvPr>
        <xdr:cNvSpPr txBox="1"/>
      </xdr:nvSpPr>
      <xdr:spPr>
        <a:xfrm rot="3964503">
          <a:off x="39914" y="78925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61" name="TextBox 60">
          <a:extLst>
            <a:ext uri="{FF2B5EF4-FFF2-40B4-BE49-F238E27FC236}">
              <a16:creationId xmlns:a16="http://schemas.microsoft.com/office/drawing/2014/main" id="{BE20A05D-B0E8-4DCA-B0DF-DDA324A45113}"/>
            </a:ext>
          </a:extLst>
        </xdr:cNvPr>
        <xdr:cNvSpPr txBox="1"/>
      </xdr:nvSpPr>
      <xdr:spPr>
        <a:xfrm rot="3964503">
          <a:off x="39914" y="70648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62" name="TextBox 61">
          <a:extLst>
            <a:ext uri="{FF2B5EF4-FFF2-40B4-BE49-F238E27FC236}">
              <a16:creationId xmlns:a16="http://schemas.microsoft.com/office/drawing/2014/main" id="{6A51AE33-8889-4C40-B28F-F200400F7553}"/>
            </a:ext>
          </a:extLst>
        </xdr:cNvPr>
        <xdr:cNvSpPr txBox="1"/>
      </xdr:nvSpPr>
      <xdr:spPr>
        <a:xfrm rot="3964503">
          <a:off x="39914" y="7354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63" name="TextBox 62">
          <a:extLst>
            <a:ext uri="{FF2B5EF4-FFF2-40B4-BE49-F238E27FC236}">
              <a16:creationId xmlns:a16="http://schemas.microsoft.com/office/drawing/2014/main" id="{E29D5AAD-D591-4F7E-A4B3-170DC625ABB9}"/>
            </a:ext>
          </a:extLst>
        </xdr:cNvPr>
        <xdr:cNvSpPr txBox="1"/>
      </xdr:nvSpPr>
      <xdr:spPr>
        <a:xfrm rot="3964503">
          <a:off x="39914" y="72096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9</xdr:row>
      <xdr:rowOff>18143</xdr:rowOff>
    </xdr:from>
    <xdr:ext cx="264560" cy="184731"/>
    <xdr:sp macro="" textlink="">
      <xdr:nvSpPr>
        <xdr:cNvPr id="64" name="TextBox 63">
          <a:extLst>
            <a:ext uri="{FF2B5EF4-FFF2-40B4-BE49-F238E27FC236}">
              <a16:creationId xmlns:a16="http://schemas.microsoft.com/office/drawing/2014/main" id="{4C384DCC-1123-4F46-958F-C2B4E66020D3}"/>
            </a:ext>
          </a:extLst>
        </xdr:cNvPr>
        <xdr:cNvSpPr txBox="1"/>
      </xdr:nvSpPr>
      <xdr:spPr>
        <a:xfrm rot="3964503">
          <a:off x="39914" y="77734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65" name="TextBox 64">
          <a:extLst>
            <a:ext uri="{FF2B5EF4-FFF2-40B4-BE49-F238E27FC236}">
              <a16:creationId xmlns:a16="http://schemas.microsoft.com/office/drawing/2014/main" id="{6A554304-96C0-4764-89CE-E05534BD32EE}"/>
            </a:ext>
          </a:extLst>
        </xdr:cNvPr>
        <xdr:cNvSpPr txBox="1"/>
      </xdr:nvSpPr>
      <xdr:spPr>
        <a:xfrm rot="3964503">
          <a:off x="39914" y="70648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66" name="TextBox 65">
          <a:extLst>
            <a:ext uri="{FF2B5EF4-FFF2-40B4-BE49-F238E27FC236}">
              <a16:creationId xmlns:a16="http://schemas.microsoft.com/office/drawing/2014/main" id="{4E136C8F-EF99-404E-A42C-942E1309BA9B}"/>
            </a:ext>
          </a:extLst>
        </xdr:cNvPr>
        <xdr:cNvSpPr txBox="1"/>
      </xdr:nvSpPr>
      <xdr:spPr>
        <a:xfrm rot="3964503">
          <a:off x="39914" y="73543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67" name="TextBox 66">
          <a:extLst>
            <a:ext uri="{FF2B5EF4-FFF2-40B4-BE49-F238E27FC236}">
              <a16:creationId xmlns:a16="http://schemas.microsoft.com/office/drawing/2014/main" id="{58E3A2EB-BAFD-49C0-A190-6D57B5BEB7D8}"/>
            </a:ext>
          </a:extLst>
        </xdr:cNvPr>
        <xdr:cNvSpPr txBox="1"/>
      </xdr:nvSpPr>
      <xdr:spPr>
        <a:xfrm rot="3964503">
          <a:off x="39914" y="720960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68" name="TextBox 67">
          <a:extLst>
            <a:ext uri="{FF2B5EF4-FFF2-40B4-BE49-F238E27FC236}">
              <a16:creationId xmlns:a16="http://schemas.microsoft.com/office/drawing/2014/main" id="{1978CB44-FCC4-4F65-9288-FDEB7EB3F56E}"/>
            </a:ext>
          </a:extLst>
        </xdr:cNvPr>
        <xdr:cNvSpPr txBox="1"/>
      </xdr:nvSpPr>
      <xdr:spPr>
        <a:xfrm rot="3964503">
          <a:off x="39914" y="67723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69" name="TextBox 68">
          <a:extLst>
            <a:ext uri="{FF2B5EF4-FFF2-40B4-BE49-F238E27FC236}">
              <a16:creationId xmlns:a16="http://schemas.microsoft.com/office/drawing/2014/main" id="{51CD79CF-CE8B-4340-B464-ED6CE31F516B}"/>
            </a:ext>
          </a:extLst>
        </xdr:cNvPr>
        <xdr:cNvSpPr txBox="1"/>
      </xdr:nvSpPr>
      <xdr:spPr>
        <a:xfrm rot="3964503">
          <a:off x="39914" y="67723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48</xdr:row>
      <xdr:rowOff>18143</xdr:rowOff>
    </xdr:from>
    <xdr:ext cx="264560" cy="184731"/>
    <xdr:sp macro="" textlink="">
      <xdr:nvSpPr>
        <xdr:cNvPr id="70" name="TextBox 69">
          <a:extLst>
            <a:ext uri="{FF2B5EF4-FFF2-40B4-BE49-F238E27FC236}">
              <a16:creationId xmlns:a16="http://schemas.microsoft.com/office/drawing/2014/main" id="{A8AD65AA-AE50-4E3F-B943-ADC44ABA4E71}"/>
            </a:ext>
          </a:extLst>
        </xdr:cNvPr>
        <xdr:cNvSpPr txBox="1"/>
      </xdr:nvSpPr>
      <xdr:spPr>
        <a:xfrm rot="3964503">
          <a:off x="39914" y="627234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71" name="TextBox 70">
          <a:extLst>
            <a:ext uri="{FF2B5EF4-FFF2-40B4-BE49-F238E27FC236}">
              <a16:creationId xmlns:a16="http://schemas.microsoft.com/office/drawing/2014/main" id="{360987D9-0E15-47D9-BDFC-09159E4D1556}"/>
            </a:ext>
          </a:extLst>
        </xdr:cNvPr>
        <xdr:cNvSpPr txBox="1"/>
      </xdr:nvSpPr>
      <xdr:spPr>
        <a:xfrm rot="3964503">
          <a:off x="39914" y="67723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72" name="TextBox 71">
          <a:extLst>
            <a:ext uri="{FF2B5EF4-FFF2-40B4-BE49-F238E27FC236}">
              <a16:creationId xmlns:a16="http://schemas.microsoft.com/office/drawing/2014/main" id="{7B15EB82-902A-41CB-8D95-3682CE28FD1F}"/>
            </a:ext>
          </a:extLst>
        </xdr:cNvPr>
        <xdr:cNvSpPr txBox="1"/>
      </xdr:nvSpPr>
      <xdr:spPr>
        <a:xfrm rot="3964503">
          <a:off x="39914" y="677236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73" name="TextBox 72">
          <a:extLst>
            <a:ext uri="{FF2B5EF4-FFF2-40B4-BE49-F238E27FC236}">
              <a16:creationId xmlns:a16="http://schemas.microsoft.com/office/drawing/2014/main" id="{CFE77602-5BAF-4B4F-BFE3-FB2B69C8981E}"/>
            </a:ext>
          </a:extLst>
        </xdr:cNvPr>
        <xdr:cNvSpPr txBox="1"/>
      </xdr:nvSpPr>
      <xdr:spPr>
        <a:xfrm rot="3964503">
          <a:off x="641894" y="71181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74" name="TextBox 73">
          <a:extLst>
            <a:ext uri="{FF2B5EF4-FFF2-40B4-BE49-F238E27FC236}">
              <a16:creationId xmlns:a16="http://schemas.microsoft.com/office/drawing/2014/main" id="{78A7292C-69E8-4C98-B3A4-6F32AA7A86FB}"/>
            </a:ext>
          </a:extLst>
        </xdr:cNvPr>
        <xdr:cNvSpPr txBox="1"/>
      </xdr:nvSpPr>
      <xdr:spPr>
        <a:xfrm rot="3964503">
          <a:off x="641894" y="73924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75" name="TextBox 74">
          <a:extLst>
            <a:ext uri="{FF2B5EF4-FFF2-40B4-BE49-F238E27FC236}">
              <a16:creationId xmlns:a16="http://schemas.microsoft.com/office/drawing/2014/main" id="{FAFEB447-83A0-4044-91DD-123DE8581B13}"/>
            </a:ext>
          </a:extLst>
        </xdr:cNvPr>
        <xdr:cNvSpPr txBox="1"/>
      </xdr:nvSpPr>
      <xdr:spPr>
        <a:xfrm rot="3964503">
          <a:off x="641894" y="72553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76" name="TextBox 75">
          <a:extLst>
            <a:ext uri="{FF2B5EF4-FFF2-40B4-BE49-F238E27FC236}">
              <a16:creationId xmlns:a16="http://schemas.microsoft.com/office/drawing/2014/main" id="{AA69FCA3-ED22-4F73-B969-A9C16CF4418B}"/>
            </a:ext>
          </a:extLst>
        </xdr:cNvPr>
        <xdr:cNvSpPr txBox="1"/>
      </xdr:nvSpPr>
      <xdr:spPr>
        <a:xfrm rot="3964503">
          <a:off x="641894" y="71181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77" name="TextBox 76">
          <a:extLst>
            <a:ext uri="{FF2B5EF4-FFF2-40B4-BE49-F238E27FC236}">
              <a16:creationId xmlns:a16="http://schemas.microsoft.com/office/drawing/2014/main" id="{5082A207-9153-450F-B5E1-835D470AEAB8}"/>
            </a:ext>
          </a:extLst>
        </xdr:cNvPr>
        <xdr:cNvSpPr txBox="1"/>
      </xdr:nvSpPr>
      <xdr:spPr>
        <a:xfrm rot="3964503">
          <a:off x="641894" y="73924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78" name="TextBox 77">
          <a:extLst>
            <a:ext uri="{FF2B5EF4-FFF2-40B4-BE49-F238E27FC236}">
              <a16:creationId xmlns:a16="http://schemas.microsoft.com/office/drawing/2014/main" id="{61EA47DE-C16F-4E1D-AA00-55876C9B05C9}"/>
            </a:ext>
          </a:extLst>
        </xdr:cNvPr>
        <xdr:cNvSpPr txBox="1"/>
      </xdr:nvSpPr>
      <xdr:spPr>
        <a:xfrm rot="3964503">
          <a:off x="641894" y="72553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79" name="TextBox 78">
          <a:extLst>
            <a:ext uri="{FF2B5EF4-FFF2-40B4-BE49-F238E27FC236}">
              <a16:creationId xmlns:a16="http://schemas.microsoft.com/office/drawing/2014/main" id="{AC4C8B13-B96D-464B-A87C-4E8B9F0F2C1A}"/>
            </a:ext>
          </a:extLst>
        </xdr:cNvPr>
        <xdr:cNvSpPr txBox="1"/>
      </xdr:nvSpPr>
      <xdr:spPr>
        <a:xfrm rot="3964503">
          <a:off x="641894" y="6825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80" name="TextBox 79">
          <a:extLst>
            <a:ext uri="{FF2B5EF4-FFF2-40B4-BE49-F238E27FC236}">
              <a16:creationId xmlns:a16="http://schemas.microsoft.com/office/drawing/2014/main" id="{5DB57AAF-1150-41DE-8A5D-639C1E8F70F7}"/>
            </a:ext>
          </a:extLst>
        </xdr:cNvPr>
        <xdr:cNvSpPr txBox="1"/>
      </xdr:nvSpPr>
      <xdr:spPr>
        <a:xfrm rot="3964503">
          <a:off x="641894" y="6825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48</xdr:row>
      <xdr:rowOff>18143</xdr:rowOff>
    </xdr:from>
    <xdr:ext cx="264560" cy="184731"/>
    <xdr:sp macro="" textlink="">
      <xdr:nvSpPr>
        <xdr:cNvPr id="81" name="TextBox 80">
          <a:extLst>
            <a:ext uri="{FF2B5EF4-FFF2-40B4-BE49-F238E27FC236}">
              <a16:creationId xmlns:a16="http://schemas.microsoft.com/office/drawing/2014/main" id="{9B61EE04-B572-4424-980C-67BA38427F93}"/>
            </a:ext>
          </a:extLst>
        </xdr:cNvPr>
        <xdr:cNvSpPr txBox="1"/>
      </xdr:nvSpPr>
      <xdr:spPr>
        <a:xfrm rot="3964503">
          <a:off x="641894" y="63256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82" name="TextBox 81">
          <a:extLst>
            <a:ext uri="{FF2B5EF4-FFF2-40B4-BE49-F238E27FC236}">
              <a16:creationId xmlns:a16="http://schemas.microsoft.com/office/drawing/2014/main" id="{D5D026B8-BACC-4BC3-AC2D-B56CBAB5CD77}"/>
            </a:ext>
          </a:extLst>
        </xdr:cNvPr>
        <xdr:cNvSpPr txBox="1"/>
      </xdr:nvSpPr>
      <xdr:spPr>
        <a:xfrm rot="3964503">
          <a:off x="641894" y="6825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83" name="TextBox 82">
          <a:extLst>
            <a:ext uri="{FF2B5EF4-FFF2-40B4-BE49-F238E27FC236}">
              <a16:creationId xmlns:a16="http://schemas.microsoft.com/office/drawing/2014/main" id="{90B11004-7469-435A-B3BB-9F549B694E9C}"/>
            </a:ext>
          </a:extLst>
        </xdr:cNvPr>
        <xdr:cNvSpPr txBox="1"/>
      </xdr:nvSpPr>
      <xdr:spPr>
        <a:xfrm rot="3964503">
          <a:off x="641894" y="6825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84" name="TextBox 83">
          <a:extLst>
            <a:ext uri="{FF2B5EF4-FFF2-40B4-BE49-F238E27FC236}">
              <a16:creationId xmlns:a16="http://schemas.microsoft.com/office/drawing/2014/main" id="{86283198-D54A-4F28-BCB3-50AB6209BD9D}"/>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85" name="TextBox 84">
          <a:extLst>
            <a:ext uri="{FF2B5EF4-FFF2-40B4-BE49-F238E27FC236}">
              <a16:creationId xmlns:a16="http://schemas.microsoft.com/office/drawing/2014/main" id="{AF17BA52-DDAF-426D-AC97-A5853C283321}"/>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86" name="TextBox 85">
          <a:extLst>
            <a:ext uri="{FF2B5EF4-FFF2-40B4-BE49-F238E27FC236}">
              <a16:creationId xmlns:a16="http://schemas.microsoft.com/office/drawing/2014/main" id="{D5B3E497-F35F-4827-9847-AAFA5D444C77}"/>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87" name="TextBox 86">
          <a:extLst>
            <a:ext uri="{FF2B5EF4-FFF2-40B4-BE49-F238E27FC236}">
              <a16:creationId xmlns:a16="http://schemas.microsoft.com/office/drawing/2014/main" id="{3DEB22FE-473B-40AD-B217-80762739F19B}"/>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88" name="TextBox 87">
          <a:extLst>
            <a:ext uri="{FF2B5EF4-FFF2-40B4-BE49-F238E27FC236}">
              <a16:creationId xmlns:a16="http://schemas.microsoft.com/office/drawing/2014/main" id="{07374018-FE71-47A5-8617-AF96F17DE4E1}"/>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89" name="TextBox 88">
          <a:extLst>
            <a:ext uri="{FF2B5EF4-FFF2-40B4-BE49-F238E27FC236}">
              <a16:creationId xmlns:a16="http://schemas.microsoft.com/office/drawing/2014/main" id="{D31F9F6E-721F-4352-AB96-A3447445C4FC}"/>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0" name="TextBox 89">
          <a:extLst>
            <a:ext uri="{FF2B5EF4-FFF2-40B4-BE49-F238E27FC236}">
              <a16:creationId xmlns:a16="http://schemas.microsoft.com/office/drawing/2014/main" id="{4E7F3925-7E77-477D-BD40-B248C12D8A03}"/>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1" name="TextBox 90">
          <a:extLst>
            <a:ext uri="{FF2B5EF4-FFF2-40B4-BE49-F238E27FC236}">
              <a16:creationId xmlns:a16="http://schemas.microsoft.com/office/drawing/2014/main" id="{029A7E53-D8CF-4301-89C9-D669F24F7164}"/>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2" name="TextBox 91">
          <a:extLst>
            <a:ext uri="{FF2B5EF4-FFF2-40B4-BE49-F238E27FC236}">
              <a16:creationId xmlns:a16="http://schemas.microsoft.com/office/drawing/2014/main" id="{6FC5F7C8-00F7-47D9-A730-A60AEBBF0155}"/>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3" name="TextBox 92">
          <a:extLst>
            <a:ext uri="{FF2B5EF4-FFF2-40B4-BE49-F238E27FC236}">
              <a16:creationId xmlns:a16="http://schemas.microsoft.com/office/drawing/2014/main" id="{E94B825A-CE68-4304-8E09-91CD61E5F73D}"/>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4" name="TextBox 93">
          <a:extLst>
            <a:ext uri="{FF2B5EF4-FFF2-40B4-BE49-F238E27FC236}">
              <a16:creationId xmlns:a16="http://schemas.microsoft.com/office/drawing/2014/main" id="{28AD7B37-3B26-457B-BEE2-C0D9E61CF235}"/>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5" name="TextBox 94">
          <a:extLst>
            <a:ext uri="{FF2B5EF4-FFF2-40B4-BE49-F238E27FC236}">
              <a16:creationId xmlns:a16="http://schemas.microsoft.com/office/drawing/2014/main" id="{0791D47B-C421-49F8-9436-A2B771B49659}"/>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6" name="TextBox 95">
          <a:extLst>
            <a:ext uri="{FF2B5EF4-FFF2-40B4-BE49-F238E27FC236}">
              <a16:creationId xmlns:a16="http://schemas.microsoft.com/office/drawing/2014/main" id="{3DFBF384-869D-4A87-8077-ECC2BAB9A501}"/>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7" name="TextBox 96">
          <a:extLst>
            <a:ext uri="{FF2B5EF4-FFF2-40B4-BE49-F238E27FC236}">
              <a16:creationId xmlns:a16="http://schemas.microsoft.com/office/drawing/2014/main" id="{5FC6C3CE-9EED-46C2-BAAB-07DAA4D6163A}"/>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8" name="TextBox 97">
          <a:extLst>
            <a:ext uri="{FF2B5EF4-FFF2-40B4-BE49-F238E27FC236}">
              <a16:creationId xmlns:a16="http://schemas.microsoft.com/office/drawing/2014/main" id="{1E095A27-1474-42C2-9C08-1B979E9B63AD}"/>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99" name="TextBox 98">
          <a:extLst>
            <a:ext uri="{FF2B5EF4-FFF2-40B4-BE49-F238E27FC236}">
              <a16:creationId xmlns:a16="http://schemas.microsoft.com/office/drawing/2014/main" id="{CA584C3B-0917-488F-8011-1D0619695CD9}"/>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0" name="TextBox 99">
          <a:extLst>
            <a:ext uri="{FF2B5EF4-FFF2-40B4-BE49-F238E27FC236}">
              <a16:creationId xmlns:a16="http://schemas.microsoft.com/office/drawing/2014/main" id="{628ABF1F-B19A-4AA3-A560-64E2AAE25514}"/>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1" name="TextBox 100">
          <a:extLst>
            <a:ext uri="{FF2B5EF4-FFF2-40B4-BE49-F238E27FC236}">
              <a16:creationId xmlns:a16="http://schemas.microsoft.com/office/drawing/2014/main" id="{A15785C0-DEB4-4741-AE9E-18DCC5131B99}"/>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2" name="TextBox 101">
          <a:extLst>
            <a:ext uri="{FF2B5EF4-FFF2-40B4-BE49-F238E27FC236}">
              <a16:creationId xmlns:a16="http://schemas.microsoft.com/office/drawing/2014/main" id="{63D819FF-3948-4BBC-A37F-033CAABE58B9}"/>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3" name="TextBox 102">
          <a:extLst>
            <a:ext uri="{FF2B5EF4-FFF2-40B4-BE49-F238E27FC236}">
              <a16:creationId xmlns:a16="http://schemas.microsoft.com/office/drawing/2014/main" id="{6C5C09BC-A948-4273-8D78-DF81D7DD5AC9}"/>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4" name="TextBox 103">
          <a:extLst>
            <a:ext uri="{FF2B5EF4-FFF2-40B4-BE49-F238E27FC236}">
              <a16:creationId xmlns:a16="http://schemas.microsoft.com/office/drawing/2014/main" id="{0E818A27-45B4-42EB-A1B8-AC203133D069}"/>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5" name="TextBox 104">
          <a:extLst>
            <a:ext uri="{FF2B5EF4-FFF2-40B4-BE49-F238E27FC236}">
              <a16:creationId xmlns:a16="http://schemas.microsoft.com/office/drawing/2014/main" id="{10136326-9E96-48AA-BE5F-980C2EBF702B}"/>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6" name="TextBox 105">
          <a:extLst>
            <a:ext uri="{FF2B5EF4-FFF2-40B4-BE49-F238E27FC236}">
              <a16:creationId xmlns:a16="http://schemas.microsoft.com/office/drawing/2014/main" id="{6811D732-0B6C-4785-A388-43BD5A6C7EA6}"/>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7" name="TextBox 106">
          <a:extLst>
            <a:ext uri="{FF2B5EF4-FFF2-40B4-BE49-F238E27FC236}">
              <a16:creationId xmlns:a16="http://schemas.microsoft.com/office/drawing/2014/main" id="{BA1BD9D4-72A4-4931-8008-983DA82583F9}"/>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8" name="TextBox 107">
          <a:extLst>
            <a:ext uri="{FF2B5EF4-FFF2-40B4-BE49-F238E27FC236}">
              <a16:creationId xmlns:a16="http://schemas.microsoft.com/office/drawing/2014/main" id="{74DF2941-4899-4B3D-8ADF-16E3456CE160}"/>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09" name="TextBox 108">
          <a:extLst>
            <a:ext uri="{FF2B5EF4-FFF2-40B4-BE49-F238E27FC236}">
              <a16:creationId xmlns:a16="http://schemas.microsoft.com/office/drawing/2014/main" id="{F8371C5F-9FE4-43C8-A7EB-910080B7E4A6}"/>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0" name="TextBox 109">
          <a:extLst>
            <a:ext uri="{FF2B5EF4-FFF2-40B4-BE49-F238E27FC236}">
              <a16:creationId xmlns:a16="http://schemas.microsoft.com/office/drawing/2014/main" id="{37B075BF-9746-4DC7-A369-1BF4D48C0249}"/>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1" name="TextBox 110">
          <a:extLst>
            <a:ext uri="{FF2B5EF4-FFF2-40B4-BE49-F238E27FC236}">
              <a16:creationId xmlns:a16="http://schemas.microsoft.com/office/drawing/2014/main" id="{5DF6F646-303B-42FE-ACE0-F66452707EDA}"/>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2" name="TextBox 111">
          <a:extLst>
            <a:ext uri="{FF2B5EF4-FFF2-40B4-BE49-F238E27FC236}">
              <a16:creationId xmlns:a16="http://schemas.microsoft.com/office/drawing/2014/main" id="{D9F9DD2C-E3E7-45DF-BBC6-44115FD57477}"/>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3" name="TextBox 112">
          <a:extLst>
            <a:ext uri="{FF2B5EF4-FFF2-40B4-BE49-F238E27FC236}">
              <a16:creationId xmlns:a16="http://schemas.microsoft.com/office/drawing/2014/main" id="{C951370E-6B82-41EA-8EAF-94A0D2733173}"/>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4" name="TextBox 113">
          <a:extLst>
            <a:ext uri="{FF2B5EF4-FFF2-40B4-BE49-F238E27FC236}">
              <a16:creationId xmlns:a16="http://schemas.microsoft.com/office/drawing/2014/main" id="{8FC5EB38-4ADC-4B13-9345-165A3423BB4A}"/>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5" name="TextBox 114">
          <a:extLst>
            <a:ext uri="{FF2B5EF4-FFF2-40B4-BE49-F238E27FC236}">
              <a16:creationId xmlns:a16="http://schemas.microsoft.com/office/drawing/2014/main" id="{EE127A0B-DE3E-4CAB-93F9-723F546376AF}"/>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6" name="TextBox 115">
          <a:extLst>
            <a:ext uri="{FF2B5EF4-FFF2-40B4-BE49-F238E27FC236}">
              <a16:creationId xmlns:a16="http://schemas.microsoft.com/office/drawing/2014/main" id="{81390949-DFED-4591-83A2-36F989713197}"/>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7" name="TextBox 116">
          <a:extLst>
            <a:ext uri="{FF2B5EF4-FFF2-40B4-BE49-F238E27FC236}">
              <a16:creationId xmlns:a16="http://schemas.microsoft.com/office/drawing/2014/main" id="{B50218A4-7239-42F4-8D7E-988E263BBE01}"/>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8" name="TextBox 117">
          <a:extLst>
            <a:ext uri="{FF2B5EF4-FFF2-40B4-BE49-F238E27FC236}">
              <a16:creationId xmlns:a16="http://schemas.microsoft.com/office/drawing/2014/main" id="{57CC9312-152F-44CD-9698-FF9AB324B5C8}"/>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19" name="TextBox 118">
          <a:extLst>
            <a:ext uri="{FF2B5EF4-FFF2-40B4-BE49-F238E27FC236}">
              <a16:creationId xmlns:a16="http://schemas.microsoft.com/office/drawing/2014/main" id="{791A7667-C1D9-4A34-ABD3-57CC9208F59A}"/>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20" name="TextBox 119">
          <a:extLst>
            <a:ext uri="{FF2B5EF4-FFF2-40B4-BE49-F238E27FC236}">
              <a16:creationId xmlns:a16="http://schemas.microsoft.com/office/drawing/2014/main" id="{592BAD68-683E-4BFC-B2F3-90C8FBF2F04A}"/>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21" name="TextBox 120">
          <a:extLst>
            <a:ext uri="{FF2B5EF4-FFF2-40B4-BE49-F238E27FC236}">
              <a16:creationId xmlns:a16="http://schemas.microsoft.com/office/drawing/2014/main" id="{B17263D8-B962-4F88-84A9-8A56AE5606B5}"/>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22" name="TextBox 121">
          <a:extLst>
            <a:ext uri="{FF2B5EF4-FFF2-40B4-BE49-F238E27FC236}">
              <a16:creationId xmlns:a16="http://schemas.microsoft.com/office/drawing/2014/main" id="{429F96DB-4FB1-4AEF-956B-62797A00E66E}"/>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23" name="TextBox 122">
          <a:extLst>
            <a:ext uri="{FF2B5EF4-FFF2-40B4-BE49-F238E27FC236}">
              <a16:creationId xmlns:a16="http://schemas.microsoft.com/office/drawing/2014/main" id="{F8C83149-E2C7-4CD9-8EEC-4E27D81E9594}"/>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9</xdr:row>
      <xdr:rowOff>0</xdr:rowOff>
    </xdr:from>
    <xdr:ext cx="264560" cy="184731"/>
    <xdr:sp macro="" textlink="">
      <xdr:nvSpPr>
        <xdr:cNvPr id="124" name="TextBox 123">
          <a:extLst>
            <a:ext uri="{FF2B5EF4-FFF2-40B4-BE49-F238E27FC236}">
              <a16:creationId xmlns:a16="http://schemas.microsoft.com/office/drawing/2014/main" id="{0E601EA5-04D7-464B-8906-2C068F99049D}"/>
            </a:ext>
          </a:extLst>
        </xdr:cNvPr>
        <xdr:cNvSpPr txBox="1"/>
      </xdr:nvSpPr>
      <xdr:spPr>
        <a:xfrm rot="3964503">
          <a:off x="641894" y="514168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125" name="TextBox 124">
          <a:extLst>
            <a:ext uri="{FF2B5EF4-FFF2-40B4-BE49-F238E27FC236}">
              <a16:creationId xmlns:a16="http://schemas.microsoft.com/office/drawing/2014/main" id="{3180B920-6E8C-42F3-ACB9-D10133F06767}"/>
            </a:ext>
          </a:extLst>
        </xdr:cNvPr>
        <xdr:cNvSpPr txBox="1"/>
      </xdr:nvSpPr>
      <xdr:spPr>
        <a:xfrm rot="3964503">
          <a:off x="641894" y="71181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126" name="TextBox 125">
          <a:extLst>
            <a:ext uri="{FF2B5EF4-FFF2-40B4-BE49-F238E27FC236}">
              <a16:creationId xmlns:a16="http://schemas.microsoft.com/office/drawing/2014/main" id="{EC780241-B46A-4CC4-BF2D-7893A2697FE0}"/>
            </a:ext>
          </a:extLst>
        </xdr:cNvPr>
        <xdr:cNvSpPr txBox="1"/>
      </xdr:nvSpPr>
      <xdr:spPr>
        <a:xfrm rot="3964503">
          <a:off x="641894" y="73924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127" name="TextBox 126">
          <a:extLst>
            <a:ext uri="{FF2B5EF4-FFF2-40B4-BE49-F238E27FC236}">
              <a16:creationId xmlns:a16="http://schemas.microsoft.com/office/drawing/2014/main" id="{54AF4DA6-032E-4165-9FAC-5E36DB67025D}"/>
            </a:ext>
          </a:extLst>
        </xdr:cNvPr>
        <xdr:cNvSpPr txBox="1"/>
      </xdr:nvSpPr>
      <xdr:spPr>
        <a:xfrm rot="3964503">
          <a:off x="641894" y="72553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4</xdr:row>
      <xdr:rowOff>18143</xdr:rowOff>
    </xdr:from>
    <xdr:ext cx="264560" cy="184731"/>
    <xdr:sp macro="" textlink="">
      <xdr:nvSpPr>
        <xdr:cNvPr id="128" name="TextBox 127">
          <a:extLst>
            <a:ext uri="{FF2B5EF4-FFF2-40B4-BE49-F238E27FC236}">
              <a16:creationId xmlns:a16="http://schemas.microsoft.com/office/drawing/2014/main" id="{118D10D6-EEE7-41F6-AE15-B1D24F8C4320}"/>
            </a:ext>
          </a:extLst>
        </xdr:cNvPr>
        <xdr:cNvSpPr txBox="1"/>
      </xdr:nvSpPr>
      <xdr:spPr>
        <a:xfrm rot="3964503">
          <a:off x="641894" y="711816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6</xdr:row>
      <xdr:rowOff>18143</xdr:rowOff>
    </xdr:from>
    <xdr:ext cx="264560" cy="184731"/>
    <xdr:sp macro="" textlink="">
      <xdr:nvSpPr>
        <xdr:cNvPr id="129" name="TextBox 128">
          <a:extLst>
            <a:ext uri="{FF2B5EF4-FFF2-40B4-BE49-F238E27FC236}">
              <a16:creationId xmlns:a16="http://schemas.microsoft.com/office/drawing/2014/main" id="{8C2F2C10-A7C8-4C84-8120-243FFE80AC04}"/>
            </a:ext>
          </a:extLst>
        </xdr:cNvPr>
        <xdr:cNvSpPr txBox="1"/>
      </xdr:nvSpPr>
      <xdr:spPr>
        <a:xfrm rot="3964503">
          <a:off x="641894" y="73924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5</xdr:row>
      <xdr:rowOff>18143</xdr:rowOff>
    </xdr:from>
    <xdr:ext cx="264560" cy="184731"/>
    <xdr:sp macro="" textlink="">
      <xdr:nvSpPr>
        <xdr:cNvPr id="130" name="TextBox 129">
          <a:extLst>
            <a:ext uri="{FF2B5EF4-FFF2-40B4-BE49-F238E27FC236}">
              <a16:creationId xmlns:a16="http://schemas.microsoft.com/office/drawing/2014/main" id="{C824BEB9-A743-4DFC-B607-A82CDC98122A}"/>
            </a:ext>
          </a:extLst>
        </xdr:cNvPr>
        <xdr:cNvSpPr txBox="1"/>
      </xdr:nvSpPr>
      <xdr:spPr>
        <a:xfrm rot="3964503">
          <a:off x="641894" y="72553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31" name="TextBox 130">
          <a:extLst>
            <a:ext uri="{FF2B5EF4-FFF2-40B4-BE49-F238E27FC236}">
              <a16:creationId xmlns:a16="http://schemas.microsoft.com/office/drawing/2014/main" id="{83EC3D56-4A04-41F3-8D79-5C5F3E6A7CBC}"/>
            </a:ext>
          </a:extLst>
        </xdr:cNvPr>
        <xdr:cNvSpPr txBox="1"/>
      </xdr:nvSpPr>
      <xdr:spPr>
        <a:xfrm rot="3964503">
          <a:off x="641894" y="6825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32" name="TextBox 131">
          <a:extLst>
            <a:ext uri="{FF2B5EF4-FFF2-40B4-BE49-F238E27FC236}">
              <a16:creationId xmlns:a16="http://schemas.microsoft.com/office/drawing/2014/main" id="{C15325B0-5946-4345-BA17-B19818E020E5}"/>
            </a:ext>
          </a:extLst>
        </xdr:cNvPr>
        <xdr:cNvSpPr txBox="1"/>
      </xdr:nvSpPr>
      <xdr:spPr>
        <a:xfrm rot="3964503">
          <a:off x="641894" y="6825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48</xdr:row>
      <xdr:rowOff>18143</xdr:rowOff>
    </xdr:from>
    <xdr:ext cx="264560" cy="184731"/>
    <xdr:sp macro="" textlink="">
      <xdr:nvSpPr>
        <xdr:cNvPr id="133" name="TextBox 132">
          <a:extLst>
            <a:ext uri="{FF2B5EF4-FFF2-40B4-BE49-F238E27FC236}">
              <a16:creationId xmlns:a16="http://schemas.microsoft.com/office/drawing/2014/main" id="{95F7E507-34BF-4DAD-B549-82185D264EFB}"/>
            </a:ext>
          </a:extLst>
        </xdr:cNvPr>
        <xdr:cNvSpPr txBox="1"/>
      </xdr:nvSpPr>
      <xdr:spPr>
        <a:xfrm rot="3964503">
          <a:off x="641894" y="632568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34" name="TextBox 133">
          <a:extLst>
            <a:ext uri="{FF2B5EF4-FFF2-40B4-BE49-F238E27FC236}">
              <a16:creationId xmlns:a16="http://schemas.microsoft.com/office/drawing/2014/main" id="{A4A8B4DA-E9B5-4BD5-9DFE-4C2C6F29B89F}"/>
            </a:ext>
          </a:extLst>
        </xdr:cNvPr>
        <xdr:cNvSpPr txBox="1"/>
      </xdr:nvSpPr>
      <xdr:spPr>
        <a:xfrm rot="3964503">
          <a:off x="641894" y="6825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52</xdr:row>
      <xdr:rowOff>0</xdr:rowOff>
    </xdr:from>
    <xdr:ext cx="264560" cy="184731"/>
    <xdr:sp macro="" textlink="">
      <xdr:nvSpPr>
        <xdr:cNvPr id="135" name="TextBox 134">
          <a:extLst>
            <a:ext uri="{FF2B5EF4-FFF2-40B4-BE49-F238E27FC236}">
              <a16:creationId xmlns:a16="http://schemas.microsoft.com/office/drawing/2014/main" id="{66BE2F78-BD6B-4DFE-B260-39460F3D2FF3}"/>
            </a:ext>
          </a:extLst>
        </xdr:cNvPr>
        <xdr:cNvSpPr txBox="1"/>
      </xdr:nvSpPr>
      <xdr:spPr>
        <a:xfrm rot="3964503">
          <a:off x="641894" y="6825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S:/Library%20and%20EIKS/Knowledge%20Service%20(EIKS)/Statistical%20Review%20of%20World%20Energy/2025/Data%20for%20Publication/SR25%20Tables%20from%20Narrow%20file%20-%20need%20updating/Updates%20complete/Renewables%20-%20new%20meth.xlsx" TargetMode="External"/><Relationship Id="rId1" Type="http://schemas.openxmlformats.org/officeDocument/2006/relationships/externalLinkPath" Target="file:///S:/Library%20and%20EIKS/Knowledge%20Service%20(EIKS)/Statistical%20Review%20of%20World%20Energy/2025/Data%20for%20Publication/SR25%20Tables%20from%20Narrow%20file%20-%20need%20updating/Updates%20complete/Renewables%20-%20new%20meth.xlsx" TargetMode="Externa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hyperlink" Target="https://www.energyinst.org/statistical-review/home" TargetMode="External"/></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1" Type="http://schemas.openxmlformats.org/officeDocument/2006/relationships/hyperlink" Target="../../../../../../Downloads/Updated%20website%20tables.xlsx"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2.bin"/><Relationship Id="rId1" Type="http://schemas.openxmlformats.org/officeDocument/2006/relationships/hyperlink" Target="../../../../../../Downloads/Updated%20website%20tables.xlsx" TargetMode="Externa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9200DF-39D7-4633-8DE9-102D05295BAD}">
  <dimension ref="A1:L200"/>
  <sheetViews>
    <sheetView showGridLines="0" tabSelected="1" workbookViewId="0">
      <selection activeCell="A45" sqref="A45"/>
    </sheetView>
  </sheetViews>
  <sheetFormatPr baseColWidth="10" defaultColWidth="8.5" defaultRowHeight="11" x14ac:dyDescent="0.15"/>
  <cols>
    <col min="1" max="1" width="37.5" style="2" customWidth="1"/>
    <col min="2" max="10" width="8.5" style="2"/>
    <col min="11" max="11" width="14.5" style="2" customWidth="1"/>
    <col min="12" max="16384" width="8.5" style="2"/>
  </cols>
  <sheetData>
    <row r="1" spans="1:12" ht="13" x14ac:dyDescent="0.15">
      <c r="A1" s="1"/>
      <c r="L1" s="3"/>
    </row>
    <row r="2" spans="1:12" ht="20" x14ac:dyDescent="0.2">
      <c r="A2" s="4" t="s">
        <v>74</v>
      </c>
    </row>
    <row r="3" spans="1:12" ht="13" x14ac:dyDescent="0.15">
      <c r="A3" s="1"/>
    </row>
    <row r="4" spans="1:12" ht="13" x14ac:dyDescent="0.15">
      <c r="A4" s="1" t="s">
        <v>75</v>
      </c>
    </row>
    <row r="5" spans="1:12" ht="13" x14ac:dyDescent="0.15">
      <c r="A5" s="1" t="s">
        <v>0</v>
      </c>
    </row>
    <row r="6" spans="1:12" ht="13" x14ac:dyDescent="0.15">
      <c r="A6" s="1" t="s">
        <v>1</v>
      </c>
    </row>
    <row r="7" spans="1:12" ht="13" x14ac:dyDescent="0.15">
      <c r="A7" s="1"/>
    </row>
    <row r="8" spans="1:12" ht="12" x14ac:dyDescent="0.15">
      <c r="A8" s="5" t="s">
        <v>2</v>
      </c>
    </row>
    <row r="9" spans="1:12" ht="13" x14ac:dyDescent="0.15">
      <c r="A9" s="1"/>
    </row>
    <row r="10" spans="1:12" ht="13" x14ac:dyDescent="0.15">
      <c r="A10" s="1" t="s">
        <v>3</v>
      </c>
    </row>
    <row r="11" spans="1:12" ht="13" x14ac:dyDescent="0.15">
      <c r="A11" s="1"/>
    </row>
    <row r="12" spans="1:12" ht="15" x14ac:dyDescent="0.2">
      <c r="A12" s="1356" t="s">
        <v>76</v>
      </c>
    </row>
    <row r="13" spans="1:12" ht="15" x14ac:dyDescent="0.2">
      <c r="A13" s="117" t="s">
        <v>90</v>
      </c>
    </row>
    <row r="14" spans="1:12" ht="15" x14ac:dyDescent="0.2">
      <c r="A14" s="117" t="s">
        <v>77</v>
      </c>
    </row>
    <row r="15" spans="1:12" x14ac:dyDescent="0.15">
      <c r="A15" s="6"/>
    </row>
    <row r="16" spans="1:12" ht="15" x14ac:dyDescent="0.2">
      <c r="A16" s="117" t="s">
        <v>5</v>
      </c>
    </row>
    <row r="17" spans="1:1" ht="15" x14ac:dyDescent="0.2">
      <c r="A17" s="117" t="s">
        <v>824</v>
      </c>
    </row>
    <row r="18" spans="1:1" ht="15" x14ac:dyDescent="0.2">
      <c r="A18" s="117" t="s">
        <v>6</v>
      </c>
    </row>
    <row r="19" spans="1:1" ht="15" x14ac:dyDescent="0.2">
      <c r="A19" s="117" t="s">
        <v>7</v>
      </c>
    </row>
    <row r="20" spans="1:1" ht="15" x14ac:dyDescent="0.2">
      <c r="A20" s="117" t="s">
        <v>8</v>
      </c>
    </row>
    <row r="21" spans="1:1" ht="15" x14ac:dyDescent="0.2">
      <c r="A21" s="117" t="s">
        <v>893</v>
      </c>
    </row>
    <row r="22" spans="1:1" ht="15" x14ac:dyDescent="0.2">
      <c r="A22" s="117" t="s">
        <v>9</v>
      </c>
    </row>
    <row r="23" spans="1:1" ht="12" x14ac:dyDescent="0.15">
      <c r="A23" s="7"/>
    </row>
    <row r="24" spans="1:1" ht="15" x14ac:dyDescent="0.2">
      <c r="A24" s="117" t="s">
        <v>10</v>
      </c>
    </row>
    <row r="25" spans="1:1" ht="15" x14ac:dyDescent="0.2">
      <c r="A25" s="117" t="s">
        <v>827</v>
      </c>
    </row>
    <row r="26" spans="1:1" ht="15" x14ac:dyDescent="0.2">
      <c r="A26" s="117" t="s">
        <v>11</v>
      </c>
    </row>
    <row r="27" spans="1:1" ht="15" x14ac:dyDescent="0.2">
      <c r="A27" s="117" t="s">
        <v>12</v>
      </c>
    </row>
    <row r="28" spans="1:1" ht="15" x14ac:dyDescent="0.2">
      <c r="A28" s="117" t="s">
        <v>13</v>
      </c>
    </row>
    <row r="29" spans="1:1" ht="15" x14ac:dyDescent="0.2">
      <c r="A29" s="117" t="s">
        <v>14</v>
      </c>
    </row>
    <row r="30" spans="1:1" ht="15" x14ac:dyDescent="0.2">
      <c r="A30" s="117" t="s">
        <v>15</v>
      </c>
    </row>
    <row r="31" spans="1:1" ht="15" x14ac:dyDescent="0.2">
      <c r="A31" s="117" t="s">
        <v>16</v>
      </c>
    </row>
    <row r="32" spans="1:1" ht="15" x14ac:dyDescent="0.2">
      <c r="A32" s="117" t="s">
        <v>17</v>
      </c>
    </row>
    <row r="33" spans="1:1" ht="15" x14ac:dyDescent="0.2">
      <c r="A33" s="117" t="s">
        <v>18</v>
      </c>
    </row>
    <row r="34" spans="1:1" ht="15" x14ac:dyDescent="0.2">
      <c r="A34" s="117" t="s">
        <v>19</v>
      </c>
    </row>
    <row r="35" spans="1:1" ht="15" x14ac:dyDescent="0.2">
      <c r="A35" s="117" t="s">
        <v>20</v>
      </c>
    </row>
    <row r="36" spans="1:1" ht="15" x14ac:dyDescent="0.2">
      <c r="A36" s="117" t="s">
        <v>21</v>
      </c>
    </row>
    <row r="37" spans="1:1" ht="15" x14ac:dyDescent="0.2">
      <c r="A37" s="117" t="s">
        <v>22</v>
      </c>
    </row>
    <row r="38" spans="1:1" ht="15" x14ac:dyDescent="0.2">
      <c r="A38" s="117" t="s">
        <v>23</v>
      </c>
    </row>
    <row r="39" spans="1:1" ht="15" x14ac:dyDescent="0.2">
      <c r="A39" s="117" t="s">
        <v>24</v>
      </c>
    </row>
    <row r="40" spans="1:1" ht="15" x14ac:dyDescent="0.2">
      <c r="A40" s="117" t="s">
        <v>25</v>
      </c>
    </row>
    <row r="41" spans="1:1" ht="15" x14ac:dyDescent="0.2">
      <c r="A41" s="117" t="s">
        <v>89</v>
      </c>
    </row>
    <row r="42" spans="1:1" ht="15" x14ac:dyDescent="0.2">
      <c r="A42" s="117" t="s">
        <v>88</v>
      </c>
    </row>
    <row r="43" spans="1:1" ht="12" x14ac:dyDescent="0.15">
      <c r="A43" s="8"/>
    </row>
    <row r="44" spans="1:1" ht="15" x14ac:dyDescent="0.2">
      <c r="A44" s="117" t="s">
        <v>26</v>
      </c>
    </row>
    <row r="45" spans="1:1" ht="15" x14ac:dyDescent="0.2">
      <c r="A45" s="117" t="s">
        <v>27</v>
      </c>
    </row>
    <row r="46" spans="1:1" ht="15" x14ac:dyDescent="0.2">
      <c r="A46" s="117" t="s">
        <v>28</v>
      </c>
    </row>
    <row r="47" spans="1:1" ht="15" x14ac:dyDescent="0.2">
      <c r="A47" s="117" t="s">
        <v>29</v>
      </c>
    </row>
    <row r="48" spans="1:1" ht="15" x14ac:dyDescent="0.2">
      <c r="A48" s="117" t="s">
        <v>30</v>
      </c>
    </row>
    <row r="49" spans="1:1" ht="15" x14ac:dyDescent="0.2">
      <c r="A49" s="117" t="s">
        <v>31</v>
      </c>
    </row>
    <row r="50" spans="1:1" ht="15" x14ac:dyDescent="0.2">
      <c r="A50" s="117" t="s">
        <v>32</v>
      </c>
    </row>
    <row r="51" spans="1:1" ht="15" x14ac:dyDescent="0.2">
      <c r="A51" s="117" t="s">
        <v>33</v>
      </c>
    </row>
    <row r="52" spans="1:1" ht="15" x14ac:dyDescent="0.2">
      <c r="A52" s="117" t="s">
        <v>34</v>
      </c>
    </row>
    <row r="53" spans="1:1" ht="15" x14ac:dyDescent="0.2">
      <c r="A53" s="117" t="s">
        <v>35</v>
      </c>
    </row>
    <row r="54" spans="1:1" ht="15" x14ac:dyDescent="0.2">
      <c r="A54" s="117" t="s">
        <v>36</v>
      </c>
    </row>
    <row r="55" spans="1:1" ht="15" x14ac:dyDescent="0.2">
      <c r="A55" s="117" t="s">
        <v>37</v>
      </c>
    </row>
    <row r="56" spans="1:1" ht="15" x14ac:dyDescent="0.2">
      <c r="A56" s="117" t="s">
        <v>38</v>
      </c>
    </row>
    <row r="57" spans="1:1" ht="15" x14ac:dyDescent="0.2">
      <c r="A57" s="117" t="s">
        <v>87</v>
      </c>
    </row>
    <row r="58" spans="1:1" ht="15" x14ac:dyDescent="0.2">
      <c r="A58" s="117" t="s">
        <v>86</v>
      </c>
    </row>
    <row r="59" spans="1:1" ht="12" x14ac:dyDescent="0.15">
      <c r="A59" s="9"/>
    </row>
    <row r="60" spans="1:1" ht="15" x14ac:dyDescent="0.2">
      <c r="A60" s="117" t="s">
        <v>39</v>
      </c>
    </row>
    <row r="61" spans="1:1" ht="15" x14ac:dyDescent="0.2">
      <c r="A61" s="117" t="s">
        <v>40</v>
      </c>
    </row>
    <row r="62" spans="1:1" ht="15" x14ac:dyDescent="0.2">
      <c r="A62" s="117" t="s">
        <v>41</v>
      </c>
    </row>
    <row r="63" spans="1:1" ht="15" x14ac:dyDescent="0.2">
      <c r="A63" s="117" t="s">
        <v>42</v>
      </c>
    </row>
    <row r="64" spans="1:1" ht="15" x14ac:dyDescent="0.2">
      <c r="A64" s="117" t="s">
        <v>852</v>
      </c>
    </row>
    <row r="65" spans="1:2" ht="15" x14ac:dyDescent="0.2">
      <c r="A65" s="117" t="s">
        <v>43</v>
      </c>
    </row>
    <row r="66" spans="1:2" ht="15" x14ac:dyDescent="0.2">
      <c r="A66" s="117" t="s">
        <v>85</v>
      </c>
    </row>
    <row r="67" spans="1:2" ht="12" x14ac:dyDescent="0.15">
      <c r="A67" s="7"/>
    </row>
    <row r="68" spans="1:2" ht="15" x14ac:dyDescent="0.2">
      <c r="A68" s="117" t="s">
        <v>44</v>
      </c>
    </row>
    <row r="69" spans="1:2" ht="15" x14ac:dyDescent="0.2">
      <c r="A69" s="117" t="s">
        <v>45</v>
      </c>
    </row>
    <row r="70" spans="1:2" ht="12" x14ac:dyDescent="0.15">
      <c r="A70" s="7"/>
    </row>
    <row r="71" spans="1:2" ht="15" x14ac:dyDescent="0.2">
      <c r="A71" s="117" t="s">
        <v>46</v>
      </c>
    </row>
    <row r="72" spans="1:2" ht="15" x14ac:dyDescent="0.2">
      <c r="A72" s="117" t="s">
        <v>47</v>
      </c>
    </row>
    <row r="73" spans="1:2" ht="10.5" customHeight="1" x14ac:dyDescent="0.15">
      <c r="A73" s="8"/>
    </row>
    <row r="74" spans="1:2" ht="12" customHeight="1" x14ac:dyDescent="0.2">
      <c r="A74" s="117" t="s">
        <v>869</v>
      </c>
    </row>
    <row r="75" spans="1:2" ht="12" customHeight="1" x14ac:dyDescent="0.2">
      <c r="A75" s="117" t="s">
        <v>83</v>
      </c>
      <c r="B75" s="10"/>
    </row>
    <row r="76" spans="1:2" ht="12" customHeight="1" x14ac:dyDescent="0.2">
      <c r="A76" s="117" t="s">
        <v>84</v>
      </c>
      <c r="B76" s="10"/>
    </row>
    <row r="77" spans="1:2" ht="12" customHeight="1" x14ac:dyDescent="0.2">
      <c r="A77" s="117" t="s">
        <v>81</v>
      </c>
      <c r="B77" s="10"/>
    </row>
    <row r="78" spans="1:2" ht="12" customHeight="1" x14ac:dyDescent="0.2">
      <c r="A78" s="117" t="s">
        <v>82</v>
      </c>
      <c r="B78" s="10"/>
    </row>
    <row r="79" spans="1:2" ht="12" customHeight="1" x14ac:dyDescent="0.2">
      <c r="A79" s="117" t="s">
        <v>48</v>
      </c>
    </row>
    <row r="80" spans="1:2" ht="12" customHeight="1" x14ac:dyDescent="0.2">
      <c r="A80" s="117" t="s">
        <v>49</v>
      </c>
    </row>
    <row r="81" spans="1:1" ht="12" customHeight="1" x14ac:dyDescent="0.2">
      <c r="A81" s="117" t="s">
        <v>50</v>
      </c>
    </row>
    <row r="82" spans="1:1" ht="12" customHeight="1" x14ac:dyDescent="0.2">
      <c r="A82" s="117" t="s">
        <v>51</v>
      </c>
    </row>
    <row r="83" spans="1:1" ht="12" customHeight="1" x14ac:dyDescent="0.2">
      <c r="A83" s="117" t="s">
        <v>52</v>
      </c>
    </row>
    <row r="84" spans="1:1" ht="12" customHeight="1" x14ac:dyDescent="0.2">
      <c r="A84" s="117" t="s">
        <v>53</v>
      </c>
    </row>
    <row r="85" spans="1:1" ht="12" customHeight="1" x14ac:dyDescent="0.2">
      <c r="A85" s="117" t="s">
        <v>54</v>
      </c>
    </row>
    <row r="86" spans="1:1" ht="12" customHeight="1" x14ac:dyDescent="0.2">
      <c r="A86" s="117" t="s">
        <v>80</v>
      </c>
    </row>
    <row r="87" spans="1:1" ht="12" customHeight="1" x14ac:dyDescent="0.2">
      <c r="A87" s="117" t="s">
        <v>55</v>
      </c>
    </row>
    <row r="88" spans="1:1" ht="12" customHeight="1" x14ac:dyDescent="0.2">
      <c r="A88" s="117" t="s">
        <v>56</v>
      </c>
    </row>
    <row r="89" spans="1:1" ht="12" customHeight="1" x14ac:dyDescent="0.2">
      <c r="A89" s="117" t="s">
        <v>57</v>
      </c>
    </row>
    <row r="90" spans="1:1" ht="12" customHeight="1" x14ac:dyDescent="0.2">
      <c r="A90" s="117" t="s">
        <v>58</v>
      </c>
    </row>
    <row r="91" spans="1:1" ht="12" customHeight="1" x14ac:dyDescent="0.2">
      <c r="A91" s="117" t="s">
        <v>59</v>
      </c>
    </row>
    <row r="92" spans="1:1" ht="12" customHeight="1" x14ac:dyDescent="0.2">
      <c r="A92" s="117" t="s">
        <v>60</v>
      </c>
    </row>
    <row r="93" spans="1:1" ht="12" x14ac:dyDescent="0.15">
      <c r="A93" s="8"/>
    </row>
    <row r="94" spans="1:1" ht="15" x14ac:dyDescent="0.2">
      <c r="A94" s="117" t="s">
        <v>61</v>
      </c>
    </row>
    <row r="95" spans="1:1" ht="15" x14ac:dyDescent="0.2">
      <c r="A95" s="117" t="s">
        <v>79</v>
      </c>
    </row>
    <row r="96" spans="1:1" ht="15" x14ac:dyDescent="0.2">
      <c r="A96" s="117" t="s">
        <v>62</v>
      </c>
    </row>
    <row r="97" spans="1:1" ht="15" x14ac:dyDescent="0.2">
      <c r="A97" s="117" t="s">
        <v>63</v>
      </c>
    </row>
    <row r="98" spans="1:1" ht="15" x14ac:dyDescent="0.2">
      <c r="A98" s="117" t="s">
        <v>64</v>
      </c>
    </row>
    <row r="99" spans="1:1" ht="15" x14ac:dyDescent="0.2">
      <c r="A99" s="117" t="s">
        <v>65</v>
      </c>
    </row>
    <row r="100" spans="1:1" s="11" customFormat="1" ht="15" x14ac:dyDescent="0.2">
      <c r="A100" s="117" t="s">
        <v>66</v>
      </c>
    </row>
    <row r="101" spans="1:1" ht="12" x14ac:dyDescent="0.15">
      <c r="A101" s="8"/>
    </row>
    <row r="102" spans="1:1" ht="15" x14ac:dyDescent="0.2">
      <c r="A102" s="117" t="s">
        <v>67</v>
      </c>
    </row>
    <row r="103" spans="1:1" ht="15" x14ac:dyDescent="0.2">
      <c r="A103" s="117" t="s">
        <v>68</v>
      </c>
    </row>
    <row r="104" spans="1:1" ht="15" x14ac:dyDescent="0.2">
      <c r="A104" s="117" t="s">
        <v>69</v>
      </c>
    </row>
    <row r="105" spans="1:1" ht="15" x14ac:dyDescent="0.2">
      <c r="A105" s="117" t="s">
        <v>70</v>
      </c>
    </row>
    <row r="106" spans="1:1" ht="15" x14ac:dyDescent="0.2">
      <c r="A106" s="117" t="s">
        <v>882</v>
      </c>
    </row>
    <row r="107" spans="1:1" ht="15" x14ac:dyDescent="0.2">
      <c r="A107" s="117" t="s">
        <v>884</v>
      </c>
    </row>
    <row r="108" spans="1:1" ht="15" x14ac:dyDescent="0.2">
      <c r="A108" s="117" t="s">
        <v>885</v>
      </c>
    </row>
    <row r="109" spans="1:1" ht="15" x14ac:dyDescent="0.2">
      <c r="A109" s="117" t="s">
        <v>891</v>
      </c>
    </row>
    <row r="110" spans="1:1" ht="15" x14ac:dyDescent="0.2">
      <c r="A110" s="117" t="s">
        <v>883</v>
      </c>
    </row>
    <row r="111" spans="1:1" ht="15" x14ac:dyDescent="0.2">
      <c r="A111" s="117" t="s">
        <v>930</v>
      </c>
    </row>
    <row r="112" spans="1:1" ht="15" x14ac:dyDescent="0.2">
      <c r="A112" s="117" t="s">
        <v>1011</v>
      </c>
    </row>
    <row r="113" spans="1:1" ht="15" x14ac:dyDescent="0.2">
      <c r="A113" s="117" t="s">
        <v>931</v>
      </c>
    </row>
    <row r="114" spans="1:1" ht="15" x14ac:dyDescent="0.2">
      <c r="A114" s="117" t="s">
        <v>932</v>
      </c>
    </row>
    <row r="115" spans="1:1" ht="15" x14ac:dyDescent="0.2">
      <c r="A115" s="117" t="s">
        <v>71</v>
      </c>
    </row>
    <row r="116" spans="1:1" ht="15" x14ac:dyDescent="0.2">
      <c r="A116"/>
    </row>
    <row r="117" spans="1:1" ht="15" x14ac:dyDescent="0.2">
      <c r="A117" s="117" t="s">
        <v>4</v>
      </c>
    </row>
    <row r="118" spans="1:1" ht="15" x14ac:dyDescent="0.2">
      <c r="A118" s="117" t="s">
        <v>78</v>
      </c>
    </row>
    <row r="119" spans="1:1" ht="12" x14ac:dyDescent="0.15">
      <c r="A119" s="8"/>
    </row>
    <row r="120" spans="1:1" ht="15" x14ac:dyDescent="0.2">
      <c r="A120" s="117" t="s">
        <v>72</v>
      </c>
    </row>
    <row r="121" spans="1:1" ht="12" x14ac:dyDescent="0.15">
      <c r="A121" s="8"/>
    </row>
    <row r="122" spans="1:1" ht="15" x14ac:dyDescent="0.2">
      <c r="A122" s="117" t="s">
        <v>73</v>
      </c>
    </row>
    <row r="123" spans="1:1" ht="12" x14ac:dyDescent="0.15">
      <c r="A123" s="8"/>
    </row>
    <row r="124" spans="1:1" ht="15" x14ac:dyDescent="0.2">
      <c r="A124" s="117"/>
    </row>
    <row r="125" spans="1:1" x14ac:dyDescent="0.15">
      <c r="A125" s="12"/>
    </row>
    <row r="126" spans="1:1" x14ac:dyDescent="0.15">
      <c r="A126" s="12"/>
    </row>
    <row r="127" spans="1:1" x14ac:dyDescent="0.15">
      <c r="A127" s="13"/>
    </row>
    <row r="128" spans="1:1" x14ac:dyDescent="0.15">
      <c r="A128" s="13"/>
    </row>
    <row r="129" spans="1:1" x14ac:dyDescent="0.15">
      <c r="A129" s="13"/>
    </row>
    <row r="130" spans="1:1" x14ac:dyDescent="0.15">
      <c r="A130" s="13"/>
    </row>
    <row r="131" spans="1:1" x14ac:dyDescent="0.15">
      <c r="A131" s="13"/>
    </row>
    <row r="132" spans="1:1" x14ac:dyDescent="0.15">
      <c r="A132" s="13"/>
    </row>
    <row r="133" spans="1:1" x14ac:dyDescent="0.15">
      <c r="A133" s="13"/>
    </row>
    <row r="134" spans="1:1" x14ac:dyDescent="0.15">
      <c r="A134" s="13"/>
    </row>
    <row r="135" spans="1:1" x14ac:dyDescent="0.15">
      <c r="A135" s="13"/>
    </row>
    <row r="136" spans="1:1" x14ac:dyDescent="0.15">
      <c r="A136" s="13"/>
    </row>
    <row r="137" spans="1:1" x14ac:dyDescent="0.15">
      <c r="A137" s="13"/>
    </row>
    <row r="138" spans="1:1" x14ac:dyDescent="0.15">
      <c r="A138" s="3"/>
    </row>
    <row r="139" spans="1:1" x14ac:dyDescent="0.15">
      <c r="A139" s="3"/>
    </row>
    <row r="140" spans="1:1" x14ac:dyDescent="0.15">
      <c r="A140" s="3"/>
    </row>
    <row r="141" spans="1:1" x14ac:dyDescent="0.15">
      <c r="A141" s="3"/>
    </row>
    <row r="142" spans="1:1" x14ac:dyDescent="0.15">
      <c r="A142" s="3"/>
    </row>
    <row r="143" spans="1:1" x14ac:dyDescent="0.15">
      <c r="A143" s="3"/>
    </row>
    <row r="144" spans="1:1" x14ac:dyDescent="0.15">
      <c r="A144" s="3"/>
    </row>
    <row r="145" spans="1:1" x14ac:dyDescent="0.15">
      <c r="A145" s="3"/>
    </row>
    <row r="146" spans="1:1" x14ac:dyDescent="0.15">
      <c r="A146" s="3"/>
    </row>
    <row r="147" spans="1:1" x14ac:dyDescent="0.15">
      <c r="A147" s="3"/>
    </row>
    <row r="148" spans="1:1" x14ac:dyDescent="0.15">
      <c r="A148" s="3"/>
    </row>
    <row r="149" spans="1:1" x14ac:dyDescent="0.15">
      <c r="A149" s="3"/>
    </row>
    <row r="150" spans="1:1" x14ac:dyDescent="0.15">
      <c r="A150" s="3"/>
    </row>
    <row r="151" spans="1:1" x14ac:dyDescent="0.15">
      <c r="A151" s="3"/>
    </row>
    <row r="152" spans="1:1" x14ac:dyDescent="0.15">
      <c r="A152" s="3"/>
    </row>
    <row r="153" spans="1:1" x14ac:dyDescent="0.15">
      <c r="A153" s="3"/>
    </row>
    <row r="154" spans="1:1" x14ac:dyDescent="0.15">
      <c r="A154" s="3"/>
    </row>
    <row r="155" spans="1:1" x14ac:dyDescent="0.15">
      <c r="A155" s="3"/>
    </row>
    <row r="156" spans="1:1" x14ac:dyDescent="0.15">
      <c r="A156" s="3"/>
    </row>
    <row r="157" spans="1:1" x14ac:dyDescent="0.15">
      <c r="A157" s="3"/>
    </row>
    <row r="158" spans="1:1" x14ac:dyDescent="0.15">
      <c r="A158" s="3"/>
    </row>
    <row r="159" spans="1:1" x14ac:dyDescent="0.15">
      <c r="A159" s="3"/>
    </row>
    <row r="160" spans="1:1" x14ac:dyDescent="0.15">
      <c r="A160" s="3"/>
    </row>
    <row r="161" spans="1:1" x14ac:dyDescent="0.15">
      <c r="A161" s="3"/>
    </row>
    <row r="162" spans="1:1" x14ac:dyDescent="0.15">
      <c r="A162" s="3"/>
    </row>
    <row r="163" spans="1:1" x14ac:dyDescent="0.15">
      <c r="A163" s="3"/>
    </row>
    <row r="164" spans="1:1" x14ac:dyDescent="0.15">
      <c r="A164" s="3"/>
    </row>
    <row r="165" spans="1:1" x14ac:dyDescent="0.15">
      <c r="A165" s="3"/>
    </row>
    <row r="166" spans="1:1" x14ac:dyDescent="0.15">
      <c r="A166" s="3"/>
    </row>
    <row r="167" spans="1:1" x14ac:dyDescent="0.15">
      <c r="A167" s="3"/>
    </row>
    <row r="168" spans="1:1" x14ac:dyDescent="0.15">
      <c r="A168" s="3"/>
    </row>
    <row r="169" spans="1:1" x14ac:dyDescent="0.15">
      <c r="A169" s="3"/>
    </row>
    <row r="170" spans="1:1" x14ac:dyDescent="0.15">
      <c r="A170" s="3"/>
    </row>
    <row r="171" spans="1:1" x14ac:dyDescent="0.15">
      <c r="A171" s="3"/>
    </row>
    <row r="172" spans="1:1" x14ac:dyDescent="0.15">
      <c r="A172" s="3"/>
    </row>
    <row r="173" spans="1:1" x14ac:dyDescent="0.15">
      <c r="A173" s="3"/>
    </row>
    <row r="174" spans="1:1" x14ac:dyDescent="0.15">
      <c r="A174" s="3"/>
    </row>
    <row r="175" spans="1:1" x14ac:dyDescent="0.15">
      <c r="A175" s="3"/>
    </row>
    <row r="176" spans="1:1" x14ac:dyDescent="0.15">
      <c r="A176" s="3"/>
    </row>
    <row r="177" spans="1:1" x14ac:dyDescent="0.15">
      <c r="A177" s="3"/>
    </row>
    <row r="178" spans="1:1" x14ac:dyDescent="0.15">
      <c r="A178" s="3"/>
    </row>
    <row r="179" spans="1:1" x14ac:dyDescent="0.15">
      <c r="A179" s="3"/>
    </row>
    <row r="180" spans="1:1" x14ac:dyDescent="0.15">
      <c r="A180" s="3"/>
    </row>
    <row r="181" spans="1:1" x14ac:dyDescent="0.15">
      <c r="A181" s="3"/>
    </row>
    <row r="182" spans="1:1" x14ac:dyDescent="0.15">
      <c r="A182" s="3"/>
    </row>
    <row r="183" spans="1:1" x14ac:dyDescent="0.15">
      <c r="A183" s="3"/>
    </row>
    <row r="184" spans="1:1" x14ac:dyDescent="0.15">
      <c r="A184" s="3"/>
    </row>
    <row r="185" spans="1:1" x14ac:dyDescent="0.15">
      <c r="A185" s="3"/>
    </row>
    <row r="186" spans="1:1" x14ac:dyDescent="0.15">
      <c r="A186" s="3"/>
    </row>
    <row r="187" spans="1:1" x14ac:dyDescent="0.15">
      <c r="A187" s="3"/>
    </row>
    <row r="188" spans="1:1" x14ac:dyDescent="0.15">
      <c r="A188" s="3"/>
    </row>
    <row r="189" spans="1:1" x14ac:dyDescent="0.15">
      <c r="A189" s="3"/>
    </row>
    <row r="190" spans="1:1" x14ac:dyDescent="0.15">
      <c r="A190" s="3"/>
    </row>
    <row r="191" spans="1:1" x14ac:dyDescent="0.15">
      <c r="A191" s="3"/>
    </row>
    <row r="192" spans="1:1" x14ac:dyDescent="0.15">
      <c r="A192" s="3"/>
    </row>
    <row r="193" spans="1:1" x14ac:dyDescent="0.15">
      <c r="A193" s="3"/>
    </row>
    <row r="194" spans="1:1" x14ac:dyDescent="0.15">
      <c r="A194" s="3"/>
    </row>
    <row r="195" spans="1:1" x14ac:dyDescent="0.15">
      <c r="A195" s="3"/>
    </row>
    <row r="196" spans="1:1" x14ac:dyDescent="0.15">
      <c r="A196" s="3"/>
    </row>
    <row r="197" spans="1:1" x14ac:dyDescent="0.15">
      <c r="A197" s="3"/>
    </row>
    <row r="198" spans="1:1" x14ac:dyDescent="0.15">
      <c r="A198" s="3"/>
    </row>
    <row r="199" spans="1:1" x14ac:dyDescent="0.15">
      <c r="A199" s="3"/>
    </row>
    <row r="200" spans="1:1" x14ac:dyDescent="0.15">
      <c r="A200" s="3"/>
    </row>
  </sheetData>
  <hyperlinks>
    <hyperlink ref="A8" r:id="rId1" xr:uid="{5CFEEE15-1852-46AF-A43F-1DD30EC406A0}"/>
    <hyperlink ref="A13" location="'TES by fuel'!A1" display="Total Energy Supply by fuel type - Exajoules (2023 and 2024)" xr:uid="{2B5B3DAB-FDC8-40FA-92F7-4C3228ABB812}"/>
    <hyperlink ref="A16" location="'CO2 from Energy'!A1" display="Carbon: Carbon Dioxide Emissions from Energy (from 1965)" xr:uid="{59EA96CC-54C3-4479-AB50-8FCE81C935D2}"/>
    <hyperlink ref="A17" location="'Natural Gas Flaring'!A1" display="Natural Gas Flaring (from 1975)" xr:uid="{27CBB0F9-3135-4535-8615-1E8F4D598F95}"/>
    <hyperlink ref="A18" location="'CO2 from Flaring'!A1" display="Carbon: Carbon Dioxide Emissions from Flaring (from 1975)" xr:uid="{2D8721F9-6434-4E76-ABF7-DF88A078EA47}"/>
    <hyperlink ref="A19" location="'CO2-Process Emissions, Methane'!A1" display="Carbon: Carbon Dioxide Equivalent Emissions from Methane and Process Emissions (from 1990)" xr:uid="{BE7E84E9-6787-4C6C-A2EF-1D0F5EE862F4}"/>
    <hyperlink ref="A20" location="'CO2e Emissions '!A1" display="Carbon: Carbon Dioxide Equivalent Emissions from Energy, Process Emissions, Methane, and Flaring (from 1990)" xr:uid="{D8F7FB14-A54D-4A78-92EB-37E47EAAE270}"/>
    <hyperlink ref="A24" location="'Oil - Proved reserves'!A1" display="Oil: Proved reserves" xr:uid="{E2B4A685-F05F-4EC8-B0BC-03E696A29988}"/>
    <hyperlink ref="A25" location="'Oil - Proved reserves history'!A1" display="Oil: Proved reserves - Barrels (from 1980)" xr:uid="{5F7C0E58-C102-4275-A8C7-8AE2D0C8E208}"/>
    <hyperlink ref="A26" location="'Oil Production - barrels'!A1" display="Oil: Production - Barrels (from 1965)" xr:uid="{1D608DA8-4B1D-499B-A90E-BADDA935ADFB}"/>
    <hyperlink ref="A27" location="'Oil Production - tonnes'!A1" display="Oil: Production - Tonnes (from 1965)" xr:uid="{75876E7C-90BC-47FF-938A-3C912012AEF5}"/>
    <hyperlink ref="A28" location="'Crude+cond production - barrels'!A1" display="Oil: Crude oil and condensate production - Barrels (from 2000)" xr:uid="{A521D422-6C0F-49F7-8AC7-67CD3F7A6326}"/>
    <hyperlink ref="A29" location="'NGLs production - barrels'!A1" display="Oil: Natural Gas Liquids production - Barrels (from 2000)" xr:uid="{D6589844-3563-40DF-AB6C-71BF04DCBEBA}"/>
    <hyperlink ref="A30" location="'Liquids Consumption - barrels'!A1" display="Oil: Total liquids consumption - Barrels (from 1965)" xr:uid="{D6684FBA-F49A-4CDA-961F-3BF5BEF2F851}"/>
    <hyperlink ref="A31" location="'Oil Consumption - barrels'!A1" display="Oil: Consumption - Barrels (from 1965)" xr:uid="{AE775EAB-8523-48EC-A18B-5B57F2C38258}"/>
    <hyperlink ref="A32" location="'Oil Consumption - Tonnes'!A1" display="Oil: Consumption - Tonnes (from 1965)" xr:uid="{A0A92EF9-2546-4613-965E-86DC8FA04899}"/>
    <hyperlink ref="A33" location="'Oil Consumption - EJ'!A1" display="Oil: Consumption - Exajoules (from 1965)" xr:uid="{E9023BCA-111B-4A2A-9B87-F9ACFCCB3BF6}"/>
    <hyperlink ref="A34" location="'Oil - Regional Consumption'!A1" display="Oil: Regional consumption - by product - Barrels (from 1965)" xr:uid="{8F4D72BC-C8EC-4F39-BBED-ACBDA488EDA2}"/>
    <hyperlink ref="A37" location="'Oil refinery - throughput'!A1" display="Oil: Refinery throughput (from 1980)" xr:uid="{3C216A3B-1D19-43D4-89E3-DF393CFE5D70}"/>
    <hyperlink ref="A38" location="'Oil refinery - capacity'!A1" display="Oil: Refining capacity (from 1965)" xr:uid="{F3BB92B1-C3E5-4E0F-AA8C-1698F21E6CE1}"/>
    <hyperlink ref="A44" location="'Gas - Proved reserves'!A1" display="Gas: Proved reserves" xr:uid="{CBF6F7FB-F26C-4018-A53A-D34E429EF021}"/>
    <hyperlink ref="A45" location="'Gas - Proved reserves history '!A1" display="Gas: Proved reserves - Bcm (from 1980)" xr:uid="{9580A2CD-D518-4136-9CD1-8559A55026AF}"/>
    <hyperlink ref="A46" location="'Gas Production - Bcm'!A1" display="Gas: Production - Bcm (from 1970)" xr:uid="{C3A576D9-9670-48C6-8E7C-AD836E151D38}"/>
    <hyperlink ref="A40" location="'Oil trade movements'!A1" display="Oil: Trade movements (from 1980)" xr:uid="{DAE51FF4-C3F8-48B7-A893-197655387B8F}"/>
    <hyperlink ref="A41" location="'Oil - Inter-area movements'!A1" display="Oil: Inter-area movements (for 2024)" xr:uid="{53EE9077-532C-459C-B447-D1EADA638F1C}"/>
    <hyperlink ref="A42" location="'Oil - Trade movements in 22-23'!A1" display="Oil: Trade 2023 and 2024" xr:uid="{9A72D144-BA50-4F9F-9D05-C651F5880D26}"/>
    <hyperlink ref="A47" location="'Gas Production - bcf'!A1" display="Gas: Production - Bcf (from 1970)" xr:uid="{00096B7A-0A0B-4367-97BA-EB85DE4685BD}"/>
    <hyperlink ref="A48" location="'Gas Production - EJ'!A1" display="Gas: Production - Exajoules (from 1970)" xr:uid="{5A99F82D-BF73-4E11-91FC-78CDFF331B04}"/>
    <hyperlink ref="A49" location="'Gas Consumption - Bcm'!A1" display="Gas: Consumption - Bcm (from 1965)" xr:uid="{6F95C633-3B87-452D-B258-3B45A45D12AD}"/>
    <hyperlink ref="A50" location="'Gas Consumption - Bcf'!A1" display="Gas: Consumption - Bcf (from 1965)" xr:uid="{0982837F-6F23-42A5-8AB7-5F46A42EACA8}"/>
    <hyperlink ref="A51" location="'Gas Consumption - EJ'!A1" display="Gas: Consumption - Exajoules (from 1965)" xr:uid="{9181760E-C83E-4DEB-89F7-631DDED7D565}"/>
    <hyperlink ref="A60" location="'Coal - Reserves'!A1" display="Coal: Reserves" xr:uid="{FABA015F-C1C9-4A6A-A65A-EF709FC1DCAC}"/>
    <hyperlink ref="A61" location="'Coal Production - mt'!A1" display="Coal: Production - Tonnes (from 1981)" xr:uid="{51D0A005-79D6-4D1C-93FE-30721885C46C}"/>
    <hyperlink ref="A62" location="'Coal Production - EJ'!A1" display="Coal: Production - Exajoules (from 1981)" xr:uid="{8E9E9308-9D94-48F4-BD8B-5C04017F2D72}"/>
    <hyperlink ref="A63" location="'Coal Consumption - EJ'!A1" display="Coal: Consumption - Exajoules (from 1965)" xr:uid="{9C6F0F1F-B8B7-4FC7-8423-54B4342B11DE}"/>
    <hyperlink ref="A65" location="'Coal - Trade movements'!A1" display="Coal: Trade movements (from 2000)" xr:uid="{C9ECB53D-658C-49AB-A580-13675479649D}"/>
    <hyperlink ref="A66" location="'Coal trade movements 2024'!A1" display="Coal: Inter-area movements (for 2024)" xr:uid="{41340B63-C652-428C-AB4F-A3AEC9589B17}"/>
    <hyperlink ref="A68" location="'Nuclear Generation - TWh'!A1" display="Nuclear Energy - Generation - TWh (from 1965)" xr:uid="{63442232-BA60-4DE6-9C25-7AF3D8DA5852}"/>
    <hyperlink ref="A69" location="'Nuclear Consumption - EJ'!A1" display="Nuclear Energy - Consumption - Exajoules (from 1965)" xr:uid="{2F9C18B9-53B5-49B3-846F-D47A102EB1CB}"/>
    <hyperlink ref="A71" location="'Hydro Generation - TWh'!A1" display="Hydroelectricity - Generation - TWh (from 1965)" xr:uid="{8E2EA552-43DD-4FD2-B1BF-EBD892D64484}"/>
    <hyperlink ref="A72" location="'Hydro Consumption - EJ'!A1" display="Hydroelectricity - Consumption - Exajoules (from 1965)" xr:uid="{495DCE9E-9C7D-406C-BC0B-279A82471CCD}"/>
    <hyperlink ref="A74" location="'Renewables Consumption -EJ'!A1" display="Renewables - Combined renewable electricity and biofuels primary energy input consumption - Exajoules (from 1965)" xr:uid="{5D7A69C7-3593-4173-9ECD-FFC7A132CCB7}"/>
    <hyperlink ref="A75" location="'Renewable Power (inc hydro) -EJ'!A1" display="Renewables - Renewable Power Total Energy Input (inc hydro)- Exajoules (from 1965)" xr:uid="{567E7E7C-A7E6-4830-959B-A28DE9997767}"/>
    <hyperlink ref="A76" location="'Ren power (excl hydro) - EJ'!A1" display="Renewables - Renewable Power Total Energy Input (exc hydro) - Exajoules (from 1965)" xr:uid="{039AD044-8319-421E-960A-E5FBE54B4748}"/>
    <hyperlink ref="A77" location="'Renewable Power (inc hydro)-TWh'!A1" display="Renewables - Renewable Power  (inc hydro) - TWh (from 1965)" xr:uid="{EAC569F5-E93D-4FB3-BBA9-7B7863BC95CA}"/>
    <hyperlink ref="A78" location="'Ren power (excl hydro) - TWh'!A1" display="Renewables - Renewable Power (exc hydro) - TWh (from 1965)" xr:uid="{C1014575-1E0D-4CB8-8184-428A6AEE7711}"/>
    <hyperlink ref="A79" location="'Renewables Generation by Source'!A1" display="Renewables - Generation by source - TWh (2022 and 2023)" xr:uid="{276978F8-A137-422A-99A0-A611FFBD0481}"/>
    <hyperlink ref="A80" location="'Solar Generation - TWh'!A1" display="Renewables - Solar generation - TWh (from 1965)" xr:uid="{1E96881F-CFC2-4118-95DE-E83FD79EB5F4}"/>
    <hyperlink ref="A81" location="'Solar Consumption - EJ'!A1" display="Renewables - Solar consumption - Exajoules (from 1965)" xr:uid="{74A70309-A3E3-468E-95DA-077E707E84AE}"/>
    <hyperlink ref="A83" location="'Wind Generation - TWh'!A1" display="Renewables - Wind generation - TWh (from 1965)" xr:uid="{D05218B9-AA0F-48ED-B2F2-400B34E6C134}"/>
    <hyperlink ref="A84" location="'Wind Consumption - EJ'!A1" display="Renewables - Wind consumption - Exajoules (from 1965)" xr:uid="{EC75B3DC-0559-4F10-A3A6-B136D1002B1C}"/>
    <hyperlink ref="A87" location="'Geo Biomass Other - TWh'!A1" display="Renewables - Geothermal, Biomass and Other generation - TWh  (from 1965)" xr:uid="{DB1D219A-A30B-4E1B-8991-1599A1F099CA}"/>
    <hyperlink ref="A88" location="'Geo Biomass Other - EJ'!A1" display="Renewables - Geothermal, Biomass and Other - Exajoules (from 1965)" xr:uid="{D469402E-6006-4EFF-BB31-7A9B68A2FCE9}"/>
    <hyperlink ref="A89" location="'Biofuels production - kboed'!A1" display="Renewables - Biofuels production - Kboe/d (from 1990)" xr:uid="{A560208F-1A86-4829-B5E5-75205DCFB777}"/>
    <hyperlink ref="A90" location="'Biofuels production - PJ'!A1" display="Renewables - Biofuels production - Petajoules (from 1990)" xr:uid="{401C3EC0-C8F9-4A7F-958B-3BDED82949B4}"/>
    <hyperlink ref="A91" location="'Biofuels Consumption - kboed'!A1" display="Renewables - Biofuels consumption - Kboe/d (from 1990)" xr:uid="{FCDDCF98-2528-4FFC-924A-60A2EB14A702}"/>
    <hyperlink ref="A92" location="'Biofuels consumption - PJ'!A1" display="Renewables - Biofuels consumption - Petajoules (from 1990)" xr:uid="{9D5B10FA-514D-49C1-87F2-41E65D7DCF3B}"/>
    <hyperlink ref="A94" location="'Electricity Generation - TWh'!A1" display="Electricity generation - TWh (from 1985)" xr:uid="{F03F532F-C954-405B-AEB6-B25A5356E3FE}"/>
    <hyperlink ref="A95" location="'Elec generation by fuel'!A1" display="Electricity generation by fuel - TWh (2023 and 2024)" xr:uid="{12CB4C65-AA61-45E5-8A0B-1EEDAC49BCD7}"/>
    <hyperlink ref="A96" location="'Oil inputs - Elec generation '!A1" display="Electricity generation from oil -TWh (from 1985)" xr:uid="{1D67B21A-EA94-4095-8822-A6D2C0EE857A}"/>
    <hyperlink ref="A97" location="'Gas inputs - Elec generation'!A1" display="Electricity generation from gas - TWh (from 1985)" xr:uid="{FF835914-3C8A-497A-9FA3-C9E02FF60AC0}"/>
    <hyperlink ref="A98" location="'Coal inputs - Elec generation '!A1" display="Electricity generation from coal - TWh (from 1985)" xr:uid="{F70395A5-3006-46E6-B591-FC240CBDBC5B}"/>
    <hyperlink ref="A99" location="'Other inputs - Elec generation'!A1" display="Electricity generation from other - TWh (from 1985)" xr:uid="{61CFD1E1-CF79-47DA-BA93-A799F2DC7091}"/>
    <hyperlink ref="A102" location="'Cobalt P-R'!A1" display="Key materials - Cobalt Production - Reserves (from 1995)" xr:uid="{DCF8BAE7-C19F-40B6-90E3-292F6DD7753E}"/>
    <hyperlink ref="A103" location="'Lithium P-R'!A1" display="Key materials - Lithium Production - Reserves (from 1995)" xr:uid="{1F57633D-179E-46C3-9C7D-C78E6CACC577}"/>
    <hyperlink ref="A104" location="'Natural Graphite P-R'!A1" display="Key materials - Graphite Production - Reserves (from 1995)" xr:uid="{D7B73BAC-936E-40F0-BF4E-18FF87AD8162}"/>
    <hyperlink ref="A105" location="'Rare Earth metals P-R'!A1" display="Key materials - Rare Earth Production - Reserves (from 1995)" xr:uid="{4901F041-78EA-4B52-A44D-18E47AAC6FEE}"/>
    <hyperlink ref="A106" location="'Copper P-R'!A1" display="Key materials - Copper Production - Reserves (from 2014)" xr:uid="{D4C6E34E-E544-4218-87FA-CACC1E37F756}"/>
    <hyperlink ref="A107" location="'Manganese P-R'!A1" display="Key materials - Manganese Production - Reserves (from 2014)" xr:uid="{025DCCAB-75CE-4BE8-B98B-934716AE0D74}"/>
    <hyperlink ref="A108" location="'Nickel P-R'!A1" display="Key materials - Nickel Production - Reserves (from 2014)" xr:uid="{B87DC2C7-3118-44C3-AE60-88BC8FF9732B}"/>
    <hyperlink ref="A109" location="'Zinc P-R'!A1" display="Key materials - Zinc Production - Reserves (from 2014)" xr:uid="{24F0D877-E078-45DA-8771-177433511302}"/>
    <hyperlink ref="A110" location="'Platinum Group Metals P-R'!A1" display="Key materials - Platinum Group Metals Production - Reserves (from 2014)" xr:uid="{317D3153-F25B-4C78-BBD8-818C4C725A58}"/>
    <hyperlink ref="A21" location="'CCUS Capture Capacity'!A1" display="Carbon: Carbon Capture, Usage, and Storage (CCUS) (from 2000)" xr:uid="{D8A557E2-4D26-4466-A303-BEA48CD537A9}"/>
    <hyperlink ref="A35" location="'Spot crude prices'!A1" display="Oil: Spot crude prices " xr:uid="{E60685DF-9E7B-4EBE-A288-55BCD8D139BA}"/>
    <hyperlink ref="A36" location="'Oil crude prices since 1861'!A1" display="Oil: Crude prices (from 1861)" xr:uid="{A1F25BE3-6B6E-43C8-AC3E-EEABB7919E3F}"/>
    <hyperlink ref="A22" location="'Carbon Prices'!A1" display="Carbon: Carbon Prices" xr:uid="{77A465AA-9BE9-4D8A-ACC1-172C824A2E2E}"/>
    <hyperlink ref="A52" location="'Gas - H2 Production Capacity'!A1" display="Gas: Hydrogen Production Capacity (from 2000)" xr:uid="{D868C05E-2D33-4830-9AAD-AC9BE74B6FFE}"/>
    <hyperlink ref="A53" location="'Gas Prices '!A1" display="Gas: Prices " xr:uid="{A9FC7B76-A15F-4D88-9432-44057839FC54}"/>
    <hyperlink ref="A64" location="'Coal &amp; Uranium - Prices'!A1" display="Coal: Mined energy resource &amp; Uranium prices (from 1987)" xr:uid="{B8E89A33-8114-4767-A9E0-78C88BB732CC}"/>
    <hyperlink ref="A82" location="'Solar Installed Capacity'!A1" display="Renewable Energy - Solar (Installed capacity)" xr:uid="{33E12414-3413-4451-BD78-5F7F408D6247}"/>
    <hyperlink ref="A85" location="'Wind Installed Capacity'!A1" display="Renewable Energy - Wind  (Installed capacity)" xr:uid="{7BBE826C-3EBF-4CCC-86CF-80F609A3AEEA}"/>
    <hyperlink ref="A86" location="'Wind and Solar Technology Types'!A1" display="Renewable Energy - Solar and Wind Installed capacity by type (2023 and 2024)" xr:uid="{BB3953C8-C4D9-41E4-B8A1-935349624F1A}"/>
    <hyperlink ref="A100" location="'Grid Scale BESS Capacity'!A1" display="Electricity - Grid-Scale Battery Energy Storage Systems (BESS) (from 2013)" xr:uid="{9348A3A6-0401-4DDB-BC24-C0BF5E2B7A2F}"/>
    <hyperlink ref="A120" location="'Approximate conversion factors'!A1" display="Approximate conversion factors" xr:uid="{7BEDAAAB-9FD8-4C50-BA66-B1D45B47345F}"/>
    <hyperlink ref="A122" location="Definitions!A1" display="Definitions" xr:uid="{D70D2D47-D5C8-4742-B893-0949A1A36824}"/>
    <hyperlink ref="A115" location="'Mineral Commodity Prices'!A1" display="Key materials - Mineral Commodity Prices" xr:uid="{F41294EC-FACD-42ED-AC1F-41530E89727E}"/>
    <hyperlink ref="A54" location="'Gas - Trade movements'!A1" display="Gas: Inter-regional trade (from 2000)" xr:uid="{389FAD93-655C-486F-BAAD-26DF8A0320B2}"/>
    <hyperlink ref="A55" location="'Gas - LNG imports bcm'!A1" display="Gas: LNG imports (from 2000)" xr:uid="{B10445C3-A908-414D-BA88-AB00773816BF}"/>
    <hyperlink ref="A56" location="'Gas - LNG exports bcm'!A1" display="Gas: LNG exports (from 2000)" xr:uid="{ACD7CC34-CD2E-4DC2-B236-21149F6E22F6}"/>
    <hyperlink ref="A57" location="'Gas trade 2024 - LNG'!A1" display="Gas: Trade movements LNG (for 2024)" xr:uid="{532B2422-DCC1-4F08-BE8B-0F5A3262FA89}"/>
    <hyperlink ref="A58" location="'Gas trade 2024 - pipeline'!A1" display="Gas: Trade movements pipeline (for 2024)" xr:uid="{3C515A81-3752-45DB-B9F4-4B58E16F8165}"/>
    <hyperlink ref="A117" location="'Primary Energy Cons (old meth)'!A1" display="Primary Energy: Consumption - Exajoules (from 1965)" xr:uid="{ABF16E6A-EA3A-47A2-AEBB-4EA469C546E8}"/>
    <hyperlink ref="A118" location="'PE Cons by fuel (old meth) '!A1" display="Primary Energy: Consumption by fuel type - Exajoules (2023 and 2024)" xr:uid="{E783C576-9A97-4A6E-A823-4D1014926E92}"/>
    <hyperlink ref="A111" location="'Bauxite P-R'!A1" display="Key materials - Bauxite Production - Reserves (from 2014)" xr:uid="{33682B8B-51E7-4B54-AA3B-B872A50C5C2E}"/>
    <hyperlink ref="A112" location="'Aluminium P-R'!A1" display="Key materials - Aluminium Production - Capacity (from 2014)" xr:uid="{30B29F38-CE21-4DD8-8D23-149835C26480}"/>
    <hyperlink ref="A113" location="'Tin P-R'!A1" display="Key materials - Tin Production - Reserves (from 2014)" xr:uid="{34F27FDE-D8B2-4EA7-AFBF-0B7AD4CF8A4A}"/>
    <hyperlink ref="A114" location="'Vanadium P-R'!A1" display="Key materials - Vanadium Production - Reserves (from 2014)" xr:uid="{197ED246-C81D-46F4-9E93-E087E2518215}"/>
    <hyperlink ref="A14" location="'TES per Capita'!A1" display="Total Energy Supply per capita - Gigajoule per capita (from 1965)" xr:uid="{BAB259A2-A508-45B7-AFF4-AC0E33D63D6D}"/>
    <hyperlink ref="A12" location="'Total Energy Supply (TES) -EJ'!A1" display="Total Energy Supply - Exajoules (from 1965)" xr:uid="{3A8DF77C-E6D9-48B3-BF44-B5B94A99C898}"/>
    <hyperlink ref="A39" location="'Oil - Regional refining margins'!A1" display="Oil: Regional refining margins (from 2000)" xr:uid="{FD5E1BC9-CB5F-4FF8-9B7F-18DB5000C24F}"/>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3C6D4D-54F6-4C42-91D4-CE687B4B00AC}">
  <sheetPr>
    <tabColor rgb="FF404040"/>
  </sheetPr>
  <dimension ref="A1:AC41"/>
  <sheetViews>
    <sheetView showGridLines="0" workbookViewId="0">
      <pane xSplit="1" ySplit="3" topLeftCell="B4" activePane="bottomRight" state="frozen"/>
      <selection activeCell="G101" sqref="G101"/>
      <selection pane="topRight" activeCell="G101" sqref="G101"/>
      <selection pane="bottomLeft" activeCell="G101" sqref="G101"/>
      <selection pane="bottomRight" activeCell="E1" sqref="E1"/>
    </sheetView>
  </sheetViews>
  <sheetFormatPr baseColWidth="10" defaultColWidth="7.5" defaultRowHeight="11" x14ac:dyDescent="0.15"/>
  <cols>
    <col min="1" max="1" width="27.5" style="122" customWidth="1"/>
    <col min="2" max="12" width="6.5" style="122" customWidth="1"/>
    <col min="13" max="13" width="8.5" style="122" customWidth="1"/>
    <col min="14" max="14" width="9.5" style="122" customWidth="1"/>
    <col min="15" max="15" width="7.5" style="122"/>
    <col min="16" max="16" width="8.83203125" style="122" bestFit="1" customWidth="1"/>
    <col min="17" max="16384" width="7.5" style="122"/>
  </cols>
  <sheetData>
    <row r="1" spans="1:29" ht="13" x14ac:dyDescent="0.15">
      <c r="A1" s="158" t="s">
        <v>371</v>
      </c>
      <c r="E1" s="67" t="s">
        <v>91</v>
      </c>
      <c r="AC1" s="155"/>
    </row>
    <row r="2" spans="1:29" x14ac:dyDescent="0.15">
      <c r="A2" s="126"/>
      <c r="AA2" s="1364" t="s">
        <v>230</v>
      </c>
      <c r="AB2" s="1364"/>
      <c r="AC2" s="125" t="s">
        <v>231</v>
      </c>
    </row>
    <row r="3" spans="1:29" x14ac:dyDescent="0.15">
      <c r="A3" s="126" t="s">
        <v>372</v>
      </c>
      <c r="B3" s="122">
        <v>2000</v>
      </c>
      <c r="C3" s="122">
        <f t="shared" ref="C3:Y3" si="0">B3+1</f>
        <v>2001</v>
      </c>
      <c r="D3" s="122">
        <f t="shared" si="0"/>
        <v>2002</v>
      </c>
      <c r="E3" s="122">
        <f t="shared" si="0"/>
        <v>2003</v>
      </c>
      <c r="F3" s="122">
        <f t="shared" si="0"/>
        <v>2004</v>
      </c>
      <c r="G3" s="122">
        <f t="shared" si="0"/>
        <v>2005</v>
      </c>
      <c r="H3" s="122">
        <f t="shared" si="0"/>
        <v>2006</v>
      </c>
      <c r="I3" s="122">
        <f t="shared" si="0"/>
        <v>2007</v>
      </c>
      <c r="J3" s="122">
        <f t="shared" si="0"/>
        <v>2008</v>
      </c>
      <c r="K3" s="122">
        <f t="shared" si="0"/>
        <v>2009</v>
      </c>
      <c r="L3" s="122">
        <f t="shared" si="0"/>
        <v>2010</v>
      </c>
      <c r="M3" s="122">
        <f t="shared" si="0"/>
        <v>2011</v>
      </c>
      <c r="N3" s="122">
        <f t="shared" si="0"/>
        <v>2012</v>
      </c>
      <c r="O3" s="122">
        <f t="shared" si="0"/>
        <v>2013</v>
      </c>
      <c r="P3" s="122">
        <f t="shared" si="0"/>
        <v>2014</v>
      </c>
      <c r="Q3" s="122">
        <f t="shared" si="0"/>
        <v>2015</v>
      </c>
      <c r="R3" s="122">
        <f t="shared" si="0"/>
        <v>2016</v>
      </c>
      <c r="S3" s="122">
        <f t="shared" si="0"/>
        <v>2017</v>
      </c>
      <c r="T3" s="122">
        <f t="shared" si="0"/>
        <v>2018</v>
      </c>
      <c r="U3" s="122">
        <f t="shared" si="0"/>
        <v>2019</v>
      </c>
      <c r="V3" s="122">
        <f t="shared" si="0"/>
        <v>2020</v>
      </c>
      <c r="W3" s="122">
        <f t="shared" si="0"/>
        <v>2021</v>
      </c>
      <c r="X3" s="122">
        <f t="shared" si="0"/>
        <v>2022</v>
      </c>
      <c r="Y3" s="122">
        <f t="shared" si="0"/>
        <v>2023</v>
      </c>
      <c r="Z3" s="90">
        <v>2024</v>
      </c>
      <c r="AA3" s="125">
        <v>2024</v>
      </c>
      <c r="AB3" s="125" t="s">
        <v>233</v>
      </c>
      <c r="AC3" s="125">
        <v>2024</v>
      </c>
    </row>
    <row r="4" spans="1:29" x14ac:dyDescent="0.15">
      <c r="A4" s="126"/>
      <c r="B4" s="118"/>
      <c r="C4" s="118"/>
      <c r="D4" s="118"/>
      <c r="E4" s="118"/>
      <c r="F4" s="118"/>
      <c r="G4" s="118"/>
      <c r="H4" s="118"/>
      <c r="I4" s="118"/>
      <c r="J4" s="118"/>
      <c r="K4" s="118"/>
      <c r="L4" s="118"/>
      <c r="M4" s="118"/>
      <c r="N4" s="118"/>
      <c r="O4" s="118"/>
      <c r="P4" s="118"/>
      <c r="Q4" s="118"/>
      <c r="R4" s="118"/>
      <c r="S4" s="118"/>
      <c r="T4" s="118"/>
      <c r="U4" s="118"/>
      <c r="V4" s="118"/>
      <c r="W4" s="118"/>
      <c r="X4" s="118"/>
      <c r="Y4" s="118"/>
      <c r="Z4" s="127"/>
      <c r="AA4" s="118"/>
      <c r="AB4" s="118"/>
      <c r="AC4" s="118"/>
    </row>
    <row r="5" spans="1:29" x14ac:dyDescent="0.15">
      <c r="A5" s="126" t="s">
        <v>234</v>
      </c>
      <c r="B5" s="128">
        <v>7.2999999999999995E-2</v>
      </c>
      <c r="C5" s="128">
        <v>7.2999999999999995E-2</v>
      </c>
      <c r="D5" s="128">
        <v>7.2999999999999995E-2</v>
      </c>
      <c r="E5" s="128">
        <v>7.2999999999999995E-2</v>
      </c>
      <c r="F5" s="128">
        <v>7.2999999999999995E-2</v>
      </c>
      <c r="G5" s="128">
        <v>7.2999999999999995E-2</v>
      </c>
      <c r="H5" s="128">
        <v>7.2999999999999995E-2</v>
      </c>
      <c r="I5" s="128">
        <v>7.2999999999999995E-2</v>
      </c>
      <c r="J5" s="128">
        <v>7.2999999999999995E-2</v>
      </c>
      <c r="K5" s="128">
        <v>7.2999999999999995E-2</v>
      </c>
      <c r="L5" s="128">
        <v>7.2999999999999995E-2</v>
      </c>
      <c r="M5" s="128">
        <v>7.2999999999999995E-2</v>
      </c>
      <c r="N5" s="128">
        <v>0.153</v>
      </c>
      <c r="O5" s="128">
        <v>0.153</v>
      </c>
      <c r="P5" s="128">
        <v>1.08</v>
      </c>
      <c r="Q5" s="128">
        <v>2.2799999999999998</v>
      </c>
      <c r="R5" s="128">
        <v>2.2799999999999998</v>
      </c>
      <c r="S5" s="128">
        <v>2.2799999999999998</v>
      </c>
      <c r="T5" s="128">
        <v>2.2799999999999998</v>
      </c>
      <c r="U5" s="128">
        <v>2.2799999999999998</v>
      </c>
      <c r="V5" s="128">
        <v>3.98</v>
      </c>
      <c r="W5" s="128">
        <v>3.98</v>
      </c>
      <c r="X5" s="128">
        <v>4.0119999999999996</v>
      </c>
      <c r="Y5" s="128">
        <v>4.0119999999999996</v>
      </c>
      <c r="Z5" s="129">
        <v>4.0119999999999996</v>
      </c>
      <c r="AA5" s="132">
        <v>0</v>
      </c>
      <c r="AB5" s="132">
        <v>0.14023329122581374</v>
      </c>
      <c r="AC5" s="132">
        <v>6.9382955174322081E-2</v>
      </c>
    </row>
    <row r="6" spans="1:29" x14ac:dyDescent="0.15">
      <c r="A6" s="126" t="s">
        <v>235</v>
      </c>
      <c r="B6" s="128">
        <v>0</v>
      </c>
      <c r="C6" s="128">
        <v>0</v>
      </c>
      <c r="D6" s="128">
        <v>0</v>
      </c>
      <c r="E6" s="128">
        <v>0</v>
      </c>
      <c r="F6" s="128">
        <v>0</v>
      </c>
      <c r="G6" s="128">
        <v>0</v>
      </c>
      <c r="H6" s="128">
        <v>0</v>
      </c>
      <c r="I6" s="128">
        <v>0</v>
      </c>
      <c r="J6" s="128">
        <v>0</v>
      </c>
      <c r="K6" s="128">
        <v>0</v>
      </c>
      <c r="L6" s="128">
        <v>0</v>
      </c>
      <c r="M6" s="128">
        <v>0</v>
      </c>
      <c r="N6" s="128">
        <v>0</v>
      </c>
      <c r="O6" s="128">
        <v>0</v>
      </c>
      <c r="P6" s="128">
        <v>0</v>
      </c>
      <c r="Q6" s="128">
        <v>0</v>
      </c>
      <c r="R6" s="128">
        <v>0</v>
      </c>
      <c r="S6" s="128">
        <v>0</v>
      </c>
      <c r="T6" s="128">
        <v>0</v>
      </c>
      <c r="U6" s="128">
        <v>0</v>
      </c>
      <c r="V6" s="128">
        <v>0</v>
      </c>
      <c r="W6" s="128">
        <v>0</v>
      </c>
      <c r="X6" s="128">
        <v>0</v>
      </c>
      <c r="Y6" s="128">
        <v>0</v>
      </c>
      <c r="Z6" s="129">
        <v>0</v>
      </c>
      <c r="AA6" s="132" t="s">
        <v>289</v>
      </c>
      <c r="AB6" s="132" t="s">
        <v>289</v>
      </c>
      <c r="AC6" s="132">
        <v>0</v>
      </c>
    </row>
    <row r="7" spans="1:29" x14ac:dyDescent="0.15">
      <c r="A7" s="126" t="s">
        <v>95</v>
      </c>
      <c r="B7" s="128">
        <v>10.76</v>
      </c>
      <c r="C7" s="128">
        <v>10.76</v>
      </c>
      <c r="D7" s="128">
        <v>10.36</v>
      </c>
      <c r="E7" s="128">
        <v>10.76</v>
      </c>
      <c r="F7" s="128">
        <v>10.76</v>
      </c>
      <c r="G7" s="128">
        <v>10.76</v>
      </c>
      <c r="H7" s="128">
        <v>10.76</v>
      </c>
      <c r="I7" s="128">
        <v>10.76</v>
      </c>
      <c r="J7" s="128">
        <v>10.76</v>
      </c>
      <c r="K7" s="128">
        <v>11.01</v>
      </c>
      <c r="L7" s="128">
        <v>16.010000000000002</v>
      </c>
      <c r="M7" s="128">
        <v>17.510000000000002</v>
      </c>
      <c r="N7" s="128">
        <v>16.41</v>
      </c>
      <c r="O7" s="128">
        <v>19.45</v>
      </c>
      <c r="P7" s="128">
        <v>19.45</v>
      </c>
      <c r="Q7" s="128">
        <v>19.45</v>
      </c>
      <c r="R7" s="128">
        <v>19.45</v>
      </c>
      <c r="S7" s="128">
        <v>21.85</v>
      </c>
      <c r="T7" s="128">
        <v>21.85</v>
      </c>
      <c r="U7" s="128">
        <v>21.774999999999999</v>
      </c>
      <c r="V7" s="128">
        <v>21.774999999999999</v>
      </c>
      <c r="W7" s="128">
        <v>21.965</v>
      </c>
      <c r="X7" s="128">
        <v>22.664999999999999</v>
      </c>
      <c r="Y7" s="128">
        <v>23.928000000000001</v>
      </c>
      <c r="Z7" s="129">
        <v>24.135999999999999</v>
      </c>
      <c r="AA7" s="132">
        <v>8.6927449013707303E-3</v>
      </c>
      <c r="AB7" s="132">
        <v>2.1820400711091814E-2</v>
      </c>
      <c r="AC7" s="132">
        <v>0.41740453790813503</v>
      </c>
    </row>
    <row r="8" spans="1:29" s="90" customFormat="1" x14ac:dyDescent="0.15">
      <c r="A8" s="133" t="s">
        <v>236</v>
      </c>
      <c r="B8" s="134">
        <v>10.833</v>
      </c>
      <c r="C8" s="134">
        <v>10.833</v>
      </c>
      <c r="D8" s="134">
        <v>10.433</v>
      </c>
      <c r="E8" s="134">
        <v>10.833</v>
      </c>
      <c r="F8" s="134">
        <v>10.833</v>
      </c>
      <c r="G8" s="134">
        <v>10.833</v>
      </c>
      <c r="H8" s="134">
        <v>10.833</v>
      </c>
      <c r="I8" s="134">
        <v>10.833</v>
      </c>
      <c r="J8" s="134">
        <v>10.833</v>
      </c>
      <c r="K8" s="134">
        <v>11.083</v>
      </c>
      <c r="L8" s="134">
        <v>16.083000000000002</v>
      </c>
      <c r="M8" s="134">
        <v>17.583000000000002</v>
      </c>
      <c r="N8" s="134">
        <v>16.562999999999999</v>
      </c>
      <c r="O8" s="134">
        <v>19.602999999999998</v>
      </c>
      <c r="P8" s="134">
        <v>20.53</v>
      </c>
      <c r="Q8" s="134">
        <v>21.73</v>
      </c>
      <c r="R8" s="134">
        <v>21.73</v>
      </c>
      <c r="S8" s="134">
        <v>24.130000000000003</v>
      </c>
      <c r="T8" s="134">
        <v>24.130000000000003</v>
      </c>
      <c r="U8" s="134">
        <v>24.055</v>
      </c>
      <c r="V8" s="134">
        <v>25.754999999999999</v>
      </c>
      <c r="W8" s="134">
        <v>25.945</v>
      </c>
      <c r="X8" s="134">
        <v>26.677</v>
      </c>
      <c r="Y8" s="134">
        <v>27.94</v>
      </c>
      <c r="Z8" s="134">
        <v>28.148</v>
      </c>
      <c r="AA8" s="135">
        <v>7.4445239799569851E-3</v>
      </c>
      <c r="AB8" s="135">
        <v>3.2062169808453778E-2</v>
      </c>
      <c r="AC8" s="135">
        <v>0.48678749308245711</v>
      </c>
    </row>
    <row r="9" spans="1:29" x14ac:dyDescent="0.15">
      <c r="A9" s="126"/>
      <c r="B9" s="128"/>
      <c r="C9" s="128"/>
      <c r="D9" s="128"/>
      <c r="E9" s="128"/>
      <c r="F9" s="128"/>
      <c r="G9" s="128"/>
      <c r="H9" s="128"/>
      <c r="I9" s="128"/>
      <c r="J9" s="128"/>
      <c r="K9" s="128"/>
      <c r="L9" s="128"/>
      <c r="M9" s="128"/>
      <c r="N9" s="128"/>
      <c r="O9" s="128"/>
      <c r="P9" s="128"/>
      <c r="Q9" s="128"/>
      <c r="R9" s="128"/>
      <c r="S9" s="128"/>
      <c r="T9" s="128"/>
      <c r="U9" s="128"/>
      <c r="V9" s="128"/>
      <c r="W9" s="128"/>
      <c r="X9" s="128"/>
      <c r="Y9" s="128"/>
      <c r="Z9" s="129"/>
      <c r="AA9" s="132"/>
      <c r="AB9" s="132"/>
      <c r="AC9" s="132"/>
    </row>
    <row r="10" spans="1:29" x14ac:dyDescent="0.15">
      <c r="A10" s="126" t="s">
        <v>238</v>
      </c>
      <c r="B10" s="128">
        <v>0</v>
      </c>
      <c r="C10" s="128">
        <v>0</v>
      </c>
      <c r="D10" s="128">
        <v>0</v>
      </c>
      <c r="E10" s="128">
        <v>0</v>
      </c>
      <c r="F10" s="128">
        <v>0</v>
      </c>
      <c r="G10" s="128">
        <v>0</v>
      </c>
      <c r="H10" s="128">
        <v>0</v>
      </c>
      <c r="I10" s="128">
        <v>0</v>
      </c>
      <c r="J10" s="128">
        <v>0</v>
      </c>
      <c r="K10" s="128">
        <v>0</v>
      </c>
      <c r="L10" s="128">
        <v>0.1</v>
      </c>
      <c r="M10" s="128">
        <v>0.1</v>
      </c>
      <c r="N10" s="128">
        <v>0.1</v>
      </c>
      <c r="O10" s="128">
        <v>1.1000000000000001</v>
      </c>
      <c r="P10" s="128">
        <v>2.1</v>
      </c>
      <c r="Q10" s="128">
        <v>2.8</v>
      </c>
      <c r="R10" s="128">
        <v>4.0999999999999996</v>
      </c>
      <c r="S10" s="128">
        <v>4.5999999999999996</v>
      </c>
      <c r="T10" s="128">
        <v>6.5</v>
      </c>
      <c r="U10" s="128">
        <v>8.9</v>
      </c>
      <c r="V10" s="128">
        <v>9.6</v>
      </c>
      <c r="W10" s="128">
        <v>10.3</v>
      </c>
      <c r="X10" s="128">
        <v>10.5</v>
      </c>
      <c r="Y10" s="128">
        <v>10.6</v>
      </c>
      <c r="Z10" s="129">
        <v>11.1</v>
      </c>
      <c r="AA10" s="132">
        <v>4.7169811320754818E-2</v>
      </c>
      <c r="AB10" s="132">
        <v>0.18116445287754268</v>
      </c>
      <c r="AC10" s="132">
        <v>0.191961815163254</v>
      </c>
    </row>
    <row r="11" spans="1:29" x14ac:dyDescent="0.15">
      <c r="A11" s="133" t="s">
        <v>247</v>
      </c>
      <c r="B11" s="134">
        <v>0</v>
      </c>
      <c r="C11" s="134">
        <v>0</v>
      </c>
      <c r="D11" s="134">
        <v>0</v>
      </c>
      <c r="E11" s="134">
        <v>0</v>
      </c>
      <c r="F11" s="134">
        <v>0</v>
      </c>
      <c r="G11" s="134">
        <v>0</v>
      </c>
      <c r="H11" s="134">
        <v>0</v>
      </c>
      <c r="I11" s="134">
        <v>0</v>
      </c>
      <c r="J11" s="134">
        <v>0</v>
      </c>
      <c r="K11" s="134">
        <v>0</v>
      </c>
      <c r="L11" s="134">
        <v>0.1</v>
      </c>
      <c r="M11" s="134">
        <v>0.1</v>
      </c>
      <c r="N11" s="134">
        <v>0.1</v>
      </c>
      <c r="O11" s="134">
        <v>1.1000000000000001</v>
      </c>
      <c r="P11" s="134">
        <v>2.1</v>
      </c>
      <c r="Q11" s="134">
        <v>2.8</v>
      </c>
      <c r="R11" s="134">
        <v>4.0999999999999996</v>
      </c>
      <c r="S11" s="134">
        <v>4.5999999999999996</v>
      </c>
      <c r="T11" s="134">
        <v>6.5</v>
      </c>
      <c r="U11" s="134">
        <v>8.9</v>
      </c>
      <c r="V11" s="134">
        <v>9.6</v>
      </c>
      <c r="W11" s="134">
        <v>10.3</v>
      </c>
      <c r="X11" s="134">
        <v>10.5</v>
      </c>
      <c r="Y11" s="134">
        <v>10.6</v>
      </c>
      <c r="Z11" s="134">
        <v>11.1</v>
      </c>
      <c r="AA11" s="135">
        <v>4.7169811320754818E-2</v>
      </c>
      <c r="AB11" s="135">
        <v>0.18116445287754268</v>
      </c>
      <c r="AC11" s="135">
        <v>0.191961815163254</v>
      </c>
    </row>
    <row r="12" spans="1:29" x14ac:dyDescent="0.15">
      <c r="A12" s="126"/>
      <c r="B12" s="128"/>
      <c r="C12" s="128"/>
      <c r="D12" s="128"/>
      <c r="E12" s="128"/>
      <c r="F12" s="128"/>
      <c r="G12" s="128"/>
      <c r="H12" s="128"/>
      <c r="I12" s="128"/>
      <c r="J12" s="128"/>
      <c r="K12" s="128"/>
      <c r="L12" s="128"/>
      <c r="M12" s="128"/>
      <c r="N12" s="128"/>
      <c r="O12" s="128"/>
      <c r="P12" s="128"/>
      <c r="Q12" s="128"/>
      <c r="R12" s="128"/>
      <c r="S12" s="128"/>
      <c r="T12" s="128"/>
      <c r="U12" s="128"/>
      <c r="V12" s="128"/>
      <c r="W12" s="128"/>
      <c r="X12" s="128"/>
      <c r="Y12" s="128"/>
      <c r="Z12" s="129"/>
      <c r="AA12" s="132"/>
      <c r="AB12" s="132"/>
      <c r="AC12" s="132"/>
    </row>
    <row r="13" spans="1:29" x14ac:dyDescent="0.15">
      <c r="A13" s="126" t="s">
        <v>269</v>
      </c>
      <c r="B13" s="128">
        <v>1</v>
      </c>
      <c r="C13" s="128">
        <v>1</v>
      </c>
      <c r="D13" s="128">
        <v>1</v>
      </c>
      <c r="E13" s="128">
        <v>1</v>
      </c>
      <c r="F13" s="128">
        <v>1</v>
      </c>
      <c r="G13" s="128">
        <v>1</v>
      </c>
      <c r="H13" s="128">
        <v>1</v>
      </c>
      <c r="I13" s="128">
        <v>1</v>
      </c>
      <c r="J13" s="128">
        <v>1.7</v>
      </c>
      <c r="K13" s="128">
        <v>1.7</v>
      </c>
      <c r="L13" s="128">
        <v>1.7</v>
      </c>
      <c r="M13" s="128">
        <v>1.7</v>
      </c>
      <c r="N13" s="128">
        <v>1.7</v>
      </c>
      <c r="O13" s="128">
        <v>1.7</v>
      </c>
      <c r="P13" s="128">
        <v>1.7</v>
      </c>
      <c r="Q13" s="128">
        <v>1.7</v>
      </c>
      <c r="R13" s="128">
        <v>1.7</v>
      </c>
      <c r="S13" s="128">
        <v>1.7</v>
      </c>
      <c r="T13" s="128">
        <v>1.7</v>
      </c>
      <c r="U13" s="128">
        <v>1.7</v>
      </c>
      <c r="V13" s="128">
        <v>1.7</v>
      </c>
      <c r="W13" s="128">
        <v>1.7</v>
      </c>
      <c r="X13" s="128">
        <v>1.7</v>
      </c>
      <c r="Y13" s="128">
        <v>1.7</v>
      </c>
      <c r="Z13" s="129">
        <v>1.7</v>
      </c>
      <c r="AA13" s="132">
        <v>0</v>
      </c>
      <c r="AB13" s="132">
        <v>0</v>
      </c>
      <c r="AC13" s="132">
        <v>2.9399557277255118E-2</v>
      </c>
    </row>
    <row r="14" spans="1:29" x14ac:dyDescent="0.15">
      <c r="A14" s="126" t="s">
        <v>281</v>
      </c>
      <c r="B14" s="136">
        <v>0.7</v>
      </c>
      <c r="C14" s="136">
        <v>0.7</v>
      </c>
      <c r="D14" s="136">
        <v>0.7</v>
      </c>
      <c r="E14" s="136">
        <v>0.7</v>
      </c>
      <c r="F14" s="136">
        <v>0.7</v>
      </c>
      <c r="G14" s="136">
        <v>0.7</v>
      </c>
      <c r="H14" s="136">
        <v>0.7</v>
      </c>
      <c r="I14" s="136">
        <v>0.7</v>
      </c>
      <c r="J14" s="136">
        <v>1.2</v>
      </c>
      <c r="K14" s="136">
        <v>1.2</v>
      </c>
      <c r="L14" s="136">
        <v>1.2</v>
      </c>
      <c r="M14" s="136">
        <v>1.2050000000000001</v>
      </c>
      <c r="N14" s="136">
        <v>1.2050000000000001</v>
      </c>
      <c r="O14" s="136">
        <v>1.2050000000000001</v>
      </c>
      <c r="P14" s="136">
        <v>1.2170000000000001</v>
      </c>
      <c r="Q14" s="136">
        <v>1.3169999999999999</v>
      </c>
      <c r="R14" s="136">
        <v>1.3169999999999999</v>
      </c>
      <c r="S14" s="136">
        <v>1.3169999999999999</v>
      </c>
      <c r="T14" s="136">
        <v>1.3169999999999999</v>
      </c>
      <c r="U14" s="136">
        <v>1.3169999999999999</v>
      </c>
      <c r="V14" s="136">
        <v>1.3169999999999999</v>
      </c>
      <c r="W14" s="136">
        <v>1.321</v>
      </c>
      <c r="X14" s="136">
        <v>0.66100000000000003</v>
      </c>
      <c r="Y14" s="136">
        <v>0.66100000000000003</v>
      </c>
      <c r="Z14" s="137">
        <v>0.72199999999999998</v>
      </c>
      <c r="AA14" s="138">
        <v>9.2284417549167941E-2</v>
      </c>
      <c r="AB14" s="138">
        <v>-5.0872270275303277E-2</v>
      </c>
      <c r="AC14" s="138">
        <v>1.2486164914222468E-2</v>
      </c>
    </row>
    <row r="15" spans="1:29" x14ac:dyDescent="0.15">
      <c r="A15" s="159" t="s">
        <v>282</v>
      </c>
      <c r="B15" s="134">
        <v>1.7</v>
      </c>
      <c r="C15" s="134">
        <v>1.7</v>
      </c>
      <c r="D15" s="134">
        <v>1.7</v>
      </c>
      <c r="E15" s="134">
        <v>1.7</v>
      </c>
      <c r="F15" s="134">
        <v>1.7</v>
      </c>
      <c r="G15" s="134">
        <v>1.7</v>
      </c>
      <c r="H15" s="134">
        <v>1.7</v>
      </c>
      <c r="I15" s="134">
        <v>1.7</v>
      </c>
      <c r="J15" s="134">
        <v>2.9</v>
      </c>
      <c r="K15" s="134">
        <v>2.9</v>
      </c>
      <c r="L15" s="134">
        <v>2.9</v>
      </c>
      <c r="M15" s="134">
        <v>2.9050000000000002</v>
      </c>
      <c r="N15" s="134">
        <v>2.9050000000000002</v>
      </c>
      <c r="O15" s="134">
        <v>2.9050000000000002</v>
      </c>
      <c r="P15" s="134">
        <v>2.9169999999999998</v>
      </c>
      <c r="Q15" s="134">
        <v>3.0169999999999999</v>
      </c>
      <c r="R15" s="134">
        <v>3.0169999999999999</v>
      </c>
      <c r="S15" s="134">
        <v>3.0169999999999999</v>
      </c>
      <c r="T15" s="134">
        <v>3.0169999999999999</v>
      </c>
      <c r="U15" s="134">
        <v>3.0169999999999999</v>
      </c>
      <c r="V15" s="134">
        <v>3.0169999999999999</v>
      </c>
      <c r="W15" s="134">
        <v>3.0209999999999999</v>
      </c>
      <c r="X15" s="134">
        <v>2.3609999999999998</v>
      </c>
      <c r="Y15" s="134">
        <v>2.3609999999999998</v>
      </c>
      <c r="Z15" s="134">
        <v>2.4219999999999997</v>
      </c>
      <c r="AA15" s="135">
        <v>2.583650995340947E-2</v>
      </c>
      <c r="AB15" s="135">
        <v>-1.8424362018294782E-2</v>
      </c>
      <c r="AC15" s="135">
        <v>4.1885722191477584E-2</v>
      </c>
    </row>
    <row r="16" spans="1:29" x14ac:dyDescent="0.15">
      <c r="A16" s="126"/>
      <c r="B16" s="128"/>
      <c r="C16" s="128"/>
      <c r="D16" s="128"/>
      <c r="E16" s="128"/>
      <c r="F16" s="128"/>
      <c r="G16" s="128"/>
      <c r="H16" s="128"/>
      <c r="I16" s="128"/>
      <c r="J16" s="128"/>
      <c r="K16" s="128"/>
      <c r="L16" s="128"/>
      <c r="M16" s="128"/>
      <c r="N16" s="128"/>
      <c r="O16" s="128"/>
      <c r="P16" s="128"/>
      <c r="Q16" s="128"/>
      <c r="R16" s="128"/>
      <c r="S16" s="128"/>
      <c r="T16" s="128"/>
      <c r="U16" s="128"/>
      <c r="V16" s="128"/>
      <c r="W16" s="128"/>
      <c r="X16" s="128"/>
      <c r="Y16" s="128"/>
      <c r="Z16" s="129"/>
      <c r="AA16" s="132"/>
      <c r="AB16" s="132"/>
      <c r="AC16" s="132"/>
    </row>
    <row r="17" spans="1:29" x14ac:dyDescent="0.15">
      <c r="A17" s="126" t="s">
        <v>373</v>
      </c>
      <c r="B17" s="128">
        <v>0</v>
      </c>
      <c r="C17" s="128">
        <v>0</v>
      </c>
      <c r="D17" s="128">
        <v>0</v>
      </c>
      <c r="E17" s="128">
        <v>0</v>
      </c>
      <c r="F17" s="128">
        <v>0</v>
      </c>
      <c r="G17" s="128">
        <v>0</v>
      </c>
      <c r="H17" s="128">
        <v>0</v>
      </c>
      <c r="I17" s="128">
        <v>0</v>
      </c>
      <c r="J17" s="128">
        <v>0</v>
      </c>
      <c r="K17" s="128">
        <v>0</v>
      </c>
      <c r="L17" s="128">
        <v>0</v>
      </c>
      <c r="M17" s="128">
        <v>0</v>
      </c>
      <c r="N17" s="128">
        <v>0</v>
      </c>
      <c r="O17" s="128">
        <v>0</v>
      </c>
      <c r="P17" s="128">
        <v>0</v>
      </c>
      <c r="Q17" s="128">
        <v>0</v>
      </c>
      <c r="R17" s="128">
        <v>0</v>
      </c>
      <c r="S17" s="128">
        <v>0</v>
      </c>
      <c r="T17" s="128">
        <v>0</v>
      </c>
      <c r="U17" s="128">
        <v>0</v>
      </c>
      <c r="V17" s="128">
        <v>0</v>
      </c>
      <c r="W17" s="128">
        <v>0.43</v>
      </c>
      <c r="X17" s="128">
        <v>0.43</v>
      </c>
      <c r="Y17" s="128">
        <v>0.43</v>
      </c>
      <c r="Z17" s="129">
        <v>0.43</v>
      </c>
      <c r="AA17" s="132">
        <v>0</v>
      </c>
      <c r="AB17" s="132" t="s">
        <v>289</v>
      </c>
      <c r="AC17" s="132">
        <v>7.4363586054233535E-3</v>
      </c>
    </row>
    <row r="18" spans="1:29" x14ac:dyDescent="0.15">
      <c r="A18" s="133" t="s">
        <v>292</v>
      </c>
      <c r="B18" s="134">
        <v>0</v>
      </c>
      <c r="C18" s="134">
        <v>0</v>
      </c>
      <c r="D18" s="134">
        <v>0</v>
      </c>
      <c r="E18" s="134">
        <v>0</v>
      </c>
      <c r="F18" s="134">
        <v>0</v>
      </c>
      <c r="G18" s="134">
        <v>0</v>
      </c>
      <c r="H18" s="134">
        <v>0</v>
      </c>
      <c r="I18" s="134">
        <v>0</v>
      </c>
      <c r="J18" s="134">
        <v>0</v>
      </c>
      <c r="K18" s="134">
        <v>0</v>
      </c>
      <c r="L18" s="134">
        <v>0</v>
      </c>
      <c r="M18" s="134">
        <v>0</v>
      </c>
      <c r="N18" s="134">
        <v>0</v>
      </c>
      <c r="O18" s="134">
        <v>0</v>
      </c>
      <c r="P18" s="134">
        <v>0</v>
      </c>
      <c r="Q18" s="134">
        <v>0</v>
      </c>
      <c r="R18" s="134">
        <v>0</v>
      </c>
      <c r="S18" s="134">
        <v>0</v>
      </c>
      <c r="T18" s="134">
        <v>0</v>
      </c>
      <c r="U18" s="134">
        <v>0</v>
      </c>
      <c r="V18" s="134">
        <v>0</v>
      </c>
      <c r="W18" s="134">
        <v>0.43</v>
      </c>
      <c r="X18" s="134">
        <v>0.43</v>
      </c>
      <c r="Y18" s="134">
        <v>0.43</v>
      </c>
      <c r="Z18" s="134">
        <v>0.43</v>
      </c>
      <c r="AA18" s="135">
        <v>0</v>
      </c>
      <c r="AB18" s="135" t="s">
        <v>289</v>
      </c>
      <c r="AC18" s="135">
        <v>7.4363586054233535E-3</v>
      </c>
    </row>
    <row r="19" spans="1:29" x14ac:dyDescent="0.15">
      <c r="A19" s="126"/>
      <c r="B19" s="128"/>
      <c r="C19" s="128"/>
      <c r="D19" s="128"/>
      <c r="E19" s="128"/>
      <c r="F19" s="128"/>
      <c r="G19" s="128"/>
      <c r="H19" s="128"/>
      <c r="I19" s="128"/>
      <c r="J19" s="128"/>
      <c r="K19" s="128"/>
      <c r="L19" s="128"/>
      <c r="M19" s="128"/>
      <c r="N19" s="128"/>
      <c r="O19" s="128"/>
      <c r="P19" s="128"/>
      <c r="Q19" s="128"/>
      <c r="R19" s="128"/>
      <c r="S19" s="128"/>
      <c r="T19" s="128"/>
      <c r="U19" s="128"/>
      <c r="V19" s="128"/>
      <c r="W19" s="128"/>
      <c r="X19" s="128"/>
      <c r="Y19" s="128"/>
      <c r="Z19" s="129"/>
      <c r="AA19" s="132"/>
      <c r="AB19" s="132"/>
      <c r="AC19" s="132"/>
    </row>
    <row r="20" spans="1:29" x14ac:dyDescent="0.15">
      <c r="A20" s="126" t="s">
        <v>298</v>
      </c>
      <c r="B20" s="136">
        <v>0</v>
      </c>
      <c r="C20" s="136">
        <v>0</v>
      </c>
      <c r="D20" s="136">
        <v>0</v>
      </c>
      <c r="E20" s="136">
        <v>0</v>
      </c>
      <c r="F20" s="136">
        <v>0</v>
      </c>
      <c r="G20" s="136">
        <v>0</v>
      </c>
      <c r="H20" s="136">
        <v>0</v>
      </c>
      <c r="I20" s="136">
        <v>0</v>
      </c>
      <c r="J20" s="136">
        <v>0</v>
      </c>
      <c r="K20" s="136">
        <v>0</v>
      </c>
      <c r="L20" s="136">
        <v>0</v>
      </c>
      <c r="M20" s="136">
        <v>0</v>
      </c>
      <c r="N20" s="136">
        <v>0</v>
      </c>
      <c r="O20" s="136">
        <v>0</v>
      </c>
      <c r="P20" s="136">
        <v>0</v>
      </c>
      <c r="Q20" s="136">
        <v>0.18</v>
      </c>
      <c r="R20" s="136">
        <v>0.18</v>
      </c>
      <c r="S20" s="136">
        <v>0.18</v>
      </c>
      <c r="T20" s="136">
        <v>0.18</v>
      </c>
      <c r="U20" s="136">
        <v>2.2799999999999998</v>
      </c>
      <c r="V20" s="136">
        <v>2.2799999999999998</v>
      </c>
      <c r="W20" s="136">
        <v>2.2799999999999998</v>
      </c>
      <c r="X20" s="136">
        <v>2.2799999999999998</v>
      </c>
      <c r="Y20" s="136">
        <v>2.2799999999999998</v>
      </c>
      <c r="Z20" s="137">
        <v>2.2799999999999998</v>
      </c>
      <c r="AA20" s="138">
        <v>0</v>
      </c>
      <c r="AB20" s="138" t="s">
        <v>289</v>
      </c>
      <c r="AC20" s="138">
        <v>3.9429994465965686E-2</v>
      </c>
    </row>
    <row r="21" spans="1:29" x14ac:dyDescent="0.15">
      <c r="A21" s="126" t="s">
        <v>299</v>
      </c>
      <c r="B21" s="136">
        <v>0</v>
      </c>
      <c r="C21" s="136">
        <v>0</v>
      </c>
      <c r="D21" s="136">
        <v>0</v>
      </c>
      <c r="E21" s="136">
        <v>0</v>
      </c>
      <c r="F21" s="136">
        <v>0</v>
      </c>
      <c r="G21" s="136">
        <v>0</v>
      </c>
      <c r="H21" s="136">
        <v>0</v>
      </c>
      <c r="I21" s="136">
        <v>0</v>
      </c>
      <c r="J21" s="136">
        <v>0</v>
      </c>
      <c r="K21" s="136">
        <v>0</v>
      </c>
      <c r="L21" s="136">
        <v>0</v>
      </c>
      <c r="M21" s="136">
        <v>0</v>
      </c>
      <c r="N21" s="136">
        <v>0</v>
      </c>
      <c r="O21" s="136">
        <v>0</v>
      </c>
      <c r="P21" s="136">
        <v>0</v>
      </c>
      <c r="Q21" s="136">
        <v>1.3</v>
      </c>
      <c r="R21" s="136">
        <v>1.3</v>
      </c>
      <c r="S21" s="136">
        <v>1.3</v>
      </c>
      <c r="T21" s="136">
        <v>1.3</v>
      </c>
      <c r="U21" s="136">
        <v>1.3</v>
      </c>
      <c r="V21" s="136">
        <v>1.3</v>
      </c>
      <c r="W21" s="136">
        <v>1.3</v>
      </c>
      <c r="X21" s="136">
        <v>1.3</v>
      </c>
      <c r="Y21" s="136">
        <v>1.41</v>
      </c>
      <c r="Z21" s="137">
        <v>1.41</v>
      </c>
      <c r="AA21" s="138">
        <v>0</v>
      </c>
      <c r="AB21" s="138" t="s">
        <v>289</v>
      </c>
      <c r="AC21" s="138">
        <v>2.4384338682899832E-2</v>
      </c>
    </row>
    <row r="22" spans="1:29" x14ac:dyDescent="0.15">
      <c r="A22" s="126" t="s">
        <v>301</v>
      </c>
      <c r="B22" s="136">
        <v>0</v>
      </c>
      <c r="C22" s="136">
        <v>0</v>
      </c>
      <c r="D22" s="136">
        <v>0</v>
      </c>
      <c r="E22" s="136">
        <v>0</v>
      </c>
      <c r="F22" s="136">
        <v>0</v>
      </c>
      <c r="G22" s="136">
        <v>0</v>
      </c>
      <c r="H22" s="136">
        <v>0</v>
      </c>
      <c r="I22" s="136">
        <v>0</v>
      </c>
      <c r="J22" s="136">
        <v>0</v>
      </c>
      <c r="K22" s="136">
        <v>0.31</v>
      </c>
      <c r="L22" s="136">
        <v>0.31</v>
      </c>
      <c r="M22" s="136">
        <v>0.31</v>
      </c>
      <c r="N22" s="136">
        <v>0.31</v>
      </c>
      <c r="O22" s="136">
        <v>0.31</v>
      </c>
      <c r="P22" s="136">
        <v>0.31</v>
      </c>
      <c r="Q22" s="136">
        <v>0.31</v>
      </c>
      <c r="R22" s="136">
        <v>1.1099999999999999</v>
      </c>
      <c r="S22" s="136">
        <v>1.1099999999999999</v>
      </c>
      <c r="T22" s="136">
        <v>1.1099999999999999</v>
      </c>
      <c r="U22" s="136">
        <v>1.1099999999999999</v>
      </c>
      <c r="V22" s="136">
        <v>1.41</v>
      </c>
      <c r="W22" s="136">
        <v>1.41</v>
      </c>
      <c r="X22" s="136">
        <v>1.41</v>
      </c>
      <c r="Y22" s="136">
        <v>1.41</v>
      </c>
      <c r="Z22" s="137">
        <v>1.41</v>
      </c>
      <c r="AA22" s="138">
        <v>0</v>
      </c>
      <c r="AB22" s="138">
        <v>0.16355185233403624</v>
      </c>
      <c r="AC22" s="138">
        <v>2.4384338682899832E-2</v>
      </c>
    </row>
    <row r="23" spans="1:29" x14ac:dyDescent="0.15">
      <c r="A23" s="133" t="s">
        <v>302</v>
      </c>
      <c r="B23" s="134">
        <v>0</v>
      </c>
      <c r="C23" s="134">
        <v>0</v>
      </c>
      <c r="D23" s="134">
        <v>0</v>
      </c>
      <c r="E23" s="134">
        <v>0</v>
      </c>
      <c r="F23" s="134">
        <v>0</v>
      </c>
      <c r="G23" s="134">
        <v>0</v>
      </c>
      <c r="H23" s="134">
        <v>0</v>
      </c>
      <c r="I23" s="134">
        <v>0</v>
      </c>
      <c r="J23" s="134">
        <v>0</v>
      </c>
      <c r="K23" s="134">
        <v>0.31</v>
      </c>
      <c r="L23" s="134">
        <v>0.31</v>
      </c>
      <c r="M23" s="134">
        <v>0.31</v>
      </c>
      <c r="N23" s="134">
        <v>0.31</v>
      </c>
      <c r="O23" s="134">
        <v>0.31</v>
      </c>
      <c r="P23" s="134">
        <v>0.31</v>
      </c>
      <c r="Q23" s="134">
        <v>1.79</v>
      </c>
      <c r="R23" s="134">
        <v>2.59</v>
      </c>
      <c r="S23" s="134">
        <v>2.59</v>
      </c>
      <c r="T23" s="134">
        <v>2.59</v>
      </c>
      <c r="U23" s="134">
        <v>4.6899999999999995</v>
      </c>
      <c r="V23" s="134">
        <v>4.99</v>
      </c>
      <c r="W23" s="134">
        <v>4.99</v>
      </c>
      <c r="X23" s="134">
        <v>4.99</v>
      </c>
      <c r="Y23" s="134">
        <v>5.0999999999999996</v>
      </c>
      <c r="Z23" s="134">
        <v>5.0999999999999996</v>
      </c>
      <c r="AA23" s="135">
        <v>0</v>
      </c>
      <c r="AB23" s="135">
        <v>0.32318585088108809</v>
      </c>
      <c r="AC23" s="135">
        <v>8.8198671831765357E-2</v>
      </c>
    </row>
    <row r="24" spans="1:29" x14ac:dyDescent="0.15">
      <c r="A24" s="126"/>
      <c r="B24" s="136"/>
      <c r="C24" s="136"/>
      <c r="D24" s="136"/>
      <c r="E24" s="136"/>
      <c r="F24" s="136"/>
      <c r="G24" s="136"/>
      <c r="H24" s="136"/>
      <c r="I24" s="136"/>
      <c r="J24" s="136"/>
      <c r="K24" s="136"/>
      <c r="L24" s="136"/>
      <c r="M24" s="136"/>
      <c r="N24" s="136"/>
      <c r="O24" s="136"/>
      <c r="P24" s="136"/>
      <c r="Q24" s="136"/>
      <c r="R24" s="136"/>
      <c r="S24" s="136"/>
      <c r="T24" s="136"/>
      <c r="U24" s="136"/>
      <c r="V24" s="136"/>
      <c r="W24" s="136"/>
      <c r="X24" s="136"/>
      <c r="Y24" s="136"/>
      <c r="Z24" s="137"/>
      <c r="AA24" s="138"/>
      <c r="AB24" s="138"/>
      <c r="AC24" s="138"/>
    </row>
    <row r="25" spans="1:29" x14ac:dyDescent="0.15">
      <c r="A25" s="126" t="s">
        <v>303</v>
      </c>
      <c r="B25" s="136">
        <v>0</v>
      </c>
      <c r="C25" s="136">
        <v>0</v>
      </c>
      <c r="D25" s="136">
        <v>0</v>
      </c>
      <c r="E25" s="136">
        <v>0</v>
      </c>
      <c r="F25" s="136">
        <v>1.2</v>
      </c>
      <c r="G25" s="136">
        <v>1.2</v>
      </c>
      <c r="H25" s="136">
        <v>1.2</v>
      </c>
      <c r="I25" s="136">
        <v>1.2</v>
      </c>
      <c r="J25" s="136">
        <v>1.2</v>
      </c>
      <c r="K25" s="136">
        <v>1.2</v>
      </c>
      <c r="L25" s="136">
        <v>1.2</v>
      </c>
      <c r="M25" s="136">
        <v>1.2</v>
      </c>
      <c r="N25" s="136">
        <v>0</v>
      </c>
      <c r="O25" s="136">
        <v>0</v>
      </c>
      <c r="P25" s="136">
        <v>0</v>
      </c>
      <c r="Q25" s="136">
        <v>0</v>
      </c>
      <c r="R25" s="136">
        <v>0</v>
      </c>
      <c r="S25" s="136">
        <v>0</v>
      </c>
      <c r="T25" s="136">
        <v>0</v>
      </c>
      <c r="U25" s="136">
        <v>0</v>
      </c>
      <c r="V25" s="136">
        <v>0</v>
      </c>
      <c r="W25" s="136">
        <v>0</v>
      </c>
      <c r="X25" s="136">
        <v>0</v>
      </c>
      <c r="Y25" s="136">
        <v>0</v>
      </c>
      <c r="Z25" s="137">
        <v>0</v>
      </c>
      <c r="AA25" s="138" t="s">
        <v>289</v>
      </c>
      <c r="AB25" s="138" t="s">
        <v>289</v>
      </c>
      <c r="AC25" s="138">
        <v>0</v>
      </c>
    </row>
    <row r="26" spans="1:29" x14ac:dyDescent="0.15">
      <c r="A26" s="133" t="s">
        <v>312</v>
      </c>
      <c r="B26" s="134">
        <v>0</v>
      </c>
      <c r="C26" s="134">
        <v>0</v>
      </c>
      <c r="D26" s="134">
        <v>0</v>
      </c>
      <c r="E26" s="134">
        <v>0</v>
      </c>
      <c r="F26" s="134">
        <v>1.2</v>
      </c>
      <c r="G26" s="134">
        <v>1.2</v>
      </c>
      <c r="H26" s="134">
        <v>1.2</v>
      </c>
      <c r="I26" s="134">
        <v>1.2</v>
      </c>
      <c r="J26" s="134">
        <v>1.2</v>
      </c>
      <c r="K26" s="134">
        <v>1.2</v>
      </c>
      <c r="L26" s="134">
        <v>1.2</v>
      </c>
      <c r="M26" s="134">
        <v>1.2</v>
      </c>
      <c r="N26" s="134">
        <v>0</v>
      </c>
      <c r="O26" s="134">
        <v>0</v>
      </c>
      <c r="P26" s="134">
        <v>0</v>
      </c>
      <c r="Q26" s="134">
        <v>0</v>
      </c>
      <c r="R26" s="134">
        <v>0</v>
      </c>
      <c r="S26" s="134">
        <v>0</v>
      </c>
      <c r="T26" s="134">
        <v>0</v>
      </c>
      <c r="U26" s="134">
        <v>0</v>
      </c>
      <c r="V26" s="134">
        <v>0</v>
      </c>
      <c r="W26" s="134">
        <v>0</v>
      </c>
      <c r="X26" s="134">
        <v>0</v>
      </c>
      <c r="Y26" s="144">
        <v>0</v>
      </c>
      <c r="Z26" s="134">
        <v>0</v>
      </c>
      <c r="AA26" s="135" t="s">
        <v>289</v>
      </c>
      <c r="AB26" s="135" t="s">
        <v>289</v>
      </c>
      <c r="AC26" s="135">
        <v>0</v>
      </c>
    </row>
    <row r="27" spans="1:29" x14ac:dyDescent="0.15">
      <c r="A27" s="126"/>
      <c r="B27" s="128"/>
      <c r="C27" s="128"/>
      <c r="D27" s="128"/>
      <c r="E27" s="128"/>
      <c r="F27" s="128"/>
      <c r="G27" s="128"/>
      <c r="H27" s="128"/>
      <c r="I27" s="128"/>
      <c r="J27" s="128"/>
      <c r="K27" s="128"/>
      <c r="L27" s="128"/>
      <c r="M27" s="128"/>
      <c r="N27" s="128"/>
      <c r="O27" s="128"/>
      <c r="P27" s="128"/>
      <c r="Q27" s="128"/>
      <c r="R27" s="128"/>
      <c r="S27" s="128"/>
      <c r="T27" s="128"/>
      <c r="U27" s="128"/>
      <c r="V27" s="128"/>
      <c r="W27" s="128"/>
      <c r="X27" s="128"/>
      <c r="Y27" s="128"/>
      <c r="Z27" s="129"/>
      <c r="AA27" s="132"/>
      <c r="AB27" s="132"/>
      <c r="AC27" s="132"/>
    </row>
    <row r="28" spans="1:29" x14ac:dyDescent="0.15">
      <c r="A28" s="126" t="s">
        <v>313</v>
      </c>
      <c r="B28" s="128">
        <v>0</v>
      </c>
      <c r="C28" s="128">
        <v>0</v>
      </c>
      <c r="D28" s="128">
        <v>0</v>
      </c>
      <c r="E28" s="128">
        <v>0</v>
      </c>
      <c r="F28" s="128">
        <v>0</v>
      </c>
      <c r="G28" s="128">
        <v>0</v>
      </c>
      <c r="H28" s="128">
        <v>0</v>
      </c>
      <c r="I28" s="128">
        <v>0</v>
      </c>
      <c r="J28" s="128">
        <v>0</v>
      </c>
      <c r="K28" s="128">
        <v>0</v>
      </c>
      <c r="L28" s="128">
        <v>0</v>
      </c>
      <c r="M28" s="128">
        <v>0</v>
      </c>
      <c r="N28" s="128">
        <v>0</v>
      </c>
      <c r="O28" s="128">
        <v>0</v>
      </c>
      <c r="P28" s="128">
        <v>0</v>
      </c>
      <c r="Q28" s="128">
        <v>0</v>
      </c>
      <c r="R28" s="128">
        <v>0</v>
      </c>
      <c r="S28" s="128">
        <v>0</v>
      </c>
      <c r="T28" s="128">
        <v>0</v>
      </c>
      <c r="U28" s="128">
        <v>4</v>
      </c>
      <c r="V28" s="128">
        <v>4</v>
      </c>
      <c r="W28" s="128">
        <v>4</v>
      </c>
      <c r="X28" s="128">
        <v>4</v>
      </c>
      <c r="Y28" s="128">
        <v>4</v>
      </c>
      <c r="Z28" s="129">
        <v>5.7</v>
      </c>
      <c r="AA28" s="132">
        <v>0.42500000000000004</v>
      </c>
      <c r="AB28" s="132" t="s">
        <v>289</v>
      </c>
      <c r="AC28" s="132">
        <v>9.8574986164914224E-2</v>
      </c>
    </row>
    <row r="29" spans="1:29" x14ac:dyDescent="0.15">
      <c r="A29" s="126" t="s">
        <v>315</v>
      </c>
      <c r="B29" s="128">
        <v>0.05</v>
      </c>
      <c r="C29" s="128">
        <v>0.05</v>
      </c>
      <c r="D29" s="128">
        <v>0.05</v>
      </c>
      <c r="E29" s="128">
        <v>0.05</v>
      </c>
      <c r="F29" s="128">
        <v>0.05</v>
      </c>
      <c r="G29" s="128">
        <v>0.05</v>
      </c>
      <c r="H29" s="128">
        <v>0.25</v>
      </c>
      <c r="I29" s="128">
        <v>0.25</v>
      </c>
      <c r="J29" s="128">
        <v>0.25</v>
      </c>
      <c r="K29" s="128">
        <v>0.25</v>
      </c>
      <c r="L29" s="128">
        <v>0.28999999999999998</v>
      </c>
      <c r="M29" s="128">
        <v>0.28999999999999998</v>
      </c>
      <c r="N29" s="128">
        <v>0.28999999999999998</v>
      </c>
      <c r="O29" s="128">
        <v>0.28999999999999998</v>
      </c>
      <c r="P29" s="128">
        <v>0.28999999999999998</v>
      </c>
      <c r="Q29" s="128">
        <v>0.39</v>
      </c>
      <c r="R29" s="128">
        <v>0.39</v>
      </c>
      <c r="S29" s="128">
        <v>0.39</v>
      </c>
      <c r="T29" s="128">
        <v>0.74</v>
      </c>
      <c r="U29" s="128">
        <v>0.74</v>
      </c>
      <c r="V29" s="128">
        <v>0.74</v>
      </c>
      <c r="W29" s="128">
        <v>0.94</v>
      </c>
      <c r="X29" s="128">
        <v>2.19</v>
      </c>
      <c r="Y29" s="128">
        <v>3.54</v>
      </c>
      <c r="Z29" s="129">
        <v>3.5939999999999999</v>
      </c>
      <c r="AA29" s="132">
        <v>1.5254237288135464E-2</v>
      </c>
      <c r="AB29" s="132">
        <v>0.28622814200073909</v>
      </c>
      <c r="AC29" s="132">
        <v>6.2154122855561704E-2</v>
      </c>
    </row>
    <row r="30" spans="1:29" x14ac:dyDescent="0.15">
      <c r="A30" s="126" t="s">
        <v>330</v>
      </c>
      <c r="B30" s="128">
        <v>0</v>
      </c>
      <c r="C30" s="128">
        <v>0</v>
      </c>
      <c r="D30" s="128">
        <v>0</v>
      </c>
      <c r="E30" s="128">
        <v>0</v>
      </c>
      <c r="F30" s="128">
        <v>0</v>
      </c>
      <c r="G30" s="128">
        <v>0</v>
      </c>
      <c r="H30" s="128">
        <v>0</v>
      </c>
      <c r="I30" s="128">
        <v>0</v>
      </c>
      <c r="J30" s="128">
        <v>0</v>
      </c>
      <c r="K30" s="128">
        <v>0</v>
      </c>
      <c r="L30" s="128">
        <v>0</v>
      </c>
      <c r="M30" s="128">
        <v>0</v>
      </c>
      <c r="N30" s="128">
        <v>0</v>
      </c>
      <c r="O30" s="128">
        <v>0</v>
      </c>
      <c r="P30" s="128">
        <v>0</v>
      </c>
      <c r="Q30" s="128">
        <v>0</v>
      </c>
      <c r="R30" s="128">
        <v>0</v>
      </c>
      <c r="S30" s="128">
        <v>0</v>
      </c>
      <c r="T30" s="128">
        <v>0</v>
      </c>
      <c r="U30" s="128">
        <v>0</v>
      </c>
      <c r="V30" s="128">
        <v>0</v>
      </c>
      <c r="W30" s="128">
        <v>0</v>
      </c>
      <c r="X30" s="128">
        <v>0</v>
      </c>
      <c r="Y30" s="128">
        <v>0</v>
      </c>
      <c r="Z30" s="129">
        <v>1.33</v>
      </c>
      <c r="AA30" s="132" t="s">
        <v>289</v>
      </c>
      <c r="AB30" s="132" t="s">
        <v>289</v>
      </c>
      <c r="AC30" s="132">
        <v>2.3000830105146655E-2</v>
      </c>
    </row>
    <row r="31" spans="1:29" s="90" customFormat="1" x14ac:dyDescent="0.15">
      <c r="A31" s="133" t="s">
        <v>331</v>
      </c>
      <c r="B31" s="134">
        <v>0.05</v>
      </c>
      <c r="C31" s="134">
        <v>0.05</v>
      </c>
      <c r="D31" s="134">
        <v>0.05</v>
      </c>
      <c r="E31" s="134">
        <v>0.05</v>
      </c>
      <c r="F31" s="134">
        <v>0.05</v>
      </c>
      <c r="G31" s="134">
        <v>0.05</v>
      </c>
      <c r="H31" s="134">
        <v>0.25</v>
      </c>
      <c r="I31" s="134">
        <v>0.25</v>
      </c>
      <c r="J31" s="134">
        <v>0.25</v>
      </c>
      <c r="K31" s="134">
        <v>0.25</v>
      </c>
      <c r="L31" s="134">
        <v>0.28999999999999998</v>
      </c>
      <c r="M31" s="134">
        <v>0.28999999999999998</v>
      </c>
      <c r="N31" s="134">
        <v>0.28999999999999998</v>
      </c>
      <c r="O31" s="134">
        <v>0.28999999999999998</v>
      </c>
      <c r="P31" s="134">
        <v>0.28999999999999998</v>
      </c>
      <c r="Q31" s="134">
        <v>0.39</v>
      </c>
      <c r="R31" s="134">
        <v>0.39</v>
      </c>
      <c r="S31" s="134">
        <v>0.39</v>
      </c>
      <c r="T31" s="134">
        <v>0.74</v>
      </c>
      <c r="U31" s="134">
        <v>4.74</v>
      </c>
      <c r="V31" s="134">
        <v>4.74</v>
      </c>
      <c r="W31" s="134">
        <v>4.9399999999999995</v>
      </c>
      <c r="X31" s="134">
        <v>6.1899999999999995</v>
      </c>
      <c r="Y31" s="144">
        <v>7.54</v>
      </c>
      <c r="Z31" s="134">
        <v>10.624000000000001</v>
      </c>
      <c r="AA31" s="135">
        <v>0.40901856763925726</v>
      </c>
      <c r="AB31" s="135">
        <v>0.43347131384805326</v>
      </c>
      <c r="AC31" s="135">
        <v>0.1837299391256226</v>
      </c>
    </row>
    <row r="32" spans="1:29" x14ac:dyDescent="0.15">
      <c r="A32" s="126"/>
      <c r="B32" s="128"/>
      <c r="C32" s="128"/>
      <c r="D32" s="128"/>
      <c r="E32" s="128"/>
      <c r="F32" s="128"/>
      <c r="G32" s="128"/>
      <c r="H32" s="128"/>
      <c r="I32" s="128"/>
      <c r="J32" s="128"/>
      <c r="K32" s="128"/>
      <c r="L32" s="128"/>
      <c r="M32" s="128"/>
      <c r="N32" s="128"/>
      <c r="O32" s="128"/>
      <c r="P32" s="128"/>
      <c r="Q32" s="128"/>
      <c r="R32" s="128"/>
      <c r="S32" s="128"/>
      <c r="T32" s="128"/>
      <c r="U32" s="128"/>
      <c r="V32" s="128"/>
      <c r="W32" s="128"/>
      <c r="X32" s="128"/>
      <c r="Y32" s="128"/>
      <c r="Z32" s="129"/>
      <c r="AA32" s="132" t="s">
        <v>289</v>
      </c>
      <c r="AB32" s="132" t="s">
        <v>289</v>
      </c>
      <c r="AC32" s="132">
        <v>0</v>
      </c>
    </row>
    <row r="33" spans="1:29" x14ac:dyDescent="0.15">
      <c r="A33" s="160" t="s">
        <v>332</v>
      </c>
      <c r="B33" s="161">
        <v>12.583</v>
      </c>
      <c r="C33" s="161">
        <v>12.583</v>
      </c>
      <c r="D33" s="161">
        <v>12.183</v>
      </c>
      <c r="E33" s="161">
        <v>12.583</v>
      </c>
      <c r="F33" s="161">
        <v>13.783000000000001</v>
      </c>
      <c r="G33" s="161">
        <v>13.783000000000001</v>
      </c>
      <c r="H33" s="161">
        <v>13.983000000000001</v>
      </c>
      <c r="I33" s="161">
        <v>13.983000000000001</v>
      </c>
      <c r="J33" s="161">
        <v>15.183</v>
      </c>
      <c r="K33" s="161">
        <v>15.743</v>
      </c>
      <c r="L33" s="161">
        <v>20.883000000000003</v>
      </c>
      <c r="M33" s="161">
        <v>22.388000000000002</v>
      </c>
      <c r="N33" s="161">
        <v>20.167999999999999</v>
      </c>
      <c r="O33" s="161">
        <v>24.207999999999998</v>
      </c>
      <c r="P33" s="161">
        <v>26.147000000000002</v>
      </c>
      <c r="Q33" s="161">
        <v>29.727</v>
      </c>
      <c r="R33" s="161">
        <v>31.826999999999998</v>
      </c>
      <c r="S33" s="161">
        <v>34.727000000000004</v>
      </c>
      <c r="T33" s="161">
        <v>36.977000000000004</v>
      </c>
      <c r="U33" s="161">
        <v>45.402000000000001</v>
      </c>
      <c r="V33" s="161">
        <v>48.102000000000004</v>
      </c>
      <c r="W33" s="161">
        <v>49.626000000000005</v>
      </c>
      <c r="X33" s="161">
        <v>51.147999999999996</v>
      </c>
      <c r="Y33" s="161">
        <v>53.971000000000004</v>
      </c>
      <c r="Z33" s="161">
        <v>57.823999999999998</v>
      </c>
      <c r="AA33" s="162">
        <v>7.1390191028515293E-2</v>
      </c>
      <c r="AB33" s="162">
        <v>8.2601504752902954E-2</v>
      </c>
      <c r="AC33" s="162">
        <v>1</v>
      </c>
    </row>
    <row r="34" spans="1:29" x14ac:dyDescent="0.15">
      <c r="A34" s="126" t="s">
        <v>333</v>
      </c>
      <c r="B34" s="136">
        <v>12.587</v>
      </c>
      <c r="C34" s="136">
        <v>12.587</v>
      </c>
      <c r="D34" s="136">
        <v>12.186999999999999</v>
      </c>
      <c r="E34" s="136">
        <v>12.587</v>
      </c>
      <c r="F34" s="136">
        <v>12.587</v>
      </c>
      <c r="G34" s="136">
        <v>12.706999999999999</v>
      </c>
      <c r="H34" s="136">
        <v>12.706999999999999</v>
      </c>
      <c r="I34" s="136">
        <v>12.706999999999999</v>
      </c>
      <c r="J34" s="136">
        <v>13.407</v>
      </c>
      <c r="K34" s="136">
        <v>13.657</v>
      </c>
      <c r="L34" s="136">
        <v>18.657</v>
      </c>
      <c r="M34" s="136">
        <v>20.162000000000003</v>
      </c>
      <c r="N34" s="136">
        <v>19.141999999999999</v>
      </c>
      <c r="O34" s="136">
        <v>22.181999999999999</v>
      </c>
      <c r="P34" s="136">
        <v>23.120999999999999</v>
      </c>
      <c r="Q34" s="136">
        <v>24.420999999999999</v>
      </c>
      <c r="R34" s="136">
        <v>24.420999999999999</v>
      </c>
      <c r="S34" s="136">
        <v>26.920999999999999</v>
      </c>
      <c r="T34" s="136">
        <v>26.922000000000001</v>
      </c>
      <c r="U34" s="136">
        <v>30.846999999999998</v>
      </c>
      <c r="V34" s="136">
        <v>32.726999999999997</v>
      </c>
      <c r="W34" s="136">
        <v>32.920999999999999</v>
      </c>
      <c r="X34" s="136">
        <v>32.992999999999995</v>
      </c>
      <c r="Y34" s="136">
        <v>34.256</v>
      </c>
      <c r="Z34" s="137">
        <v>36.170999999999999</v>
      </c>
      <c r="AA34" s="138">
        <v>5.5902615600186722E-2</v>
      </c>
      <c r="AB34" s="138">
        <v>4.5768100409419699E-2</v>
      </c>
      <c r="AC34" s="138">
        <v>0.6255361095738794</v>
      </c>
    </row>
    <row r="35" spans="1:29" x14ac:dyDescent="0.15">
      <c r="A35" s="126" t="s">
        <v>334</v>
      </c>
      <c r="B35" s="136">
        <v>-3.9999999999995595E-3</v>
      </c>
      <c r="C35" s="136">
        <v>-3.9999999999995595E-3</v>
      </c>
      <c r="D35" s="136">
        <v>-3.9999999999995595E-3</v>
      </c>
      <c r="E35" s="136">
        <v>-3.9999999999995595E-3</v>
      </c>
      <c r="F35" s="136">
        <v>1.1960000000000015</v>
      </c>
      <c r="G35" s="136">
        <v>1.0760000000000023</v>
      </c>
      <c r="H35" s="136">
        <v>1.2760000000000016</v>
      </c>
      <c r="I35" s="136">
        <v>1.2760000000000016</v>
      </c>
      <c r="J35" s="136">
        <v>1.7759999999999998</v>
      </c>
      <c r="K35" s="136">
        <v>2.0860000000000003</v>
      </c>
      <c r="L35" s="136">
        <v>2.2260000000000026</v>
      </c>
      <c r="M35" s="136">
        <v>2.2259999999999991</v>
      </c>
      <c r="N35" s="136">
        <v>1.0259999999999998</v>
      </c>
      <c r="O35" s="136">
        <v>2.0259999999999998</v>
      </c>
      <c r="P35" s="136">
        <v>3.0260000000000034</v>
      </c>
      <c r="Q35" s="136">
        <v>5.3060000000000009</v>
      </c>
      <c r="R35" s="136">
        <v>7.4059999999999988</v>
      </c>
      <c r="S35" s="136">
        <v>7.8060000000000045</v>
      </c>
      <c r="T35" s="136">
        <v>10.055000000000003</v>
      </c>
      <c r="U35" s="136">
        <v>14.555000000000003</v>
      </c>
      <c r="V35" s="136">
        <v>15.375000000000007</v>
      </c>
      <c r="W35" s="136">
        <v>16.705000000000005</v>
      </c>
      <c r="X35" s="136">
        <v>18.155000000000001</v>
      </c>
      <c r="Y35" s="136">
        <v>19.715000000000003</v>
      </c>
      <c r="Z35" s="137">
        <v>21.652999999999999</v>
      </c>
      <c r="AA35" s="138">
        <v>9.8300786203398216E-2</v>
      </c>
      <c r="AB35" s="138">
        <v>0.21748863321323597</v>
      </c>
      <c r="AC35" s="138">
        <v>0.3744638904261206</v>
      </c>
    </row>
    <row r="36" spans="1:29" x14ac:dyDescent="0.15">
      <c r="A36" s="164" t="s">
        <v>335</v>
      </c>
      <c r="B36" s="144">
        <v>0.7</v>
      </c>
      <c r="C36" s="144">
        <v>0.7</v>
      </c>
      <c r="D36" s="144">
        <v>0.7</v>
      </c>
      <c r="E36" s="144">
        <v>0.7</v>
      </c>
      <c r="F36" s="144">
        <v>0.7</v>
      </c>
      <c r="G36" s="144">
        <v>0.7</v>
      </c>
      <c r="H36" s="144">
        <v>0.7</v>
      </c>
      <c r="I36" s="144">
        <v>0.7</v>
      </c>
      <c r="J36" s="144">
        <v>0.7</v>
      </c>
      <c r="K36" s="144">
        <v>0.7</v>
      </c>
      <c r="L36" s="144">
        <v>0.7</v>
      </c>
      <c r="M36" s="144">
        <v>0.7</v>
      </c>
      <c r="N36" s="144">
        <v>0.7</v>
      </c>
      <c r="O36" s="144">
        <v>0.7</v>
      </c>
      <c r="P36" s="144">
        <v>0.7</v>
      </c>
      <c r="Q36" s="144">
        <v>0.79999999999999993</v>
      </c>
      <c r="R36" s="144">
        <v>0.79999999999999993</v>
      </c>
      <c r="S36" s="144">
        <v>0.79999999999999993</v>
      </c>
      <c r="T36" s="144">
        <v>0.79999999999999993</v>
      </c>
      <c r="U36" s="144">
        <v>0.79999999999999993</v>
      </c>
      <c r="V36" s="144">
        <v>0.79999999999999993</v>
      </c>
      <c r="W36" s="144">
        <v>0.79999999999999993</v>
      </c>
      <c r="X36" s="144">
        <v>0.1</v>
      </c>
      <c r="Y36" s="144">
        <v>0.1</v>
      </c>
      <c r="Z36" s="134">
        <v>0.125</v>
      </c>
      <c r="AA36" s="145">
        <v>0.25</v>
      </c>
      <c r="AB36" s="145">
        <v>-0.15825373637951745</v>
      </c>
      <c r="AC36" s="145">
        <v>2.1617321527393472E-3</v>
      </c>
    </row>
    <row r="38" spans="1:29" ht="12" customHeight="1" x14ac:dyDescent="0.15">
      <c r="A38" s="126" t="s">
        <v>359</v>
      </c>
    </row>
    <row r="39" spans="1:29" ht="12" customHeight="1" x14ac:dyDescent="0.15">
      <c r="A39" s="126" t="s">
        <v>375</v>
      </c>
    </row>
    <row r="40" spans="1:29" ht="12" customHeight="1" x14ac:dyDescent="0.15">
      <c r="A40" s="122" t="s">
        <v>892</v>
      </c>
    </row>
    <row r="41" spans="1:29" ht="12" customHeight="1" x14ac:dyDescent="0.15"/>
  </sheetData>
  <mergeCells count="1">
    <mergeCell ref="AA2:AB2"/>
  </mergeCells>
  <conditionalFormatting sqref="AA4:AC36">
    <cfRule type="cellIs" dxfId="241" priority="1" operator="lessThanOrEqual">
      <formula>0</formula>
    </cfRule>
    <cfRule type="cellIs" dxfId="240" priority="2" operator="greaterThan">
      <formula>0</formula>
    </cfRule>
  </conditionalFormatting>
  <hyperlinks>
    <hyperlink ref="E1" location="Contents!A1" display="Contents" xr:uid="{4F058589-A85D-40A2-B299-BA64567EFDDD}"/>
  </hyperlinks>
  <pageMargins left="0.7" right="0.7" top="0.75" bottom="0.75" header="0.3" footer="0.3"/>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528FF-E9D2-4591-A245-3F361ABDCA16}">
  <sheetPr>
    <pageSetUpPr fitToPage="1"/>
  </sheetPr>
  <dimension ref="A1:L76"/>
  <sheetViews>
    <sheetView showGridLines="0" zoomScaleNormal="100" workbookViewId="0">
      <selection activeCell="A16" sqref="A16"/>
    </sheetView>
  </sheetViews>
  <sheetFormatPr baseColWidth="10" defaultColWidth="8.5" defaultRowHeight="11" x14ac:dyDescent="0.2"/>
  <cols>
    <col min="1" max="1" width="180.5" style="43" customWidth="1"/>
    <col min="2" max="16384" width="8.5" style="43"/>
  </cols>
  <sheetData>
    <row r="1" spans="1:12" x14ac:dyDescent="0.15">
      <c r="A1" s="17" t="s">
        <v>91</v>
      </c>
      <c r="L1" s="51" t="s">
        <v>91</v>
      </c>
    </row>
    <row r="3" spans="1:12" s="53" customFormat="1" ht="13" x14ac:dyDescent="0.2">
      <c r="A3" s="52" t="s">
        <v>184</v>
      </c>
    </row>
    <row r="4" spans="1:12" s="53" customFormat="1" ht="12" x14ac:dyDescent="0.2">
      <c r="A4" s="54"/>
      <c r="B4" s="55"/>
    </row>
    <row r="5" spans="1:12" s="53" customFormat="1" ht="14.25" customHeight="1" x14ac:dyDescent="0.2">
      <c r="A5" s="56" t="s">
        <v>185</v>
      </c>
    </row>
    <row r="6" spans="1:12" s="53" customFormat="1" x14ac:dyDescent="0.2">
      <c r="A6" s="56" t="s">
        <v>186</v>
      </c>
    </row>
    <row r="7" spans="1:12" s="53" customFormat="1" x14ac:dyDescent="0.2">
      <c r="A7" s="57"/>
    </row>
    <row r="8" spans="1:12" s="53" customFormat="1" x14ac:dyDescent="0.2">
      <c r="A8" s="56" t="s">
        <v>187</v>
      </c>
    </row>
    <row r="9" spans="1:12" s="53" customFormat="1" x14ac:dyDescent="0.2">
      <c r="A9" s="56"/>
    </row>
    <row r="10" spans="1:12" s="53" customFormat="1" ht="12" x14ac:dyDescent="0.2">
      <c r="A10" s="58" t="s">
        <v>188</v>
      </c>
    </row>
    <row r="11" spans="1:12" s="53" customFormat="1" x14ac:dyDescent="0.2">
      <c r="A11" s="56"/>
    </row>
    <row r="12" spans="1:12" s="53" customFormat="1" x14ac:dyDescent="0.2">
      <c r="A12" s="56" t="s">
        <v>189</v>
      </c>
    </row>
    <row r="13" spans="1:12" s="53" customFormat="1" x14ac:dyDescent="0.2">
      <c r="A13" s="59" t="s">
        <v>190</v>
      </c>
    </row>
    <row r="14" spans="1:12" s="53" customFormat="1" x14ac:dyDescent="0.2">
      <c r="A14" s="59"/>
    </row>
    <row r="15" spans="1:12" s="53" customFormat="1" x14ac:dyDescent="0.2">
      <c r="A15" s="56" t="s">
        <v>191</v>
      </c>
    </row>
    <row r="16" spans="1:12" s="53" customFormat="1" x14ac:dyDescent="0.2">
      <c r="A16" s="43" t="s">
        <v>192</v>
      </c>
    </row>
    <row r="17" spans="1:1" s="53" customFormat="1" x14ac:dyDescent="0.2">
      <c r="A17" s="59"/>
    </row>
    <row r="18" spans="1:1" s="53" customFormat="1" x14ac:dyDescent="0.2">
      <c r="A18" s="56" t="s">
        <v>193</v>
      </c>
    </row>
    <row r="19" spans="1:1" s="53" customFormat="1" x14ac:dyDescent="0.2">
      <c r="A19" s="43" t="s">
        <v>194</v>
      </c>
    </row>
    <row r="20" spans="1:1" s="53" customFormat="1" x14ac:dyDescent="0.2">
      <c r="A20" s="43"/>
    </row>
    <row r="21" spans="1:1" s="53" customFormat="1" x14ac:dyDescent="0.2">
      <c r="A21" s="56" t="s">
        <v>195</v>
      </c>
    </row>
    <row r="22" spans="1:1" s="53" customFormat="1" x14ac:dyDescent="0.2">
      <c r="A22" s="59" t="s">
        <v>196</v>
      </c>
    </row>
    <row r="23" spans="1:1" s="53" customFormat="1" x14ac:dyDescent="0.2">
      <c r="A23" s="59"/>
    </row>
    <row r="24" spans="1:1" s="53" customFormat="1" x14ac:dyDescent="0.2">
      <c r="A24" s="56" t="s">
        <v>197</v>
      </c>
    </row>
    <row r="25" spans="1:1" s="53" customFormat="1" ht="12" x14ac:dyDescent="0.2">
      <c r="A25" s="60" t="s">
        <v>198</v>
      </c>
    </row>
    <row r="26" spans="1:1" s="53" customFormat="1" x14ac:dyDescent="0.2">
      <c r="A26" s="59"/>
    </row>
    <row r="27" spans="1:1" s="53" customFormat="1" x14ac:dyDescent="0.2">
      <c r="A27" s="56" t="s">
        <v>199</v>
      </c>
    </row>
    <row r="28" spans="1:1" s="53" customFormat="1" x14ac:dyDescent="0.2">
      <c r="A28" s="61" t="s">
        <v>200</v>
      </c>
    </row>
    <row r="29" spans="1:1" s="53" customFormat="1" x14ac:dyDescent="0.2">
      <c r="A29" s="61"/>
    </row>
    <row r="30" spans="1:1" x14ac:dyDescent="0.2">
      <c r="A30" s="62" t="s">
        <v>201</v>
      </c>
    </row>
    <row r="31" spans="1:1" x14ac:dyDescent="0.2">
      <c r="A31" s="63" t="s">
        <v>202</v>
      </c>
    </row>
    <row r="32" spans="1:1" x14ac:dyDescent="0.2">
      <c r="A32" s="63"/>
    </row>
    <row r="33" spans="1:1" x14ac:dyDescent="0.2">
      <c r="A33" s="62" t="s">
        <v>203</v>
      </c>
    </row>
    <row r="34" spans="1:1" x14ac:dyDescent="0.2">
      <c r="A34" s="63" t="s">
        <v>204</v>
      </c>
    </row>
    <row r="35" spans="1:1" x14ac:dyDescent="0.2">
      <c r="A35" s="63"/>
    </row>
    <row r="36" spans="1:1" x14ac:dyDescent="0.2">
      <c r="A36" s="62" t="s">
        <v>205</v>
      </c>
    </row>
    <row r="37" spans="1:1" x14ac:dyDescent="0.2">
      <c r="A37" s="63" t="s">
        <v>206</v>
      </c>
    </row>
    <row r="38" spans="1:1" x14ac:dyDescent="0.2">
      <c r="A38" s="63"/>
    </row>
    <row r="39" spans="1:1" x14ac:dyDescent="0.2">
      <c r="A39" s="62" t="s">
        <v>207</v>
      </c>
    </row>
    <row r="40" spans="1:1" x14ac:dyDescent="0.2">
      <c r="A40" s="63" t="s">
        <v>208</v>
      </c>
    </row>
    <row r="41" spans="1:1" x14ac:dyDescent="0.2">
      <c r="A41" s="63"/>
    </row>
    <row r="42" spans="1:1" x14ac:dyDescent="0.2">
      <c r="A42" s="62" t="s">
        <v>209</v>
      </c>
    </row>
    <row r="43" spans="1:1" x14ac:dyDescent="0.2">
      <c r="A43" s="43" t="s">
        <v>210</v>
      </c>
    </row>
    <row r="45" spans="1:1" x14ac:dyDescent="0.2">
      <c r="A45" s="64" t="s">
        <v>211</v>
      </c>
    </row>
    <row r="46" spans="1:1" x14ac:dyDescent="0.2">
      <c r="A46" s="43" t="s">
        <v>212</v>
      </c>
    </row>
    <row r="47" spans="1:1" x14ac:dyDescent="0.2">
      <c r="A47" s="63"/>
    </row>
    <row r="48" spans="1:1" x14ac:dyDescent="0.2">
      <c r="A48" s="62" t="s">
        <v>213</v>
      </c>
    </row>
    <row r="49" spans="1:1" ht="26" x14ac:dyDescent="0.2">
      <c r="A49" s="65" t="s">
        <v>214</v>
      </c>
    </row>
    <row r="50" spans="1:1" ht="13.5" customHeight="1" x14ac:dyDescent="0.2">
      <c r="A50" s="66" t="s">
        <v>215</v>
      </c>
    </row>
    <row r="51" spans="1:1" x14ac:dyDescent="0.2">
      <c r="A51" s="63" t="s">
        <v>216</v>
      </c>
    </row>
    <row r="52" spans="1:1" x14ac:dyDescent="0.2">
      <c r="A52" s="63"/>
    </row>
    <row r="53" spans="1:1" x14ac:dyDescent="0.2">
      <c r="A53" s="62" t="s">
        <v>217</v>
      </c>
    </row>
    <row r="54" spans="1:1" x14ac:dyDescent="0.2">
      <c r="A54" s="63" t="s">
        <v>218</v>
      </c>
    </row>
    <row r="55" spans="1:1" x14ac:dyDescent="0.2">
      <c r="A55" s="63"/>
    </row>
    <row r="56" spans="1:1" x14ac:dyDescent="0.2">
      <c r="A56" s="62" t="s">
        <v>219</v>
      </c>
    </row>
    <row r="57" spans="1:1" ht="24" x14ac:dyDescent="0.2">
      <c r="A57" s="65" t="s">
        <v>220</v>
      </c>
    </row>
    <row r="58" spans="1:1" x14ac:dyDescent="0.2">
      <c r="A58" s="63"/>
    </row>
    <row r="59" spans="1:1" x14ac:dyDescent="0.2">
      <c r="A59" s="62" t="s">
        <v>221</v>
      </c>
    </row>
    <row r="60" spans="1:1" ht="12" x14ac:dyDescent="0.2">
      <c r="A60" s="65" t="s">
        <v>933</v>
      </c>
    </row>
    <row r="61" spans="1:1" x14ac:dyDescent="0.2">
      <c r="A61" s="63"/>
    </row>
    <row r="62" spans="1:1" x14ac:dyDescent="0.2">
      <c r="A62" s="62" t="s">
        <v>222</v>
      </c>
    </row>
    <row r="63" spans="1:1" ht="12" x14ac:dyDescent="0.2">
      <c r="A63" s="65" t="s">
        <v>223</v>
      </c>
    </row>
    <row r="64" spans="1:1" x14ac:dyDescent="0.2">
      <c r="A64" s="63"/>
    </row>
    <row r="65" spans="1:1" x14ac:dyDescent="0.2">
      <c r="A65" s="62" t="s">
        <v>224</v>
      </c>
    </row>
    <row r="66" spans="1:1" x14ac:dyDescent="0.2">
      <c r="A66" s="63" t="s">
        <v>225</v>
      </c>
    </row>
    <row r="67" spans="1:1" x14ac:dyDescent="0.2">
      <c r="A67" s="62"/>
    </row>
    <row r="68" spans="1:1" ht="12.75" customHeight="1" x14ac:dyDescent="0.2">
      <c r="A68" s="43" t="s">
        <v>226</v>
      </c>
    </row>
    <row r="69" spans="1:1" ht="12" customHeight="1" x14ac:dyDescent="0.2">
      <c r="A69" s="43" t="s">
        <v>227</v>
      </c>
    </row>
    <row r="70" spans="1:1" ht="12" customHeight="1" x14ac:dyDescent="0.2">
      <c r="A70" s="43" t="s">
        <v>228</v>
      </c>
    </row>
    <row r="71" spans="1:1" ht="12" customHeight="1" x14ac:dyDescent="0.2"/>
    <row r="76" spans="1:1" ht="11.25" customHeight="1" x14ac:dyDescent="0.2"/>
  </sheetData>
  <hyperlinks>
    <hyperlink ref="L1" location="'Contents'!a12" tooltip="Return to contents" display="Contents" xr:uid="{E3D58B56-FC22-446D-B078-31A6FDF9E851}"/>
    <hyperlink ref="A1" location="Contents!A1" display="Contents" xr:uid="{02357500-C975-41B5-BF4C-27D7E45FCA5B}"/>
  </hyperlinks>
  <pageMargins left="0.75" right="0.75" top="1" bottom="1" header="0.5" footer="0.5"/>
  <pageSetup paperSize="9" scale="46"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F9A27-C7D5-4DD0-92D2-C5B3BA7C8AD6}">
  <sheetPr>
    <tabColor rgb="FF404040"/>
  </sheetPr>
  <dimension ref="A1:Q34"/>
  <sheetViews>
    <sheetView showGridLines="0" workbookViewId="0">
      <pane xSplit="1" ySplit="4" topLeftCell="B5" activePane="bottomRight" state="frozen"/>
      <selection activeCell="G101" sqref="G101"/>
      <selection pane="topRight" activeCell="G101" sqref="G101"/>
      <selection pane="bottomLeft" activeCell="G101" sqref="G101"/>
      <selection pane="bottomRight" activeCell="C1" sqref="C1"/>
    </sheetView>
  </sheetViews>
  <sheetFormatPr baseColWidth="10" defaultColWidth="8.5" defaultRowHeight="12" customHeight="1" x14ac:dyDescent="0.2"/>
  <cols>
    <col min="1" max="1" width="15.5" style="166" customWidth="1"/>
    <col min="2" max="10" width="16.5" style="166" customWidth="1"/>
    <col min="11" max="16384" width="8.5" style="166"/>
  </cols>
  <sheetData>
    <row r="1" spans="1:17" ht="15" x14ac:dyDescent="0.2">
      <c r="A1" s="165" t="s">
        <v>376</v>
      </c>
      <c r="C1" s="67" t="s">
        <v>91</v>
      </c>
      <c r="D1" s="167"/>
      <c r="E1"/>
      <c r="F1"/>
      <c r="G1"/>
      <c r="H1"/>
      <c r="I1"/>
      <c r="J1" s="51"/>
    </row>
    <row r="2" spans="1:17" ht="15" customHeight="1" x14ac:dyDescent="0.2">
      <c r="A2" s="168"/>
      <c r="B2" s="1365" t="s">
        <v>377</v>
      </c>
      <c r="C2" s="1366"/>
      <c r="D2" s="1366"/>
      <c r="E2" s="1367"/>
      <c r="F2" s="1365" t="s">
        <v>378</v>
      </c>
      <c r="G2" s="1366"/>
      <c r="H2" s="1366"/>
      <c r="I2" s="1366"/>
      <c r="J2" s="1367"/>
    </row>
    <row r="3" spans="1:17" ht="24" customHeight="1" x14ac:dyDescent="0.2">
      <c r="A3" s="168"/>
      <c r="B3" s="169" t="s">
        <v>379</v>
      </c>
      <c r="C3" s="170" t="s">
        <v>380</v>
      </c>
      <c r="D3" s="170" t="s">
        <v>381</v>
      </c>
      <c r="E3" s="171" t="s">
        <v>382</v>
      </c>
      <c r="F3" s="170" t="s">
        <v>383</v>
      </c>
      <c r="G3" s="170" t="s">
        <v>384</v>
      </c>
      <c r="H3" s="170" t="s">
        <v>385</v>
      </c>
      <c r="I3" s="170" t="s">
        <v>386</v>
      </c>
      <c r="J3" s="172" t="s">
        <v>387</v>
      </c>
      <c r="L3" s="167"/>
      <c r="M3" s="167"/>
      <c r="N3" s="167"/>
      <c r="O3" s="167"/>
      <c r="P3" s="167"/>
      <c r="Q3" s="167"/>
    </row>
    <row r="4" spans="1:17" ht="14" x14ac:dyDescent="0.2">
      <c r="A4" s="173"/>
      <c r="B4" s="174" t="s">
        <v>901</v>
      </c>
      <c r="C4" s="175" t="s">
        <v>902</v>
      </c>
      <c r="D4" s="175" t="s">
        <v>903</v>
      </c>
      <c r="E4" s="176" t="s">
        <v>903</v>
      </c>
      <c r="F4" s="1368" t="s">
        <v>904</v>
      </c>
      <c r="G4" s="1369"/>
      <c r="H4" s="1369"/>
      <c r="I4" s="1369"/>
      <c r="J4" s="1370"/>
      <c r="K4" s="177"/>
    </row>
    <row r="5" spans="1:17" ht="12" customHeight="1" x14ac:dyDescent="0.2">
      <c r="A5" s="178">
        <v>2012</v>
      </c>
      <c r="B5" s="179" t="s">
        <v>289</v>
      </c>
      <c r="C5" s="177">
        <v>6.8705263157894745</v>
      </c>
      <c r="D5" s="180" t="s">
        <v>289</v>
      </c>
      <c r="E5" s="181" t="s">
        <v>289</v>
      </c>
      <c r="F5" s="180" t="s">
        <v>289</v>
      </c>
      <c r="G5" s="180" t="s">
        <v>289</v>
      </c>
      <c r="H5" s="180" t="s">
        <v>289</v>
      </c>
      <c r="I5" s="180" t="s">
        <v>289</v>
      </c>
      <c r="J5" s="182" t="s">
        <v>289</v>
      </c>
      <c r="K5" s="167"/>
    </row>
    <row r="6" spans="1:17" ht="12" customHeight="1" x14ac:dyDescent="0.2">
      <c r="A6" s="178">
        <v>2013</v>
      </c>
      <c r="B6" s="179" t="s">
        <v>289</v>
      </c>
      <c r="C6" s="177">
        <v>4.5265612648221323</v>
      </c>
      <c r="D6" s="180" t="s">
        <v>289</v>
      </c>
      <c r="E6" s="181" t="s">
        <v>289</v>
      </c>
      <c r="F6" s="180" t="s">
        <v>289</v>
      </c>
      <c r="G6" s="180" t="s">
        <v>289</v>
      </c>
      <c r="H6" s="180" t="s">
        <v>289</v>
      </c>
      <c r="I6" s="180" t="s">
        <v>289</v>
      </c>
      <c r="J6" s="182" t="s">
        <v>289</v>
      </c>
      <c r="K6" s="183"/>
    </row>
    <row r="7" spans="1:17" ht="12" customHeight="1" x14ac:dyDescent="0.2">
      <c r="A7" s="178">
        <v>2014</v>
      </c>
      <c r="B7" s="179" t="s">
        <v>289</v>
      </c>
      <c r="C7" s="177">
        <v>6.0139130434782597</v>
      </c>
      <c r="D7" s="180" t="s">
        <v>289</v>
      </c>
      <c r="E7" s="184" t="s">
        <v>289</v>
      </c>
      <c r="F7" s="185" t="s">
        <v>289</v>
      </c>
      <c r="G7" s="185" t="s">
        <v>289</v>
      </c>
      <c r="H7" s="185" t="s">
        <v>289</v>
      </c>
      <c r="I7" s="185" t="s">
        <v>289</v>
      </c>
      <c r="J7" s="182" t="s">
        <v>289</v>
      </c>
      <c r="K7" s="183"/>
    </row>
    <row r="8" spans="1:17" ht="12" customHeight="1" x14ac:dyDescent="0.2">
      <c r="A8" s="178">
        <v>2015</v>
      </c>
      <c r="B8" s="179" t="s">
        <v>289</v>
      </c>
      <c r="C8" s="177">
        <v>7.7226086956521751</v>
      </c>
      <c r="D8" s="180" t="s">
        <v>289</v>
      </c>
      <c r="E8" s="184" t="s">
        <v>289</v>
      </c>
      <c r="F8" s="185" t="s">
        <v>289</v>
      </c>
      <c r="G8" s="185" t="s">
        <v>289</v>
      </c>
      <c r="H8" s="185" t="s">
        <v>289</v>
      </c>
      <c r="I8" s="185" t="s">
        <v>289</v>
      </c>
      <c r="J8" s="182" t="s">
        <v>289</v>
      </c>
      <c r="K8" s="183"/>
    </row>
    <row r="9" spans="1:17" ht="12" customHeight="1" x14ac:dyDescent="0.2">
      <c r="A9" s="178">
        <v>2016</v>
      </c>
      <c r="B9" s="179" t="s">
        <v>289</v>
      </c>
      <c r="C9" s="177">
        <v>5.3611857707509856</v>
      </c>
      <c r="D9" s="180" t="s">
        <v>289</v>
      </c>
      <c r="E9" s="184" t="s">
        <v>289</v>
      </c>
      <c r="F9" s="185" t="s">
        <v>289</v>
      </c>
      <c r="G9" s="185" t="s">
        <v>289</v>
      </c>
      <c r="H9" s="185" t="s">
        <v>289</v>
      </c>
      <c r="I9" s="185" t="s">
        <v>289</v>
      </c>
      <c r="J9" s="182" t="s">
        <v>289</v>
      </c>
      <c r="K9" s="183"/>
    </row>
    <row r="10" spans="1:17" ht="12" customHeight="1" x14ac:dyDescent="0.2">
      <c r="A10" s="178">
        <v>2017</v>
      </c>
      <c r="B10" s="179" t="s">
        <v>289</v>
      </c>
      <c r="C10" s="177">
        <v>5.83976190476191</v>
      </c>
      <c r="D10" s="180" t="s">
        <v>289</v>
      </c>
      <c r="E10" s="184" t="s">
        <v>289</v>
      </c>
      <c r="F10" s="185" t="s">
        <v>289</v>
      </c>
      <c r="G10" s="185" t="s">
        <v>289</v>
      </c>
      <c r="H10" s="185" t="s">
        <v>289</v>
      </c>
      <c r="I10" s="185" t="s">
        <v>289</v>
      </c>
      <c r="J10" s="182" t="s">
        <v>289</v>
      </c>
      <c r="K10" s="183"/>
    </row>
    <row r="11" spans="1:17" ht="12" customHeight="1" x14ac:dyDescent="0.2">
      <c r="A11" s="178">
        <v>2018</v>
      </c>
      <c r="B11" s="179" t="s">
        <v>289</v>
      </c>
      <c r="C11" s="177">
        <v>15.84551999999999</v>
      </c>
      <c r="D11" s="180" t="s">
        <v>289</v>
      </c>
      <c r="E11" s="184" t="s">
        <v>289</v>
      </c>
      <c r="F11" s="185" t="s">
        <v>289</v>
      </c>
      <c r="G11" s="185" t="s">
        <v>289</v>
      </c>
      <c r="H11" s="185" t="s">
        <v>289</v>
      </c>
      <c r="I11" s="185" t="s">
        <v>289</v>
      </c>
      <c r="J11" s="182" t="s">
        <v>289</v>
      </c>
      <c r="K11" s="183"/>
    </row>
    <row r="12" spans="1:17" ht="12" customHeight="1" x14ac:dyDescent="0.2">
      <c r="A12" s="178">
        <v>2019</v>
      </c>
      <c r="B12" s="179" t="s">
        <v>289</v>
      </c>
      <c r="C12" s="177">
        <v>24.905537848605569</v>
      </c>
      <c r="D12" s="180" t="s">
        <v>289</v>
      </c>
      <c r="E12" s="184" t="s">
        <v>289</v>
      </c>
      <c r="F12" s="185" t="s">
        <v>289</v>
      </c>
      <c r="G12" s="185" t="s">
        <v>289</v>
      </c>
      <c r="H12" s="185" t="s">
        <v>289</v>
      </c>
      <c r="I12" s="185" t="s">
        <v>289</v>
      </c>
      <c r="J12" s="182" t="s">
        <v>289</v>
      </c>
      <c r="K12" s="183"/>
    </row>
    <row r="13" spans="1:17" ht="12" customHeight="1" x14ac:dyDescent="0.2">
      <c r="A13" s="178">
        <v>2020</v>
      </c>
      <c r="B13" s="179" t="s">
        <v>289</v>
      </c>
      <c r="C13" s="177">
        <v>24.831225296442685</v>
      </c>
      <c r="D13" s="180">
        <v>17.080789473684213</v>
      </c>
      <c r="E13" s="184">
        <v>6.6315789473684221</v>
      </c>
      <c r="F13" s="185" t="s">
        <v>289</v>
      </c>
      <c r="G13" s="185" t="s">
        <v>289</v>
      </c>
      <c r="H13" s="185"/>
      <c r="I13" s="185" t="s">
        <v>289</v>
      </c>
      <c r="J13" s="181" t="s">
        <v>289</v>
      </c>
      <c r="K13" s="183"/>
    </row>
    <row r="14" spans="1:17" ht="12" customHeight="1" x14ac:dyDescent="0.2">
      <c r="A14" s="178">
        <v>2021</v>
      </c>
      <c r="B14" s="186">
        <v>66.761304347826098</v>
      </c>
      <c r="C14" s="177">
        <v>53.518070866141713</v>
      </c>
      <c r="D14" s="180">
        <v>23.430576923076924</v>
      </c>
      <c r="E14" s="184">
        <v>9.6301923076923135</v>
      </c>
      <c r="F14" s="187">
        <v>4.1590980392156878</v>
      </c>
      <c r="G14" s="187">
        <v>14.527884615384624</v>
      </c>
      <c r="H14" s="187">
        <v>7.3189423076923052</v>
      </c>
      <c r="I14" s="187">
        <v>112.79826923076925</v>
      </c>
      <c r="J14" s="188">
        <v>4.5302884615384631</v>
      </c>
      <c r="K14" s="183"/>
    </row>
    <row r="15" spans="1:17" ht="12" customHeight="1" x14ac:dyDescent="0.2">
      <c r="A15" s="178">
        <v>2022</v>
      </c>
      <c r="B15" s="186">
        <v>92.8111999999999</v>
      </c>
      <c r="C15" s="180">
        <v>81.167103999999995</v>
      </c>
      <c r="D15" s="187">
        <v>29.52730769230768</v>
      </c>
      <c r="E15" s="189">
        <v>13.66871153846154</v>
      </c>
      <c r="F15" s="187">
        <v>4.7691439688715942</v>
      </c>
      <c r="G15" s="187">
        <v>16.000583657587544</v>
      </c>
      <c r="H15" s="187">
        <v>6.807587548638133</v>
      </c>
      <c r="I15" s="187">
        <v>138.83832684824901</v>
      </c>
      <c r="J15" s="188">
        <v>4.9018677042801562</v>
      </c>
      <c r="K15" s="183"/>
    </row>
    <row r="16" spans="1:17" ht="12" customHeight="1" x14ac:dyDescent="0.2">
      <c r="A16" s="178">
        <v>2023</v>
      </c>
      <c r="B16" s="186">
        <v>63.525059760956168</v>
      </c>
      <c r="C16" s="180">
        <v>85.271892430278896</v>
      </c>
      <c r="D16" s="187">
        <v>34.07884615384615</v>
      </c>
      <c r="E16" s="189">
        <v>13.97807692307692</v>
      </c>
      <c r="F16" s="187">
        <v>1.4119455252918289</v>
      </c>
      <c r="G16" s="187">
        <v>13.359338521400755</v>
      </c>
      <c r="H16" s="187">
        <v>3.0173151750972758</v>
      </c>
      <c r="I16" s="187">
        <v>129.71979999999999</v>
      </c>
      <c r="J16" s="188">
        <v>2.4098443579766506</v>
      </c>
      <c r="K16" s="183"/>
    </row>
    <row r="17" spans="1:11" ht="12" customHeight="1" x14ac:dyDescent="0.2">
      <c r="A17" s="190">
        <v>2024</v>
      </c>
      <c r="B17" s="191">
        <v>45.903503937007855</v>
      </c>
      <c r="C17" s="192">
        <v>66.470216535433082</v>
      </c>
      <c r="D17" s="193">
        <v>36.191490683229809</v>
      </c>
      <c r="E17" s="194">
        <v>22.966739130434782</v>
      </c>
      <c r="F17" s="193">
        <v>14.412741312741307</v>
      </c>
      <c r="G17" s="193">
        <v>12.504826254826257</v>
      </c>
      <c r="H17" s="193">
        <v>1.8160231660231692</v>
      </c>
      <c r="I17" s="193">
        <v>124.76061776061776</v>
      </c>
      <c r="J17" s="195">
        <v>1.4268339768339777</v>
      </c>
      <c r="K17" s="183"/>
    </row>
    <row r="18" spans="1:11" ht="12" customHeight="1" x14ac:dyDescent="0.2">
      <c r="A18" s="178" t="s">
        <v>894</v>
      </c>
      <c r="B18" s="196"/>
      <c r="C18" s="197"/>
      <c r="D18" s="197"/>
      <c r="E18" s="197"/>
      <c r="F18" s="197"/>
      <c r="G18" s="197"/>
      <c r="H18" s="197"/>
      <c r="I18" s="197"/>
      <c r="J18" s="183"/>
      <c r="K18" s="183"/>
    </row>
    <row r="19" spans="1:11" ht="12" customHeight="1" x14ac:dyDescent="0.2">
      <c r="A19" s="167"/>
      <c r="B19" s="187"/>
      <c r="C19" s="177"/>
      <c r="D19" s="177"/>
      <c r="E19" s="177"/>
      <c r="F19" s="177"/>
      <c r="G19" s="177"/>
      <c r="H19" s="177"/>
      <c r="I19" s="177"/>
      <c r="J19" s="183"/>
      <c r="K19" s="183"/>
    </row>
    <row r="20" spans="1:11" ht="12" customHeight="1" x14ac:dyDescent="0.2">
      <c r="A20" s="198"/>
      <c r="B20" s="187"/>
      <c r="C20" s="177"/>
      <c r="D20" s="177"/>
      <c r="E20" s="177"/>
      <c r="F20" s="177"/>
      <c r="G20" s="177"/>
      <c r="H20" s="177"/>
      <c r="I20" s="177"/>
      <c r="J20" s="183"/>
      <c r="K20" s="183"/>
    </row>
    <row r="21" spans="1:11" ht="12" customHeight="1" x14ac:dyDescent="0.2">
      <c r="A21" s="178"/>
      <c r="B21" s="187"/>
      <c r="C21" s="177"/>
      <c r="D21" s="177"/>
      <c r="E21" s="177"/>
      <c r="F21" s="177"/>
      <c r="G21" s="177"/>
      <c r="H21" s="177"/>
      <c r="I21" s="177"/>
      <c r="J21" s="183"/>
      <c r="K21" s="183"/>
    </row>
    <row r="22" spans="1:11" ht="12" customHeight="1" x14ac:dyDescent="0.2">
      <c r="A22" s="198"/>
      <c r="B22" s="187"/>
      <c r="C22" s="177"/>
      <c r="D22" s="177"/>
      <c r="E22" s="177"/>
      <c r="F22" s="177"/>
      <c r="G22" s="177"/>
      <c r="H22" s="177"/>
      <c r="I22" s="177"/>
      <c r="J22" s="183"/>
      <c r="K22" s="183"/>
    </row>
    <row r="23" spans="1:11" ht="12" customHeight="1" x14ac:dyDescent="0.2">
      <c r="A23" s="198"/>
      <c r="B23" s="167"/>
      <c r="C23" s="167"/>
      <c r="D23" s="167"/>
      <c r="E23" s="167"/>
      <c r="F23" s="167"/>
      <c r="G23" s="167"/>
      <c r="H23" s="167"/>
      <c r="I23" s="167"/>
      <c r="J23" s="167"/>
      <c r="K23" s="167"/>
    </row>
    <row r="24" spans="1:11" ht="12" customHeight="1" x14ac:dyDescent="0.2">
      <c r="A24" s="167"/>
      <c r="B24" s="187"/>
      <c r="C24" s="177"/>
      <c r="D24" s="177"/>
      <c r="E24" s="177"/>
      <c r="F24" s="177"/>
      <c r="G24" s="177"/>
      <c r="H24" s="177"/>
      <c r="I24" s="177"/>
      <c r="J24" s="183"/>
      <c r="K24" s="183"/>
    </row>
    <row r="25" spans="1:11" ht="12" customHeight="1" x14ac:dyDescent="0.2">
      <c r="A25" s="178"/>
    </row>
    <row r="26" spans="1:11" ht="12" customHeight="1" x14ac:dyDescent="0.2">
      <c r="A26" s="198"/>
      <c r="B26" s="167"/>
      <c r="C26" s="167"/>
      <c r="D26" s="167"/>
      <c r="E26" s="167"/>
      <c r="F26" s="167"/>
      <c r="G26" s="167"/>
      <c r="H26" s="167"/>
      <c r="I26" s="167"/>
      <c r="J26" s="167"/>
      <c r="K26" s="167"/>
    </row>
    <row r="27" spans="1:11" ht="12" customHeight="1" x14ac:dyDescent="0.2">
      <c r="A27" s="198"/>
      <c r="B27" s="167"/>
      <c r="C27" s="167"/>
      <c r="D27" s="167"/>
      <c r="E27" s="167"/>
      <c r="F27" s="167"/>
      <c r="G27" s="167"/>
      <c r="H27" s="167"/>
      <c r="I27" s="167"/>
      <c r="J27" s="167"/>
      <c r="K27" s="167"/>
    </row>
    <row r="28" spans="1:11" ht="12" customHeight="1" x14ac:dyDescent="0.2">
      <c r="A28" s="199"/>
      <c r="B28" s="183"/>
      <c r="C28" s="183"/>
      <c r="D28" s="183"/>
      <c r="E28" s="183"/>
      <c r="F28" s="183"/>
      <c r="G28" s="183"/>
      <c r="H28" s="183"/>
      <c r="I28" s="183"/>
      <c r="J28" s="183"/>
      <c r="K28" s="183"/>
    </row>
    <row r="29" spans="1:11" ht="12" customHeight="1" x14ac:dyDescent="0.2">
      <c r="A29" s="183"/>
      <c r="B29" s="183"/>
      <c r="C29" s="183"/>
      <c r="D29" s="183"/>
      <c r="E29" s="183"/>
      <c r="F29" s="183"/>
      <c r="G29" s="183"/>
      <c r="H29" s="183"/>
      <c r="I29" s="183"/>
      <c r="J29" s="183"/>
      <c r="K29" s="183"/>
    </row>
    <row r="30" spans="1:11" ht="12" customHeight="1" x14ac:dyDescent="0.2">
      <c r="A30" s="183"/>
      <c r="B30" s="183"/>
      <c r="C30" s="183"/>
      <c r="D30" s="183"/>
      <c r="E30" s="183"/>
      <c r="F30" s="183"/>
      <c r="G30" s="183"/>
      <c r="H30" s="183"/>
      <c r="I30" s="183"/>
      <c r="J30" s="183"/>
      <c r="K30" s="183"/>
    </row>
    <row r="31" spans="1:11" ht="12" customHeight="1" x14ac:dyDescent="0.2">
      <c r="A31" s="183"/>
      <c r="B31" s="183"/>
      <c r="C31" s="183"/>
      <c r="D31" s="183"/>
      <c r="E31" s="183"/>
      <c r="F31" s="183"/>
      <c r="G31" s="183"/>
      <c r="H31" s="183"/>
      <c r="I31" s="183"/>
      <c r="J31" s="183"/>
      <c r="K31" s="183"/>
    </row>
    <row r="32" spans="1:11" ht="12" customHeight="1" x14ac:dyDescent="0.2">
      <c r="A32" s="183"/>
      <c r="B32" s="183"/>
      <c r="C32" s="183"/>
      <c r="D32" s="183"/>
      <c r="E32" s="183"/>
      <c r="F32" s="183"/>
      <c r="G32" s="183"/>
      <c r="H32" s="183"/>
      <c r="I32" s="183"/>
      <c r="J32" s="183"/>
      <c r="K32" s="183"/>
    </row>
    <row r="33" spans="1:11" ht="12" customHeight="1" x14ac:dyDescent="0.2">
      <c r="A33" s="183"/>
      <c r="B33" s="183"/>
      <c r="C33" s="183"/>
      <c r="D33" s="183"/>
      <c r="E33" s="183"/>
      <c r="F33" s="183"/>
      <c r="G33" s="183"/>
      <c r="H33" s="183"/>
      <c r="I33" s="183"/>
      <c r="J33" s="183"/>
      <c r="K33" s="183"/>
    </row>
    <row r="34" spans="1:11" ht="12" customHeight="1" x14ac:dyDescent="0.2">
      <c r="A34" s="183"/>
      <c r="B34" s="183"/>
      <c r="C34" s="183"/>
      <c r="D34" s="183"/>
      <c r="E34" s="183"/>
      <c r="F34" s="183"/>
      <c r="G34" s="183"/>
      <c r="H34" s="183"/>
      <c r="I34" s="183"/>
      <c r="J34" s="183"/>
      <c r="K34" s="183"/>
    </row>
  </sheetData>
  <mergeCells count="3">
    <mergeCell ref="B2:E2"/>
    <mergeCell ref="F2:J2"/>
    <mergeCell ref="F4:J4"/>
  </mergeCells>
  <hyperlinks>
    <hyperlink ref="C1" location="Contents!A1" display="Contents" xr:uid="{452B2532-43FD-4706-98E0-8EE04A87F1CC}"/>
  </hyperlinks>
  <pageMargins left="0.7" right="0.7" top="0.75" bottom="0.75" header="0.3" footer="0.3"/>
  <pageSetup paperSize="9" orientation="portrait" horizontalDpi="4294967295" verticalDpi="4294967295"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DDBA0F-A570-4F37-AA00-92EDA4E1163A}">
  <sheetPr>
    <tabColor rgb="FFC40D42"/>
  </sheetPr>
  <dimension ref="A1:Z103"/>
  <sheetViews>
    <sheetView showGridLines="0" workbookViewId="0">
      <pane xSplit="1" ySplit="7" topLeftCell="B73" activePane="bottomRight" state="frozen"/>
      <selection activeCell="G101" sqref="G101"/>
      <selection pane="topRight" activeCell="G101" sqref="G101"/>
      <selection pane="bottomLeft" activeCell="G101" sqref="G101"/>
      <selection pane="bottomRight" activeCell="H3" sqref="H3"/>
    </sheetView>
  </sheetViews>
  <sheetFormatPr baseColWidth="10" defaultColWidth="8.5" defaultRowHeight="12" customHeight="1" x14ac:dyDescent="0.2"/>
  <cols>
    <col min="1" max="1" width="26.5" style="201" bestFit="1" customWidth="1"/>
    <col min="2" max="2" width="12.5" style="201" customWidth="1"/>
    <col min="3" max="4" width="11.5" style="201" bestFit="1" customWidth="1"/>
    <col min="5" max="5" width="9.5" style="201" bestFit="1" customWidth="1"/>
    <col min="6" max="6" width="11.5" style="201" bestFit="1" customWidth="1"/>
    <col min="7" max="7" width="7.5" style="201" customWidth="1"/>
    <col min="8" max="16384" width="8.5" style="201"/>
  </cols>
  <sheetData>
    <row r="1" spans="1:12" ht="12" customHeight="1" x14ac:dyDescent="0.2">
      <c r="A1" s="200" t="s">
        <v>388</v>
      </c>
    </row>
    <row r="3" spans="1:12" ht="13" x14ac:dyDescent="0.15">
      <c r="A3" s="202" t="s">
        <v>347</v>
      </c>
      <c r="B3" s="203"/>
      <c r="C3" s="203"/>
      <c r="D3" s="203"/>
      <c r="E3" s="203"/>
      <c r="F3" s="203"/>
      <c r="H3" s="67" t="s">
        <v>91</v>
      </c>
      <c r="J3" s="204"/>
      <c r="L3" s="51"/>
    </row>
    <row r="4" spans="1:12" ht="12" customHeight="1" x14ac:dyDescent="0.2">
      <c r="A4" s="202" t="s">
        <v>389</v>
      </c>
      <c r="B4" s="205" t="s">
        <v>390</v>
      </c>
      <c r="C4" s="205" t="s">
        <v>391</v>
      </c>
      <c r="D4" s="205" t="s">
        <v>392</v>
      </c>
      <c r="E4" s="1371" t="s">
        <v>393</v>
      </c>
      <c r="F4" s="1371"/>
      <c r="G4" s="206"/>
      <c r="H4" s="206"/>
    </row>
    <row r="5" spans="1:12" ht="12" customHeight="1" x14ac:dyDescent="0.2">
      <c r="A5" s="206"/>
      <c r="B5" s="207" t="s">
        <v>394</v>
      </c>
      <c r="C5" s="207" t="s">
        <v>394</v>
      </c>
      <c r="D5" s="207" t="s">
        <v>394</v>
      </c>
      <c r="E5" s="207" t="s">
        <v>394</v>
      </c>
      <c r="F5" s="207" t="s">
        <v>394</v>
      </c>
      <c r="G5" s="206"/>
      <c r="H5" s="206"/>
    </row>
    <row r="6" spans="1:12" ht="12" customHeight="1" x14ac:dyDescent="0.2">
      <c r="A6" s="206"/>
      <c r="B6" s="207" t="s">
        <v>395</v>
      </c>
      <c r="C6" s="207" t="s">
        <v>395</v>
      </c>
      <c r="D6" s="207" t="s">
        <v>395</v>
      </c>
      <c r="E6" s="207" t="s">
        <v>395</v>
      </c>
      <c r="F6" s="207" t="s">
        <v>395</v>
      </c>
      <c r="G6" s="207" t="s">
        <v>231</v>
      </c>
      <c r="H6" s="207" t="s">
        <v>396</v>
      </c>
    </row>
    <row r="7" spans="1:12" ht="12" customHeight="1" x14ac:dyDescent="0.2">
      <c r="A7" s="206"/>
      <c r="B7" s="207" t="s">
        <v>101</v>
      </c>
      <c r="C7" s="207" t="s">
        <v>101</v>
      </c>
      <c r="D7" s="207" t="s">
        <v>101</v>
      </c>
      <c r="E7" s="207" t="s">
        <v>101</v>
      </c>
      <c r="F7" s="207" t="s">
        <v>94</v>
      </c>
      <c r="G7" s="207" t="s">
        <v>397</v>
      </c>
      <c r="H7" s="207" t="s">
        <v>398</v>
      </c>
    </row>
    <row r="8" spans="1:12" ht="12" customHeight="1" x14ac:dyDescent="0.2">
      <c r="A8" s="206"/>
      <c r="B8" s="207"/>
      <c r="C8" s="207"/>
      <c r="D8" s="208"/>
      <c r="E8" s="207"/>
      <c r="F8" s="207"/>
      <c r="G8" s="207"/>
      <c r="H8" s="207"/>
    </row>
    <row r="9" spans="1:12" ht="12" customHeight="1" x14ac:dyDescent="0.2">
      <c r="A9" s="206" t="s">
        <v>234</v>
      </c>
      <c r="B9" s="209">
        <v>181.50369745653728</v>
      </c>
      <c r="C9" s="210">
        <v>174.84802100133899</v>
      </c>
      <c r="D9" s="211">
        <v>169.12490962588842</v>
      </c>
      <c r="E9" s="212">
        <v>168.08761081922776</v>
      </c>
      <c r="F9" s="212">
        <v>27.059976914284633</v>
      </c>
      <c r="G9" s="213">
        <v>9.7027760764119411E-2</v>
      </c>
      <c r="H9" s="214">
        <v>89.427957307707487</v>
      </c>
    </row>
    <row r="10" spans="1:12" ht="12" customHeight="1" x14ac:dyDescent="0.2">
      <c r="A10" s="206" t="s">
        <v>235</v>
      </c>
      <c r="B10" s="209">
        <v>24.63128</v>
      </c>
      <c r="C10" s="210">
        <v>10.419600000000001</v>
      </c>
      <c r="D10" s="211">
        <v>6.0658799999999991</v>
      </c>
      <c r="E10" s="212">
        <v>6.0658799999999991</v>
      </c>
      <c r="F10" s="212">
        <v>0.86408547008546999</v>
      </c>
      <c r="G10" s="213">
        <v>3.5014999058843818E-3</v>
      </c>
      <c r="H10" s="214">
        <v>8.6776200797803522</v>
      </c>
    </row>
    <row r="11" spans="1:12" ht="12" customHeight="1" x14ac:dyDescent="0.2">
      <c r="A11" s="206" t="s">
        <v>95</v>
      </c>
      <c r="B11" s="209">
        <v>30.39</v>
      </c>
      <c r="C11" s="210">
        <v>34.99</v>
      </c>
      <c r="D11" s="211">
        <v>68.757000000000005</v>
      </c>
      <c r="E11" s="212">
        <v>68.757000000000005</v>
      </c>
      <c r="F11" s="212">
        <v>8.2027681126175622</v>
      </c>
      <c r="G11" s="213">
        <v>3.9689645859939941E-2</v>
      </c>
      <c r="H11" s="214">
        <v>11.40227479158141</v>
      </c>
    </row>
    <row r="12" spans="1:12" s="221" customFormat="1" ht="12" customHeight="1" x14ac:dyDescent="0.2">
      <c r="A12" s="215" t="s">
        <v>236</v>
      </c>
      <c r="B12" s="216">
        <v>236.52497745653727</v>
      </c>
      <c r="C12" s="217">
        <v>220.257621001339</v>
      </c>
      <c r="D12" s="218">
        <v>243.94778962588842</v>
      </c>
      <c r="E12" s="217">
        <v>242.91049081922776</v>
      </c>
      <c r="F12" s="217">
        <v>36.126830496987665</v>
      </c>
      <c r="G12" s="219">
        <v>0.14021890652994373</v>
      </c>
      <c r="H12" s="220">
        <v>28.216778623556156</v>
      </c>
    </row>
    <row r="13" spans="1:12" ht="12" customHeight="1" x14ac:dyDescent="0.2">
      <c r="A13" s="206"/>
      <c r="B13" s="209"/>
      <c r="C13" s="210"/>
      <c r="D13" s="211"/>
      <c r="E13" s="212"/>
      <c r="F13" s="212"/>
      <c r="G13" s="213"/>
      <c r="H13" s="214"/>
    </row>
    <row r="14" spans="1:12" ht="12" customHeight="1" x14ac:dyDescent="0.2">
      <c r="A14" s="206" t="s">
        <v>237</v>
      </c>
      <c r="B14" s="209">
        <v>2.9737030132881475</v>
      </c>
      <c r="C14" s="210">
        <v>2.524151719649196</v>
      </c>
      <c r="D14" s="211">
        <v>2.4827074925111905</v>
      </c>
      <c r="E14" s="212">
        <v>2.4827074925111905</v>
      </c>
      <c r="F14" s="212">
        <v>0.34244241276016424</v>
      </c>
      <c r="G14" s="213">
        <v>1.4331308979680416E-3</v>
      </c>
      <c r="H14" s="214">
        <v>11.297551552735849</v>
      </c>
    </row>
    <row r="15" spans="1:12" ht="12" customHeight="1" x14ac:dyDescent="0.2">
      <c r="A15" s="206" t="s">
        <v>238</v>
      </c>
      <c r="B15" s="209">
        <v>8.4644876492931616</v>
      </c>
      <c r="C15" s="210">
        <v>14.24633</v>
      </c>
      <c r="D15" s="211">
        <v>12.714599999999999</v>
      </c>
      <c r="E15" s="212">
        <v>11.925011329482262</v>
      </c>
      <c r="F15" s="212">
        <v>1.7332865304480034</v>
      </c>
      <c r="G15" s="213">
        <v>6.8836551411917699E-3</v>
      </c>
      <c r="H15" s="214">
        <v>10.768913423462264</v>
      </c>
    </row>
    <row r="16" spans="1:12" ht="12" customHeight="1" x14ac:dyDescent="0.2">
      <c r="A16" s="206" t="s">
        <v>240</v>
      </c>
      <c r="B16" s="209">
        <v>1.9719000000000002</v>
      </c>
      <c r="C16" s="210">
        <v>1.9</v>
      </c>
      <c r="D16" s="211">
        <v>1.96</v>
      </c>
      <c r="E16" s="212">
        <v>2.036</v>
      </c>
      <c r="F16" s="212">
        <v>0.29379509379509383</v>
      </c>
      <c r="G16" s="213">
        <v>1.1752711574216112E-3</v>
      </c>
      <c r="H16" s="214">
        <v>7.119501469671536</v>
      </c>
    </row>
    <row r="17" spans="1:8" ht="12" customHeight="1" x14ac:dyDescent="0.2">
      <c r="A17" s="206" t="s">
        <v>241</v>
      </c>
      <c r="B17" s="209">
        <v>2.6681680247169197</v>
      </c>
      <c r="C17" s="210">
        <v>2.0674503879650596</v>
      </c>
      <c r="D17" s="211">
        <v>1.3025471</v>
      </c>
      <c r="E17" s="212">
        <v>1.3025471</v>
      </c>
      <c r="F17" s="212">
        <v>0.19126976505139501</v>
      </c>
      <c r="G17" s="213">
        <v>7.5188901660764391E-4</v>
      </c>
      <c r="H17" s="214">
        <v>7.4240476900887966</v>
      </c>
    </row>
    <row r="18" spans="1:8" ht="12" customHeight="1" x14ac:dyDescent="0.2">
      <c r="A18" s="206" t="s">
        <v>242</v>
      </c>
      <c r="B18" s="209">
        <v>0.90561999999999998</v>
      </c>
      <c r="C18" s="210">
        <v>1.24</v>
      </c>
      <c r="D18" s="211">
        <v>0.80317668671327525</v>
      </c>
      <c r="E18" s="212">
        <v>0.74634602905873759</v>
      </c>
      <c r="F18" s="212">
        <v>8.7525480570160852E-2</v>
      </c>
      <c r="G18" s="213">
        <v>4.3082463723422687E-4</v>
      </c>
      <c r="H18" s="214">
        <v>15.523650662005466</v>
      </c>
    </row>
    <row r="19" spans="1:8" ht="12" customHeight="1" x14ac:dyDescent="0.2">
      <c r="A19" s="206" t="s">
        <v>243</v>
      </c>
      <c r="B19" s="209">
        <v>0.85106999999999977</v>
      </c>
      <c r="C19" s="210">
        <v>0.83</v>
      </c>
      <c r="D19" s="211">
        <v>0.24298200000000003</v>
      </c>
      <c r="E19" s="212">
        <v>0.24298200000000003</v>
      </c>
      <c r="F19" s="212">
        <v>3.2969063772048848E-2</v>
      </c>
      <c r="G19" s="213">
        <v>1.4026018485884968E-4</v>
      </c>
      <c r="H19" s="214">
        <v>8.7058416706871853</v>
      </c>
    </row>
    <row r="20" spans="1:8" ht="12" customHeight="1" x14ac:dyDescent="0.2">
      <c r="A20" s="206" t="s">
        <v>244</v>
      </c>
      <c r="B20" s="209">
        <v>76.847999999999999</v>
      </c>
      <c r="C20" s="210">
        <v>296.50099999999998</v>
      </c>
      <c r="D20" s="211">
        <v>303.805745</v>
      </c>
      <c r="E20" s="212">
        <v>303.805745</v>
      </c>
      <c r="F20" s="212">
        <v>48.03454153022011</v>
      </c>
      <c r="G20" s="213">
        <v>0.17537039762155443</v>
      </c>
      <c r="H20" s="214">
        <v>1537.8468301715404</v>
      </c>
    </row>
    <row r="21" spans="1:8" ht="12" customHeight="1" x14ac:dyDescent="0.2">
      <c r="A21" s="206" t="s">
        <v>354</v>
      </c>
      <c r="B21" s="209">
        <v>1.3274079999999999</v>
      </c>
      <c r="C21" s="210">
        <v>0.76938229999999996</v>
      </c>
      <c r="D21" s="211">
        <v>0.7217731198625964</v>
      </c>
      <c r="E21" s="212">
        <v>0.82478129999999994</v>
      </c>
      <c r="F21" s="212">
        <v>0.11401036453476165</v>
      </c>
      <c r="G21" s="213">
        <v>4.7610101820761346E-4</v>
      </c>
      <c r="H21" s="214">
        <v>10.89771302582634</v>
      </c>
    </row>
    <row r="22" spans="1:8" s="221" customFormat="1" ht="12" customHeight="1" x14ac:dyDescent="0.2">
      <c r="A22" s="215" t="s">
        <v>247</v>
      </c>
      <c r="B22" s="216">
        <v>96.010356687298227</v>
      </c>
      <c r="C22" s="217">
        <v>320.07831440761419</v>
      </c>
      <c r="D22" s="218">
        <v>324.03353139908705</v>
      </c>
      <c r="E22" s="217">
        <v>323.36612025105222</v>
      </c>
      <c r="F22" s="217">
        <v>50.829840241151743</v>
      </c>
      <c r="G22" s="219">
        <v>0.18666152967504421</v>
      </c>
      <c r="H22" s="220">
        <v>151.26392984354672</v>
      </c>
    </row>
    <row r="23" spans="1:8" ht="12" customHeight="1" x14ac:dyDescent="0.2">
      <c r="A23" s="206"/>
      <c r="B23" s="209"/>
      <c r="C23" s="210"/>
      <c r="D23" s="211"/>
      <c r="E23" s="212"/>
      <c r="F23" s="212"/>
      <c r="G23" s="213"/>
      <c r="H23" s="214"/>
    </row>
    <row r="24" spans="1:8" ht="12" customHeight="1" x14ac:dyDescent="0.2">
      <c r="A24" s="206" t="s">
        <v>254</v>
      </c>
      <c r="B24" s="209">
        <v>1.11329650166145</v>
      </c>
      <c r="C24" s="210">
        <v>0.89944293637055006</v>
      </c>
      <c r="D24" s="211">
        <v>0.42770713058179999</v>
      </c>
      <c r="E24" s="212">
        <v>0.42770713058179999</v>
      </c>
      <c r="F24" s="212">
        <v>5.7103755751909215E-2</v>
      </c>
      <c r="G24" s="213">
        <v>2.4689187347561308E-4</v>
      </c>
      <c r="H24" s="214">
        <v>16.222750058781362</v>
      </c>
    </row>
    <row r="25" spans="1:8" ht="12" customHeight="1" x14ac:dyDescent="0.2">
      <c r="A25" s="206" t="s">
        <v>263</v>
      </c>
      <c r="B25" s="209">
        <v>0.59795100000000001</v>
      </c>
      <c r="C25" s="210">
        <v>0.57975512400000007</v>
      </c>
      <c r="D25" s="211">
        <v>0.55181037600000005</v>
      </c>
      <c r="E25" s="212">
        <v>0.60407432099999991</v>
      </c>
      <c r="F25" s="212">
        <v>7.9808999999999991E-2</v>
      </c>
      <c r="G25" s="213">
        <v>3.4869898153749694E-4</v>
      </c>
      <c r="H25" s="214">
        <v>14.708410553242583</v>
      </c>
    </row>
    <row r="26" spans="1:8" ht="12" customHeight="1" x14ac:dyDescent="0.2">
      <c r="A26" s="206" t="s">
        <v>269</v>
      </c>
      <c r="B26" s="209">
        <v>11.366245077766401</v>
      </c>
      <c r="C26" s="210">
        <v>6.8039921911075032</v>
      </c>
      <c r="D26" s="211">
        <v>8.5229896236442499</v>
      </c>
      <c r="E26" s="212">
        <v>7.9017046112025353</v>
      </c>
      <c r="F26" s="212">
        <v>1.0071036084260403</v>
      </c>
      <c r="G26" s="213">
        <v>4.5612207878249931E-3</v>
      </c>
      <c r="H26" s="214">
        <v>10.786808123190095</v>
      </c>
    </row>
    <row r="27" spans="1:8" ht="12" customHeight="1" x14ac:dyDescent="0.2">
      <c r="A27" s="206" t="s">
        <v>272</v>
      </c>
      <c r="B27" s="209">
        <v>1.1699000000000004</v>
      </c>
      <c r="C27" s="210">
        <v>0.6</v>
      </c>
      <c r="D27" s="211">
        <v>0.6</v>
      </c>
      <c r="E27" s="212">
        <v>0.6</v>
      </c>
      <c r="F27" s="212">
        <v>7.989347536617844E-2</v>
      </c>
      <c r="G27" s="213">
        <v>3.4634709943662408E-4</v>
      </c>
      <c r="H27" s="214">
        <v>22.664901322685868</v>
      </c>
    </row>
    <row r="28" spans="1:8" ht="12" customHeight="1" x14ac:dyDescent="0.2">
      <c r="A28" s="206" t="s">
        <v>280</v>
      </c>
      <c r="B28" s="209">
        <v>4.7249999999999996</v>
      </c>
      <c r="C28" s="210">
        <v>2.8050000000000002</v>
      </c>
      <c r="D28" s="211">
        <v>2.5</v>
      </c>
      <c r="E28" s="212">
        <v>2.5</v>
      </c>
      <c r="F28" s="212">
        <v>0.33333333333333331</v>
      </c>
      <c r="G28" s="213">
        <v>1.4431129143192671E-3</v>
      </c>
      <c r="H28" s="214">
        <v>6.637914425586902</v>
      </c>
    </row>
    <row r="29" spans="1:8" ht="12" customHeight="1" x14ac:dyDescent="0.2">
      <c r="A29" s="201" t="s">
        <v>281</v>
      </c>
      <c r="B29" s="209">
        <v>2.0711899375154998</v>
      </c>
      <c r="C29" s="210">
        <v>1.9394051509939449</v>
      </c>
      <c r="D29" s="211">
        <v>1.5932264675192951</v>
      </c>
      <c r="E29" s="212">
        <v>1.5954770019583344</v>
      </c>
      <c r="F29" s="212">
        <v>0.22313769062926922</v>
      </c>
      <c r="G29" s="213">
        <v>9.2098138641018355E-4</v>
      </c>
      <c r="H29" s="214">
        <v>14.916214314087201</v>
      </c>
    </row>
    <row r="30" spans="1:8" ht="12" customHeight="1" x14ac:dyDescent="0.2">
      <c r="A30" s="215" t="s">
        <v>399</v>
      </c>
      <c r="B30" s="216">
        <v>21.043582516943349</v>
      </c>
      <c r="C30" s="217">
        <v>13.627595402471998</v>
      </c>
      <c r="D30" s="218">
        <v>14.195733597745347</v>
      </c>
      <c r="E30" s="217">
        <v>13.628963064742669</v>
      </c>
      <c r="F30" s="217">
        <v>1.78038086350673</v>
      </c>
      <c r="G30" s="219">
        <v>7.8672530430041777E-3</v>
      </c>
      <c r="H30" s="220">
        <v>10.403563910406552</v>
      </c>
    </row>
    <row r="31" spans="1:8" ht="12" customHeight="1" x14ac:dyDescent="0.2">
      <c r="B31" s="209"/>
      <c r="C31" s="210"/>
      <c r="D31" s="211"/>
      <c r="E31" s="212"/>
      <c r="F31" s="212"/>
      <c r="G31" s="213"/>
      <c r="H31" s="214"/>
    </row>
    <row r="32" spans="1:8" ht="12" customHeight="1" x14ac:dyDescent="0.2">
      <c r="A32" s="206" t="s">
        <v>283</v>
      </c>
      <c r="B32" s="209">
        <v>1.1779999999999999</v>
      </c>
      <c r="C32" s="210">
        <v>7</v>
      </c>
      <c r="D32" s="211">
        <v>7</v>
      </c>
      <c r="E32" s="212">
        <v>7</v>
      </c>
      <c r="F32" s="212">
        <v>0.95890410958904115</v>
      </c>
      <c r="G32" s="213">
        <v>4.0407161600939474E-3</v>
      </c>
      <c r="H32" s="214">
        <v>26.707991744480484</v>
      </c>
    </row>
    <row r="33" spans="1:8" ht="12" customHeight="1" x14ac:dyDescent="0.2">
      <c r="A33" s="206" t="s">
        <v>285</v>
      </c>
      <c r="B33" s="209">
        <v>5.4</v>
      </c>
      <c r="C33" s="210">
        <v>30</v>
      </c>
      <c r="D33" s="211">
        <v>30</v>
      </c>
      <c r="E33" s="212">
        <v>30</v>
      </c>
      <c r="F33" s="212">
        <v>3.9318479685452163</v>
      </c>
      <c r="G33" s="213">
        <v>1.7317354971831206E-2</v>
      </c>
      <c r="H33" s="214">
        <v>45.264374275361043</v>
      </c>
    </row>
    <row r="34" spans="1:8" ht="12" customHeight="1" x14ac:dyDescent="0.2">
      <c r="A34" s="206" t="s">
        <v>286</v>
      </c>
      <c r="B34" s="209">
        <v>112.11202259999999</v>
      </c>
      <c r="C34" s="210">
        <v>105.80035179999999</v>
      </c>
      <c r="D34" s="211">
        <v>107.80423919999998</v>
      </c>
      <c r="E34" s="212">
        <v>107.80423919999998</v>
      </c>
      <c r="F34" s="212">
        <v>14.767703999999998</v>
      </c>
      <c r="G34" s="213">
        <v>6.2229475923153338E-2</v>
      </c>
      <c r="H34" s="214">
        <v>27.614035960753395</v>
      </c>
    </row>
    <row r="35" spans="1:8" ht="12" customHeight="1" x14ac:dyDescent="0.2">
      <c r="A35" s="206" t="s">
        <v>287</v>
      </c>
      <c r="B35" s="209">
        <v>0.54600000000000004</v>
      </c>
      <c r="C35" s="210">
        <v>0.6</v>
      </c>
      <c r="D35" s="211">
        <v>0.6</v>
      </c>
      <c r="E35" s="212">
        <v>0.6</v>
      </c>
      <c r="F35" s="212">
        <v>8.2191780821917818E-2</v>
      </c>
      <c r="G35" s="213">
        <v>3.4634709943662408E-4</v>
      </c>
      <c r="H35" s="214">
        <v>7.5856000485478408</v>
      </c>
    </row>
    <row r="36" spans="1:8" ht="12" customHeight="1" x14ac:dyDescent="0.2">
      <c r="A36" s="206" t="s">
        <v>290</v>
      </c>
      <c r="B36" s="209">
        <v>0.59399999999999997</v>
      </c>
      <c r="C36" s="210">
        <v>0.59399999999999997</v>
      </c>
      <c r="D36" s="211">
        <v>0.59399999999999997</v>
      </c>
      <c r="E36" s="212">
        <v>0.59399999999999997</v>
      </c>
      <c r="F36" s="212">
        <v>8.136986301369864E-2</v>
      </c>
      <c r="G36" s="213">
        <v>3.4288362844225786E-4</v>
      </c>
      <c r="H36" s="214">
        <v>34.708932875611715</v>
      </c>
    </row>
    <row r="37" spans="1:8" ht="12" customHeight="1" x14ac:dyDescent="0.2">
      <c r="A37" s="206" t="s">
        <v>291</v>
      </c>
      <c r="B37" s="209">
        <v>0.25</v>
      </c>
      <c r="C37" s="210">
        <v>0.25</v>
      </c>
      <c r="D37" s="211">
        <v>0.25</v>
      </c>
      <c r="E37" s="212">
        <v>0.25</v>
      </c>
      <c r="F37" s="212">
        <v>3.4246575342465752E-2</v>
      </c>
      <c r="G37" s="213">
        <v>1.4431129143192671E-4</v>
      </c>
      <c r="H37" s="214">
        <v>17.326625291874549</v>
      </c>
    </row>
    <row r="38" spans="1:8" s="221" customFormat="1" ht="12" customHeight="1" x14ac:dyDescent="0.2">
      <c r="A38" s="215" t="s">
        <v>292</v>
      </c>
      <c r="B38" s="216">
        <v>120.08002259999998</v>
      </c>
      <c r="C38" s="217">
        <v>144.24435179999998</v>
      </c>
      <c r="D38" s="218">
        <v>146.24823919999997</v>
      </c>
      <c r="E38" s="217">
        <v>146.24823919999997</v>
      </c>
      <c r="F38" s="217">
        <v>19.856264297312336</v>
      </c>
      <c r="G38" s="219">
        <v>8.4421089074389291E-2</v>
      </c>
      <c r="H38" s="220">
        <v>29.608073068275974</v>
      </c>
    </row>
    <row r="39" spans="1:8" ht="12" customHeight="1" x14ac:dyDescent="0.2">
      <c r="A39" s="206"/>
      <c r="B39" s="209"/>
      <c r="C39" s="210"/>
      <c r="D39" s="211"/>
      <c r="E39" s="212"/>
      <c r="F39" s="212"/>
      <c r="G39" s="213"/>
      <c r="H39" s="214"/>
    </row>
    <row r="40" spans="1:8" ht="12" customHeight="1" x14ac:dyDescent="0.2">
      <c r="A40" s="206" t="s">
        <v>293</v>
      </c>
      <c r="B40" s="209">
        <v>99.53</v>
      </c>
      <c r="C40" s="210">
        <v>151.16999999999999</v>
      </c>
      <c r="D40" s="211">
        <v>157.80000000000001</v>
      </c>
      <c r="E40" s="212">
        <v>157.80000000000001</v>
      </c>
      <c r="F40" s="212">
        <v>21.675824175824175</v>
      </c>
      <c r="G40" s="213">
        <v>9.1089287151832149E-2</v>
      </c>
      <c r="H40" s="214">
        <v>139.80140758223297</v>
      </c>
    </row>
    <row r="41" spans="1:8" ht="12" customHeight="1" x14ac:dyDescent="0.2">
      <c r="A41" s="206" t="s">
        <v>294</v>
      </c>
      <c r="B41" s="209">
        <v>112.50000000000001</v>
      </c>
      <c r="C41" s="210">
        <v>115</v>
      </c>
      <c r="D41" s="211">
        <v>145.01900000000001</v>
      </c>
      <c r="E41" s="212">
        <v>145.01900000000001</v>
      </c>
      <c r="F41" s="212">
        <v>19.570715249662619</v>
      </c>
      <c r="G41" s="213">
        <v>8.3711516688666318E-2</v>
      </c>
      <c r="H41" s="214">
        <v>96.319418885293317</v>
      </c>
    </row>
    <row r="42" spans="1:8" ht="12" customHeight="1" x14ac:dyDescent="0.2">
      <c r="A42" s="206" t="s">
        <v>296</v>
      </c>
      <c r="B42" s="209">
        <v>96.5</v>
      </c>
      <c r="C42" s="210">
        <v>101.5</v>
      </c>
      <c r="D42" s="211">
        <v>101.5</v>
      </c>
      <c r="E42" s="212">
        <v>101.5</v>
      </c>
      <c r="F42" s="212">
        <v>13.980716253443527</v>
      </c>
      <c r="G42" s="213">
        <v>5.8590384321362245E-2</v>
      </c>
      <c r="H42" s="214">
        <v>103.24559693319809</v>
      </c>
    </row>
    <row r="43" spans="1:8" ht="12" customHeight="1" x14ac:dyDescent="0.2">
      <c r="A43" s="206" t="s">
        <v>297</v>
      </c>
      <c r="B43" s="209">
        <v>5.8479999999999999</v>
      </c>
      <c r="C43" s="210">
        <v>5.5</v>
      </c>
      <c r="D43" s="211">
        <v>5.3730000000000002</v>
      </c>
      <c r="E43" s="212">
        <v>5.3730000000000002</v>
      </c>
      <c r="F43" s="212">
        <v>0.72903663500678417</v>
      </c>
      <c r="G43" s="213">
        <v>3.1015382754549688E-3</v>
      </c>
      <c r="H43" s="214">
        <v>15.441931526112905</v>
      </c>
    </row>
    <row r="44" spans="1:8" ht="12" customHeight="1" x14ac:dyDescent="0.2">
      <c r="A44" s="206" t="s">
        <v>298</v>
      </c>
      <c r="B44" s="209">
        <v>16.866700000000002</v>
      </c>
      <c r="C44" s="210">
        <v>24.683999999999997</v>
      </c>
      <c r="D44" s="211">
        <v>25.243999999999996</v>
      </c>
      <c r="E44" s="212">
        <v>25.243999999999996</v>
      </c>
      <c r="F44" s="212">
        <v>2.6461735748991302</v>
      </c>
      <c r="G44" s="213">
        <v>1.457197696363023E-2</v>
      </c>
      <c r="H44" s="214">
        <v>38.123832250396248</v>
      </c>
    </row>
    <row r="45" spans="1:8" ht="12" customHeight="1" x14ac:dyDescent="0.2">
      <c r="A45" s="206" t="s">
        <v>299</v>
      </c>
      <c r="B45" s="209">
        <v>262.76600000000002</v>
      </c>
      <c r="C45" s="210">
        <v>264.51600000000002</v>
      </c>
      <c r="D45" s="211">
        <v>297.57799999999997</v>
      </c>
      <c r="E45" s="212">
        <v>297.52699999999999</v>
      </c>
      <c r="F45" s="212">
        <v>40.869093406593407</v>
      </c>
      <c r="G45" s="213">
        <v>0.17174602242346743</v>
      </c>
      <c r="H45" s="214">
        <v>73.640627261652924</v>
      </c>
    </row>
    <row r="46" spans="1:8" ht="12" customHeight="1" x14ac:dyDescent="0.2">
      <c r="A46" s="206" t="s">
        <v>400</v>
      </c>
      <c r="B46" s="209">
        <v>2.3250000000000002</v>
      </c>
      <c r="C46" s="210">
        <v>2.5</v>
      </c>
      <c r="D46" s="211">
        <v>2.5</v>
      </c>
      <c r="E46" s="212">
        <v>2.5</v>
      </c>
      <c r="F46" s="212">
        <v>0.34106412005457026</v>
      </c>
      <c r="G46" s="213">
        <v>1.4431129143192671E-3</v>
      </c>
      <c r="H46" s="214">
        <v>158.78361285537025</v>
      </c>
    </row>
    <row r="47" spans="1:8" ht="12" customHeight="1" x14ac:dyDescent="0.2">
      <c r="A47" s="206" t="s">
        <v>300</v>
      </c>
      <c r="B47" s="209">
        <v>97.8</v>
      </c>
      <c r="C47" s="210">
        <v>97.8</v>
      </c>
      <c r="D47" s="211">
        <v>97.8</v>
      </c>
      <c r="E47" s="212">
        <v>97.8</v>
      </c>
      <c r="F47" s="212">
        <v>12.975985139976117</v>
      </c>
      <c r="G47" s="213">
        <v>5.6454577208169723E-2</v>
      </c>
      <c r="H47" s="214">
        <v>73.078445727094334</v>
      </c>
    </row>
    <row r="48" spans="1:8" ht="12" customHeight="1" x14ac:dyDescent="0.2">
      <c r="A48" s="206" t="s">
        <v>401</v>
      </c>
      <c r="B48" s="209">
        <v>2.4</v>
      </c>
      <c r="C48" s="210">
        <v>3</v>
      </c>
      <c r="D48" s="211">
        <v>3</v>
      </c>
      <c r="E48" s="212">
        <v>3</v>
      </c>
      <c r="F48" s="212">
        <v>0.39318479685452162</v>
      </c>
      <c r="G48" s="213">
        <v>1.7317354971831205E-3</v>
      </c>
      <c r="H48" s="214">
        <v>86.670133472005546</v>
      </c>
    </row>
    <row r="49" spans="1:8" ht="12" customHeight="1" x14ac:dyDescent="0.2">
      <c r="A49" s="206" t="s">
        <v>301</v>
      </c>
      <c r="B49" s="209">
        <v>0.15287000000000003</v>
      </c>
      <c r="C49" s="210">
        <v>0.27694000000000002</v>
      </c>
      <c r="D49" s="211">
        <v>0.19443000000000002</v>
      </c>
      <c r="E49" s="212">
        <v>0.17869100000000002</v>
      </c>
      <c r="F49" s="212">
        <v>2.1655398264345729E-2</v>
      </c>
      <c r="G49" s="213">
        <v>1.0314851590904968E-4</v>
      </c>
      <c r="H49" s="214">
        <v>2.6030950278805864</v>
      </c>
    </row>
    <row r="50" spans="1:8" s="221" customFormat="1" ht="12" customHeight="1" x14ac:dyDescent="0.2">
      <c r="A50" s="215" t="s">
        <v>302</v>
      </c>
      <c r="B50" s="216">
        <v>696.68857000000003</v>
      </c>
      <c r="C50" s="217">
        <v>765.94693999999993</v>
      </c>
      <c r="D50" s="218">
        <v>836.00843000000009</v>
      </c>
      <c r="E50" s="217">
        <v>835.94169099999999</v>
      </c>
      <c r="F50" s="217">
        <v>113.2034487505792</v>
      </c>
      <c r="G50" s="219">
        <v>0.48254329995999451</v>
      </c>
      <c r="H50" s="220">
        <v>82.561352550529193</v>
      </c>
    </row>
    <row r="51" spans="1:8" ht="12" customHeight="1" x14ac:dyDescent="0.2">
      <c r="A51" s="206"/>
      <c r="B51" s="209"/>
      <c r="C51" s="210"/>
      <c r="D51" s="211"/>
      <c r="E51" s="212"/>
      <c r="F51" s="212"/>
      <c r="G51" s="213"/>
      <c r="H51" s="214"/>
    </row>
    <row r="52" spans="1:8" ht="12" customHeight="1" x14ac:dyDescent="0.2">
      <c r="A52" s="206" t="s">
        <v>303</v>
      </c>
      <c r="B52" s="209">
        <v>11.314</v>
      </c>
      <c r="C52" s="210">
        <v>12.2</v>
      </c>
      <c r="D52" s="211">
        <v>12.2</v>
      </c>
      <c r="E52" s="212">
        <v>12.2</v>
      </c>
      <c r="F52" s="212">
        <v>1.5365239294710327</v>
      </c>
      <c r="G52" s="213">
        <v>7.0423910218780231E-3</v>
      </c>
      <c r="H52" s="214">
        <v>25.026801755872203</v>
      </c>
    </row>
    <row r="53" spans="1:8" ht="12" customHeight="1" x14ac:dyDescent="0.2">
      <c r="A53" s="206" t="s">
        <v>402</v>
      </c>
      <c r="B53" s="209">
        <v>5.9720000000000004</v>
      </c>
      <c r="C53" s="210">
        <v>9.0549999999999997</v>
      </c>
      <c r="D53" s="211">
        <v>7.7830000000000013</v>
      </c>
      <c r="E53" s="212">
        <v>7.7830000000000013</v>
      </c>
      <c r="F53" s="212">
        <v>1.0503373819163293</v>
      </c>
      <c r="G53" s="213">
        <v>4.4926991248587433E-3</v>
      </c>
      <c r="H53" s="214">
        <v>16.066170649814289</v>
      </c>
    </row>
    <row r="54" spans="1:8" ht="12" customHeight="1" x14ac:dyDescent="0.2">
      <c r="A54" s="206" t="s">
        <v>403</v>
      </c>
      <c r="B54" s="209">
        <v>0.90000000000000013</v>
      </c>
      <c r="C54" s="210">
        <v>1.5</v>
      </c>
      <c r="D54" s="211">
        <v>1.5</v>
      </c>
      <c r="E54" s="212">
        <v>1.5</v>
      </c>
      <c r="F54" s="212">
        <v>0.21582733812949642</v>
      </c>
      <c r="G54" s="213">
        <v>8.6586774859156025E-4</v>
      </c>
      <c r="H54" s="214">
        <v>32.460904681518173</v>
      </c>
    </row>
    <row r="55" spans="1:8" ht="12" customHeight="1" x14ac:dyDescent="0.2">
      <c r="A55" s="206" t="s">
        <v>404</v>
      </c>
      <c r="B55" s="209">
        <v>1.5059130000000001</v>
      </c>
      <c r="C55" s="210">
        <v>2</v>
      </c>
      <c r="D55" s="211">
        <v>2.8820000000000001</v>
      </c>
      <c r="E55" s="212">
        <v>2.8820000000000001</v>
      </c>
      <c r="F55" s="212">
        <v>0.40706214689265535</v>
      </c>
      <c r="G55" s="213">
        <v>1.6636205676272512E-3</v>
      </c>
      <c r="H55" s="214">
        <v>25.670262031809472</v>
      </c>
    </row>
    <row r="56" spans="1:8" ht="12" customHeight="1" x14ac:dyDescent="0.2">
      <c r="A56" s="206" t="s">
        <v>304</v>
      </c>
      <c r="B56" s="209">
        <v>3.6269</v>
      </c>
      <c r="C56" s="210">
        <v>4.5</v>
      </c>
      <c r="D56" s="211">
        <v>3.1459999999999999</v>
      </c>
      <c r="E56" s="212">
        <v>3.1459999999999999</v>
      </c>
      <c r="F56" s="212">
        <v>0.41318622848200315</v>
      </c>
      <c r="G56" s="213">
        <v>1.8160132913793657E-3</v>
      </c>
      <c r="H56" s="214">
        <v>13.950604553267466</v>
      </c>
    </row>
    <row r="57" spans="1:8" ht="12" customHeight="1" x14ac:dyDescent="0.2">
      <c r="A57" s="206" t="s">
        <v>405</v>
      </c>
      <c r="B57" s="209">
        <v>0.79999999999999993</v>
      </c>
      <c r="C57" s="210">
        <v>1.7050000000000001</v>
      </c>
      <c r="D57" s="211">
        <v>1.1000000000000001</v>
      </c>
      <c r="E57" s="212">
        <v>1.1000000000000001</v>
      </c>
      <c r="F57" s="212">
        <v>0.1492537313432836</v>
      </c>
      <c r="G57" s="213">
        <v>6.349696823004776E-4</v>
      </c>
      <c r="H57" s="214">
        <v>18.679346746155005</v>
      </c>
    </row>
    <row r="58" spans="1:8" ht="12" customHeight="1" x14ac:dyDescent="0.2">
      <c r="A58" s="206" t="s">
        <v>406</v>
      </c>
      <c r="B58" s="209">
        <v>2.42</v>
      </c>
      <c r="C58" s="210">
        <v>2</v>
      </c>
      <c r="D58" s="211">
        <v>2</v>
      </c>
      <c r="E58" s="212">
        <v>2</v>
      </c>
      <c r="F58" s="212">
        <v>0.27359781121751026</v>
      </c>
      <c r="G58" s="213">
        <v>1.1544903314554137E-3</v>
      </c>
      <c r="H58" s="214">
        <v>26.398458330033527</v>
      </c>
    </row>
    <row r="59" spans="1:8" ht="12" customHeight="1" x14ac:dyDescent="0.2">
      <c r="A59" s="206" t="s">
        <v>407</v>
      </c>
      <c r="B59" s="209">
        <v>36</v>
      </c>
      <c r="C59" s="210">
        <v>47.097000000000001</v>
      </c>
      <c r="D59" s="211">
        <v>48.363</v>
      </c>
      <c r="E59" s="212">
        <v>48.363</v>
      </c>
      <c r="F59" s="212">
        <v>6.2972656249999996</v>
      </c>
      <c r="G59" s="213">
        <v>2.7917307950089086E-2</v>
      </c>
      <c r="H59" s="214">
        <v>339.16976875600773</v>
      </c>
    </row>
    <row r="60" spans="1:8" ht="12" customHeight="1" x14ac:dyDescent="0.2">
      <c r="A60" s="206" t="s">
        <v>408</v>
      </c>
      <c r="B60" s="209">
        <v>29</v>
      </c>
      <c r="C60" s="210">
        <v>37.200000000000003</v>
      </c>
      <c r="D60" s="211">
        <v>36.890000000000008</v>
      </c>
      <c r="E60" s="212">
        <v>36.890000000000008</v>
      </c>
      <c r="F60" s="212">
        <v>4.9784075573549265</v>
      </c>
      <c r="G60" s="213">
        <v>2.129457416369511E-2</v>
      </c>
      <c r="H60" s="214">
        <v>56.07065605179163</v>
      </c>
    </row>
    <row r="61" spans="1:8" ht="12" customHeight="1" x14ac:dyDescent="0.2">
      <c r="A61" s="206" t="s">
        <v>409</v>
      </c>
      <c r="B61" s="209" t="s">
        <v>410</v>
      </c>
      <c r="C61" s="210" t="s">
        <v>410</v>
      </c>
      <c r="D61" s="211">
        <v>3.5</v>
      </c>
      <c r="E61" s="212">
        <v>3.5</v>
      </c>
      <c r="F61" s="212">
        <v>0.47233468286099867</v>
      </c>
      <c r="G61" s="213">
        <v>2.0203580800469737E-3</v>
      </c>
      <c r="H61" s="214">
        <v>56.41431630682537</v>
      </c>
    </row>
    <row r="62" spans="1:8" ht="12" customHeight="1" x14ac:dyDescent="0.2">
      <c r="A62" s="206" t="s">
        <v>411</v>
      </c>
      <c r="B62" s="209">
        <v>0.2621</v>
      </c>
      <c r="C62" s="210">
        <v>4.9999999999999991</v>
      </c>
      <c r="D62" s="211">
        <v>1.4999999999999998</v>
      </c>
      <c r="E62" s="212">
        <v>1.4999999999999998</v>
      </c>
      <c r="F62" s="212">
        <v>0.20242914979757082</v>
      </c>
      <c r="G62" s="213">
        <v>8.6586774859156014E-4</v>
      </c>
      <c r="H62" s="214">
        <v>47.858741755261029</v>
      </c>
    </row>
    <row r="63" spans="1:8" ht="12" customHeight="1" x14ac:dyDescent="0.2">
      <c r="A63" s="206" t="s">
        <v>412</v>
      </c>
      <c r="B63" s="209">
        <v>0.42519999999999997</v>
      </c>
      <c r="C63" s="210">
        <v>0.42499999999999999</v>
      </c>
      <c r="D63" s="211">
        <v>0.42499999999999999</v>
      </c>
      <c r="E63" s="212">
        <v>0.42499999999999999</v>
      </c>
      <c r="F63" s="212">
        <v>5.5266579973992196E-2</v>
      </c>
      <c r="G63" s="213">
        <v>2.4532919543427539E-4</v>
      </c>
      <c r="H63" s="214">
        <v>32.6942341371807</v>
      </c>
    </row>
    <row r="64" spans="1:8" ht="12" customHeight="1" x14ac:dyDescent="0.2">
      <c r="A64" s="206" t="s">
        <v>355</v>
      </c>
      <c r="B64" s="209">
        <v>0.67832000000000015</v>
      </c>
      <c r="C64" s="210">
        <v>2.2661220000000006</v>
      </c>
      <c r="D64" s="211">
        <v>3.7388839223337373</v>
      </c>
      <c r="E64" s="212">
        <v>3.8229500820879543</v>
      </c>
      <c r="F64" s="212">
        <v>0.52033542943000133</v>
      </c>
      <c r="G64" s="213">
        <v>2.2067794537036114E-3</v>
      </c>
      <c r="H64" s="214">
        <v>33.239933622146438</v>
      </c>
    </row>
    <row r="65" spans="1:8" s="221" customFormat="1" ht="12" customHeight="1" x14ac:dyDescent="0.2">
      <c r="A65" s="215" t="s">
        <v>312</v>
      </c>
      <c r="B65" s="216">
        <v>92.904433000000026</v>
      </c>
      <c r="C65" s="217">
        <v>124.948122</v>
      </c>
      <c r="D65" s="218">
        <v>125.02788392233376</v>
      </c>
      <c r="E65" s="217">
        <v>125.11195008208796</v>
      </c>
      <c r="F65" s="217">
        <v>16.571827591869802</v>
      </c>
      <c r="G65" s="219">
        <v>7.2220268359651452E-2</v>
      </c>
      <c r="H65" s="220">
        <v>49.796657545120674</v>
      </c>
    </row>
    <row r="66" spans="1:8" ht="12" customHeight="1" x14ac:dyDescent="0.2">
      <c r="A66" s="206"/>
      <c r="B66" s="209"/>
      <c r="C66" s="210"/>
      <c r="D66" s="211"/>
      <c r="E66" s="212"/>
      <c r="F66" s="212"/>
      <c r="G66" s="213"/>
      <c r="H66" s="214"/>
    </row>
    <row r="67" spans="1:8" ht="12" customHeight="1" x14ac:dyDescent="0.2">
      <c r="A67" s="206" t="s">
        <v>313</v>
      </c>
      <c r="B67" s="209">
        <v>4.9437912446660999</v>
      </c>
      <c r="C67" s="210">
        <v>3.8310796954038282</v>
      </c>
      <c r="D67" s="211">
        <v>2.3903420957597694</v>
      </c>
      <c r="E67" s="212">
        <v>2.3903420957597694</v>
      </c>
      <c r="F67" s="212">
        <v>0.26310367147498476</v>
      </c>
      <c r="G67" s="213">
        <v>1.3798134192127621E-3</v>
      </c>
      <c r="H67" s="214">
        <v>13.895944867302399</v>
      </c>
    </row>
    <row r="68" spans="1:8" ht="12" customHeight="1" x14ac:dyDescent="0.2">
      <c r="A68" s="206" t="s">
        <v>413</v>
      </c>
      <c r="B68" s="209">
        <v>1.2299999999999998</v>
      </c>
      <c r="C68" s="210">
        <v>1.1000000000000001</v>
      </c>
      <c r="D68" s="211">
        <v>1.1000000000000001</v>
      </c>
      <c r="E68" s="212">
        <v>1.1000000000000001</v>
      </c>
      <c r="F68" s="212">
        <v>0.14986376021798367</v>
      </c>
      <c r="G68" s="213">
        <v>6.349696823004776E-4</v>
      </c>
      <c r="H68" s="214">
        <v>27.317334763451445</v>
      </c>
    </row>
    <row r="69" spans="1:8" ht="12" customHeight="1" x14ac:dyDescent="0.2">
      <c r="A69" s="206" t="s">
        <v>315</v>
      </c>
      <c r="B69" s="209">
        <v>15.190300000000001</v>
      </c>
      <c r="C69" s="210">
        <v>23.268007489999999</v>
      </c>
      <c r="D69" s="211">
        <v>25.962757379999999</v>
      </c>
      <c r="E69" s="212">
        <v>25.962757379999999</v>
      </c>
      <c r="F69" s="212">
        <v>3.5419860000000001</v>
      </c>
      <c r="G69" s="213">
        <v>1.4986876186566344E-2</v>
      </c>
      <c r="H69" s="214">
        <v>18.185573679589666</v>
      </c>
    </row>
    <row r="70" spans="1:8" ht="12" customHeight="1" x14ac:dyDescent="0.2">
      <c r="A70" s="206" t="s">
        <v>317</v>
      </c>
      <c r="B70" s="209">
        <v>5.2899003000000002</v>
      </c>
      <c r="C70" s="210">
        <v>5.8331898000000004</v>
      </c>
      <c r="D70" s="211">
        <v>4.6606143141661374</v>
      </c>
      <c r="E70" s="212">
        <v>4.5432921809788889</v>
      </c>
      <c r="F70" s="212">
        <v>0.60335885537568246</v>
      </c>
      <c r="G70" s="213">
        <v>2.6225934479585534E-3</v>
      </c>
      <c r="H70" s="214">
        <v>16.105965165048435</v>
      </c>
    </row>
    <row r="71" spans="1:8" ht="12" customHeight="1" x14ac:dyDescent="0.2">
      <c r="A71" s="206" t="s">
        <v>318</v>
      </c>
      <c r="B71" s="209">
        <v>5.12</v>
      </c>
      <c r="C71" s="210">
        <v>4.2300000000000004</v>
      </c>
      <c r="D71" s="211">
        <v>2.4839700000000002</v>
      </c>
      <c r="E71" s="212">
        <v>2.44</v>
      </c>
      <c r="F71" s="212">
        <v>0.33748271092669435</v>
      </c>
      <c r="G71" s="213">
        <v>1.4084782043756047E-3</v>
      </c>
      <c r="H71" s="214">
        <v>8.9728235553377811</v>
      </c>
    </row>
    <row r="72" spans="1:8" ht="12" customHeight="1" x14ac:dyDescent="0.2">
      <c r="A72" s="206" t="s">
        <v>320</v>
      </c>
      <c r="B72" s="209">
        <v>2.1255300000000004</v>
      </c>
      <c r="C72" s="210">
        <v>3.5719999999999996</v>
      </c>
      <c r="D72" s="211">
        <v>2.7318000000000002</v>
      </c>
      <c r="E72" s="212">
        <v>2.7318000000000002</v>
      </c>
      <c r="F72" s="212">
        <v>0.35756544502617799</v>
      </c>
      <c r="G72" s="213">
        <v>1.5769183437349496E-3</v>
      </c>
      <c r="H72" s="214">
        <v>12.527838226039899</v>
      </c>
    </row>
    <row r="73" spans="1:8" ht="12" customHeight="1" x14ac:dyDescent="0.2">
      <c r="A73" s="206" t="s">
        <v>328</v>
      </c>
      <c r="B73" s="209">
        <v>0.51500000000000001</v>
      </c>
      <c r="C73" s="210">
        <v>0.442</v>
      </c>
      <c r="D73" s="211">
        <v>0.25275000000000003</v>
      </c>
      <c r="E73" s="212">
        <v>0.25275000000000003</v>
      </c>
      <c r="F73" s="212">
        <v>3.0459541973703222E-2</v>
      </c>
      <c r="G73" s="213">
        <v>1.4589871563767791E-4</v>
      </c>
      <c r="H73" s="214">
        <v>1.6536579556304443</v>
      </c>
    </row>
    <row r="74" spans="1:8" ht="12" customHeight="1" x14ac:dyDescent="0.2">
      <c r="A74" s="206" t="s">
        <v>329</v>
      </c>
      <c r="B74" s="209">
        <v>1.95</v>
      </c>
      <c r="C74" s="210">
        <v>4.4000000000000004</v>
      </c>
      <c r="D74" s="211">
        <v>4.4000000000000004</v>
      </c>
      <c r="E74" s="212">
        <v>4.4000000000000004</v>
      </c>
      <c r="F74" s="212">
        <v>0.59459459459459463</v>
      </c>
      <c r="G74" s="213">
        <v>2.5398787292019104E-3</v>
      </c>
      <c r="H74" s="214">
        <v>58.056098420392509</v>
      </c>
    </row>
    <row r="75" spans="1:8" ht="12" customHeight="1" x14ac:dyDescent="0.2">
      <c r="A75" s="206" t="s">
        <v>330</v>
      </c>
      <c r="B75" s="209">
        <v>1.307612</v>
      </c>
      <c r="C75" s="210">
        <v>1.107442446338216</v>
      </c>
      <c r="D75" s="211">
        <v>1.3666954721482072</v>
      </c>
      <c r="E75" s="212">
        <v>1.3377792917690436</v>
      </c>
      <c r="F75" s="212">
        <v>0.17446544235904624</v>
      </c>
      <c r="G75" s="213">
        <v>7.722266289843159E-4</v>
      </c>
      <c r="H75" s="214">
        <v>17.384497408776369</v>
      </c>
    </row>
    <row r="76" spans="1:8" s="226" customFormat="1" ht="12" customHeight="1" x14ac:dyDescent="0.2">
      <c r="A76" s="215" t="s">
        <v>331</v>
      </c>
      <c r="B76" s="216">
        <v>37.672133544666096</v>
      </c>
      <c r="C76" s="222">
        <v>47.78371943174205</v>
      </c>
      <c r="D76" s="223">
        <v>45.348929262074115</v>
      </c>
      <c r="E76" s="222">
        <v>45.158720948507707</v>
      </c>
      <c r="F76" s="222">
        <v>6.0528800219488668</v>
      </c>
      <c r="G76" s="224">
        <v>2.6067653357972599E-2</v>
      </c>
      <c r="H76" s="225">
        <v>16.617109842583737</v>
      </c>
    </row>
    <row r="77" spans="1:8" ht="12" customHeight="1" x14ac:dyDescent="0.2">
      <c r="A77" s="206"/>
      <c r="B77" s="209"/>
      <c r="C77" s="210"/>
      <c r="D77" s="211"/>
      <c r="E77" s="212"/>
      <c r="F77" s="212"/>
      <c r="G77" s="213"/>
      <c r="H77" s="214"/>
    </row>
    <row r="78" spans="1:8" ht="12" customHeight="1" x14ac:dyDescent="0.2">
      <c r="A78" s="227" t="s">
        <v>332</v>
      </c>
      <c r="B78" s="228">
        <v>1300.9240758054448</v>
      </c>
      <c r="C78" s="228">
        <v>1636.8866640431672</v>
      </c>
      <c r="D78" s="229">
        <v>1734.8105370071285</v>
      </c>
      <c r="E78" s="228">
        <v>1732.3661753656183</v>
      </c>
      <c r="F78" s="228">
        <v>244.42147226335638</v>
      </c>
      <c r="G78" s="230">
        <v>1</v>
      </c>
      <c r="H78" s="231">
        <v>53.548839027745487</v>
      </c>
    </row>
    <row r="79" spans="1:8" ht="12" customHeight="1" x14ac:dyDescent="0.2">
      <c r="A79" s="206" t="s">
        <v>333</v>
      </c>
      <c r="B79" s="209">
        <v>262.67762905294666</v>
      </c>
      <c r="C79" s="210">
        <v>238.5419245842148</v>
      </c>
      <c r="D79" s="211">
        <v>261.48075930988205</v>
      </c>
      <c r="E79" s="212">
        <v>259.96269327167607</v>
      </c>
      <c r="F79" s="212">
        <v>38.326673498852742</v>
      </c>
      <c r="G79" s="213">
        <v>0.15006220796062966</v>
      </c>
      <c r="H79" s="214">
        <v>25.172590924666615</v>
      </c>
    </row>
    <row r="80" spans="1:8" ht="12" customHeight="1" x14ac:dyDescent="0.2">
      <c r="A80" s="206" t="s">
        <v>334</v>
      </c>
      <c r="B80" s="209">
        <v>1038.2464467524983</v>
      </c>
      <c r="C80" s="210">
        <v>1398.3447394589527</v>
      </c>
      <c r="D80" s="211">
        <v>1473.3297776972465</v>
      </c>
      <c r="E80" s="212">
        <v>1472.4034820939423</v>
      </c>
      <c r="F80" s="212">
        <v>206.09479876450359</v>
      </c>
      <c r="G80" s="213">
        <v>0.84993779203937037</v>
      </c>
      <c r="H80" s="214">
        <v>66.854708004399029</v>
      </c>
    </row>
    <row r="81" spans="1:26" ht="12" customHeight="1" x14ac:dyDescent="0.2">
      <c r="A81" s="206" t="s">
        <v>414</v>
      </c>
      <c r="B81" s="209">
        <v>832.95591300000001</v>
      </c>
      <c r="C81" s="210">
        <v>1137.7440000000001</v>
      </c>
      <c r="D81" s="211">
        <v>1214.7207449999999</v>
      </c>
      <c r="E81" s="212">
        <v>1214.6697449999997</v>
      </c>
      <c r="F81" s="212">
        <v>171.79932393891571</v>
      </c>
      <c r="G81" s="213">
        <v>0.70116223825695623</v>
      </c>
      <c r="H81" s="214">
        <v>108.3280520834418</v>
      </c>
    </row>
    <row r="82" spans="1:26" ht="12" customHeight="1" x14ac:dyDescent="0.2">
      <c r="A82" s="206" t="s">
        <v>415</v>
      </c>
      <c r="B82" s="209">
        <v>467.96816280544499</v>
      </c>
      <c r="C82" s="210">
        <v>499.14266404316731</v>
      </c>
      <c r="D82" s="211">
        <v>520.08979200712872</v>
      </c>
      <c r="E82" s="212">
        <v>517.69643036561831</v>
      </c>
      <c r="F82" s="212">
        <v>72.62214832444063</v>
      </c>
      <c r="G82" s="213">
        <v>0.29883776174304361</v>
      </c>
      <c r="H82" s="214">
        <v>24.490966227840001</v>
      </c>
    </row>
    <row r="83" spans="1:26" ht="12" customHeight="1" x14ac:dyDescent="0.2">
      <c r="A83" s="206" t="s">
        <v>356</v>
      </c>
      <c r="B83" s="232">
        <v>3.9291374391769502</v>
      </c>
      <c r="C83" s="233">
        <v>3.1935302113644952</v>
      </c>
      <c r="D83" s="234">
        <v>2.3597122862366526</v>
      </c>
      <c r="E83" s="217">
        <v>2.4243851241331189</v>
      </c>
      <c r="F83" s="217">
        <v>0.32587950012232958</v>
      </c>
      <c r="G83" s="213">
        <v>1.3994645927680094E-3</v>
      </c>
      <c r="H83" s="214">
        <v>16.797747062927094</v>
      </c>
    </row>
    <row r="84" spans="1:26" ht="12" customHeight="1" x14ac:dyDescent="0.2">
      <c r="A84" s="235" t="s">
        <v>416</v>
      </c>
      <c r="B84" s="209">
        <v>174.91334697572466</v>
      </c>
      <c r="C84" s="210">
        <v>169.18332938807728</v>
      </c>
      <c r="D84" s="236">
        <v>162.39864262471193</v>
      </c>
      <c r="E84" s="212">
        <v>161.36134381805127</v>
      </c>
      <c r="F84" s="212">
        <v>26.224824283772353</v>
      </c>
      <c r="G84" s="237">
        <v>9.3145055654296482E-2</v>
      </c>
      <c r="H84" s="238" t="s">
        <v>417</v>
      </c>
    </row>
    <row r="85" spans="1:26" ht="12" customHeight="1" x14ac:dyDescent="0.2">
      <c r="A85" s="206" t="s">
        <v>418</v>
      </c>
      <c r="B85" s="209">
        <v>11.70659575645362</v>
      </c>
      <c r="C85" s="210">
        <v>25.929744791521621</v>
      </c>
      <c r="D85" s="211">
        <v>19.911818740325167</v>
      </c>
      <c r="E85" s="212">
        <v>18.874519933664484</v>
      </c>
      <c r="F85" s="212">
        <v>3.0675312747707597</v>
      </c>
      <c r="G85" s="213">
        <v>1.0895225387139062E-2</v>
      </c>
      <c r="H85" s="214" t="s">
        <v>417</v>
      </c>
    </row>
    <row r="86" spans="1:26" ht="12" customHeight="1" x14ac:dyDescent="0.2">
      <c r="A86" s="239" t="s">
        <v>419</v>
      </c>
      <c r="B86" s="232">
        <v>0</v>
      </c>
      <c r="C86" s="233">
        <v>220</v>
      </c>
      <c r="D86" s="234">
        <v>261.78775141792818</v>
      </c>
      <c r="E86" s="217">
        <v>261.78775141792818</v>
      </c>
      <c r="F86" s="217">
        <v>41.980075596204003</v>
      </c>
      <c r="G86" s="240">
        <v>0.15111571395272566</v>
      </c>
      <c r="H86" s="241" t="s">
        <v>417</v>
      </c>
    </row>
    <row r="87" spans="1:26" ht="12" customHeight="1" x14ac:dyDescent="0.2">
      <c r="A87" s="206"/>
      <c r="B87" s="209"/>
      <c r="C87" s="210"/>
      <c r="D87" s="210"/>
      <c r="E87" s="212"/>
      <c r="F87" s="212"/>
      <c r="G87" s="213"/>
      <c r="H87" s="214"/>
    </row>
    <row r="88" spans="1:26" ht="12" customHeight="1" x14ac:dyDescent="0.2">
      <c r="A88" s="200" t="s">
        <v>420</v>
      </c>
      <c r="B88" s="206"/>
      <c r="C88" s="206"/>
      <c r="D88" s="206"/>
      <c r="E88" s="206"/>
      <c r="F88" s="206"/>
      <c r="G88" s="206"/>
      <c r="H88" s="206"/>
    </row>
    <row r="89" spans="1:26" ht="12" customHeight="1" x14ac:dyDescent="0.2">
      <c r="A89" s="201" t="s">
        <v>421</v>
      </c>
      <c r="D89" s="206"/>
      <c r="E89" s="206"/>
      <c r="F89" s="206"/>
      <c r="G89" s="206"/>
      <c r="H89" s="206"/>
    </row>
    <row r="90" spans="1:26" s="242" customFormat="1" ht="12" customHeight="1" x14ac:dyDescent="0.2">
      <c r="A90" s="201" t="s">
        <v>422</v>
      </c>
      <c r="B90" s="206"/>
      <c r="C90" s="206"/>
      <c r="D90" s="206"/>
      <c r="E90" s="206"/>
      <c r="F90" s="206"/>
      <c r="G90" s="206"/>
      <c r="H90" s="206"/>
      <c r="Z90" s="243"/>
    </row>
    <row r="91" spans="1:26" s="242" customFormat="1" ht="12" customHeight="1" x14ac:dyDescent="0.2">
      <c r="A91" s="201" t="s">
        <v>423</v>
      </c>
      <c r="B91" s="206"/>
      <c r="C91" s="206"/>
      <c r="D91" s="206"/>
      <c r="E91" s="206"/>
      <c r="F91" s="206"/>
      <c r="G91" s="206"/>
      <c r="H91" s="206"/>
      <c r="Z91" s="243"/>
    </row>
    <row r="92" spans="1:26" s="242" customFormat="1" ht="12" customHeight="1" x14ac:dyDescent="0.2">
      <c r="A92" s="201" t="s">
        <v>424</v>
      </c>
      <c r="B92" s="206"/>
      <c r="C92" s="206"/>
      <c r="D92" s="206"/>
      <c r="E92" s="206"/>
      <c r="F92" s="206"/>
      <c r="G92" s="206"/>
      <c r="H92" s="206"/>
      <c r="Z92" s="243"/>
    </row>
    <row r="93" spans="1:26" s="242" customFormat="1" ht="12" customHeight="1" x14ac:dyDescent="0.2">
      <c r="A93" s="206" t="s">
        <v>359</v>
      </c>
      <c r="B93" s="206"/>
      <c r="C93" s="206"/>
      <c r="D93" s="206"/>
      <c r="E93" s="206"/>
      <c r="F93" s="206"/>
      <c r="G93" s="206"/>
      <c r="H93" s="206"/>
      <c r="Z93" s="243"/>
    </row>
    <row r="94" spans="1:26" s="242" customFormat="1" ht="12" customHeight="1" x14ac:dyDescent="0.2">
      <c r="A94" s="244" t="s">
        <v>425</v>
      </c>
      <c r="B94" s="206"/>
      <c r="C94" s="206"/>
      <c r="D94" s="206"/>
      <c r="E94" s="206"/>
      <c r="F94" s="206"/>
      <c r="G94" s="206"/>
      <c r="H94" s="206"/>
      <c r="Z94" s="243"/>
    </row>
    <row r="95" spans="1:26" s="242" customFormat="1" ht="12" customHeight="1" x14ac:dyDescent="0.2">
      <c r="A95" s="201" t="s">
        <v>426</v>
      </c>
      <c r="B95" s="206"/>
      <c r="C95" s="206"/>
      <c r="D95" s="206"/>
      <c r="E95" s="206"/>
      <c r="F95" s="206"/>
      <c r="G95" s="206"/>
      <c r="H95" s="206"/>
      <c r="V95" s="245"/>
      <c r="Z95" s="243"/>
    </row>
    <row r="96" spans="1:26" s="242" customFormat="1" ht="12" customHeight="1" x14ac:dyDescent="0.2">
      <c r="A96" s="221" t="s">
        <v>427</v>
      </c>
      <c r="B96" s="206"/>
      <c r="C96" s="206"/>
      <c r="D96" s="206"/>
      <c r="E96" s="206"/>
      <c r="F96" s="206"/>
      <c r="G96" s="206"/>
      <c r="H96" s="206"/>
      <c r="V96" s="245"/>
      <c r="Z96" s="243"/>
    </row>
    <row r="97" spans="1:26" s="242" customFormat="1" ht="12" customHeight="1" x14ac:dyDescent="0.2">
      <c r="A97" s="201" t="s">
        <v>428</v>
      </c>
      <c r="B97" s="206"/>
      <c r="C97" s="206"/>
      <c r="D97" s="206"/>
      <c r="E97" s="206"/>
      <c r="F97" s="206"/>
      <c r="G97" s="206"/>
      <c r="H97" s="206"/>
      <c r="V97" s="245"/>
      <c r="Z97" s="243"/>
    </row>
    <row r="98" spans="1:26" s="242" customFormat="1" ht="12" customHeight="1" x14ac:dyDescent="0.2">
      <c r="A98" s="201" t="s">
        <v>429</v>
      </c>
      <c r="B98" s="206"/>
      <c r="C98" s="206"/>
      <c r="D98" s="206"/>
      <c r="E98" s="206"/>
      <c r="F98" s="206"/>
      <c r="G98" s="206"/>
      <c r="H98" s="206"/>
      <c r="V98" s="245"/>
      <c r="Z98" s="243"/>
    </row>
    <row r="99" spans="1:26" s="242" customFormat="1" ht="12" customHeight="1" x14ac:dyDescent="0.2">
      <c r="A99" s="201" t="s">
        <v>430</v>
      </c>
      <c r="B99" s="206"/>
      <c r="C99" s="206"/>
      <c r="D99" s="206"/>
      <c r="E99" s="206"/>
      <c r="F99" s="206"/>
      <c r="G99" s="206"/>
      <c r="H99" s="206"/>
      <c r="V99" s="245"/>
      <c r="Z99" s="243"/>
    </row>
    <row r="100" spans="1:26" ht="12" customHeight="1" x14ac:dyDescent="0.2">
      <c r="A100" s="221" t="s">
        <v>431</v>
      </c>
    </row>
    <row r="101" spans="1:26" ht="12" customHeight="1" x14ac:dyDescent="0.2">
      <c r="A101" s="206" t="s">
        <v>432</v>
      </c>
    </row>
    <row r="102" spans="1:26" ht="12" customHeight="1" x14ac:dyDescent="0.2">
      <c r="A102" s="221" t="s">
        <v>433</v>
      </c>
      <c r="X102" s="221"/>
    </row>
    <row r="103" spans="1:26" ht="12" customHeight="1" x14ac:dyDescent="0.2">
      <c r="A103" s="221" t="s">
        <v>434</v>
      </c>
    </row>
  </sheetData>
  <mergeCells count="1">
    <mergeCell ref="E4:F4"/>
  </mergeCells>
  <hyperlinks>
    <hyperlink ref="H3" location="Contents!A1" display="Contents" xr:uid="{33C830C3-9990-458B-99C7-CA2BBDB60728}"/>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A9B83-E260-47DE-A1A8-08B298336CB2}">
  <sheetPr>
    <tabColor rgb="FFC40D42"/>
  </sheetPr>
  <dimension ref="A1:AU104"/>
  <sheetViews>
    <sheetView showGridLines="0" workbookViewId="0">
      <pane xSplit="1" ySplit="5" topLeftCell="B65" activePane="bottomRight" state="frozen"/>
      <selection activeCell="G101" sqref="G101"/>
      <selection pane="topRight" activeCell="G101" sqref="G101"/>
      <selection pane="bottomLeft" activeCell="G101" sqref="G101"/>
      <selection pane="bottomRight" activeCell="J3" sqref="J3"/>
    </sheetView>
  </sheetViews>
  <sheetFormatPr baseColWidth="10" defaultColWidth="7.5" defaultRowHeight="12" customHeight="1" x14ac:dyDescent="0.2"/>
  <cols>
    <col min="1" max="1" width="24.5" style="247" customWidth="1"/>
    <col min="2" max="41" width="6.5" style="247" customWidth="1"/>
    <col min="42" max="42" width="6.5" style="248" customWidth="1"/>
    <col min="43" max="45" width="7.5" style="247" customWidth="1"/>
    <col min="46" max="16384" width="7.5" style="247"/>
  </cols>
  <sheetData>
    <row r="1" spans="1:47" ht="12" customHeight="1" x14ac:dyDescent="0.2">
      <c r="A1" s="246" t="s">
        <v>388</v>
      </c>
    </row>
    <row r="3" spans="1:47" ht="13" x14ac:dyDescent="0.2">
      <c r="A3" s="249" t="s">
        <v>435</v>
      </c>
      <c r="J3" s="250" t="s">
        <v>91</v>
      </c>
      <c r="L3" s="51"/>
      <c r="AS3" s="251"/>
      <c r="AU3" s="204"/>
    </row>
    <row r="4" spans="1:47" ht="12" customHeight="1" x14ac:dyDescent="0.2">
      <c r="AQ4" s="1372" t="s">
        <v>230</v>
      </c>
      <c r="AR4" s="1372"/>
      <c r="AS4" s="251" t="s">
        <v>231</v>
      </c>
    </row>
    <row r="5" spans="1:47" ht="12" customHeight="1" x14ac:dyDescent="0.2">
      <c r="A5" s="247" t="s">
        <v>436</v>
      </c>
      <c r="B5" s="247">
        <v>1980</v>
      </c>
      <c r="C5" s="247">
        <v>1981</v>
      </c>
      <c r="D5" s="247">
        <v>1982</v>
      </c>
      <c r="E5" s="247">
        <v>1983</v>
      </c>
      <c r="F5" s="247">
        <v>1984</v>
      </c>
      <c r="G5" s="247">
        <v>1985</v>
      </c>
      <c r="H5" s="247">
        <v>1986</v>
      </c>
      <c r="I5" s="247">
        <v>1987</v>
      </c>
      <c r="J5" s="247">
        <v>1988</v>
      </c>
      <c r="K5" s="247">
        <v>1989</v>
      </c>
      <c r="L5" s="247">
        <v>1990</v>
      </c>
      <c r="M5" s="247">
        <v>1991</v>
      </c>
      <c r="N5" s="247">
        <v>1992</v>
      </c>
      <c r="O5" s="247">
        <v>1993</v>
      </c>
      <c r="P5" s="247">
        <v>1994</v>
      </c>
      <c r="Q5" s="247">
        <v>1995</v>
      </c>
      <c r="R5" s="247">
        <v>1996</v>
      </c>
      <c r="S5" s="247">
        <v>1997</v>
      </c>
      <c r="T5" s="247">
        <v>1998</v>
      </c>
      <c r="U5" s="247">
        <v>1999</v>
      </c>
      <c r="V5" s="247">
        <v>2000</v>
      </c>
      <c r="W5" s="247">
        <v>2001</v>
      </c>
      <c r="X5" s="247">
        <v>2002</v>
      </c>
      <c r="Y5" s="247">
        <v>2003</v>
      </c>
      <c r="Z5" s="247">
        <v>2004</v>
      </c>
      <c r="AA5" s="247">
        <v>2005</v>
      </c>
      <c r="AB5" s="247">
        <v>2006</v>
      </c>
      <c r="AC5" s="247">
        <v>2007</v>
      </c>
      <c r="AD5" s="247">
        <v>2008</v>
      </c>
      <c r="AE5" s="247">
        <v>2009</v>
      </c>
      <c r="AF5" s="247">
        <v>2010</v>
      </c>
      <c r="AG5" s="247">
        <v>2011</v>
      </c>
      <c r="AH5" s="247">
        <v>2012</v>
      </c>
      <c r="AI5" s="247">
        <v>2013</v>
      </c>
      <c r="AJ5" s="247">
        <v>2014</v>
      </c>
      <c r="AK5" s="247">
        <v>2015</v>
      </c>
      <c r="AL5" s="247">
        <v>2016</v>
      </c>
      <c r="AM5" s="247">
        <v>2017</v>
      </c>
      <c r="AN5" s="247">
        <v>2018</v>
      </c>
      <c r="AO5" s="247">
        <v>2019</v>
      </c>
      <c r="AP5" s="248">
        <v>2020</v>
      </c>
      <c r="AQ5" s="251">
        <v>2020</v>
      </c>
      <c r="AR5" s="251" t="s">
        <v>437</v>
      </c>
      <c r="AS5" s="251">
        <v>2020</v>
      </c>
    </row>
    <row r="6" spans="1:47" ht="12" customHeight="1" x14ac:dyDescent="0.2">
      <c r="B6" s="252"/>
      <c r="C6" s="252"/>
      <c r="D6" s="252"/>
      <c r="E6" s="252"/>
      <c r="F6" s="252"/>
      <c r="G6" s="252"/>
      <c r="H6" s="252"/>
      <c r="I6" s="252"/>
      <c r="J6" s="252"/>
      <c r="K6" s="252"/>
      <c r="L6" s="252"/>
      <c r="M6" s="252"/>
      <c r="N6" s="252"/>
      <c r="O6" s="252"/>
      <c r="P6" s="252"/>
      <c r="Q6" s="252"/>
      <c r="R6" s="252"/>
      <c r="S6" s="252"/>
      <c r="T6" s="252"/>
      <c r="U6" s="252"/>
      <c r="V6" s="252"/>
      <c r="W6" s="252"/>
      <c r="X6" s="252"/>
      <c r="Y6" s="252"/>
      <c r="Z6" s="252"/>
      <c r="AA6" s="252"/>
      <c r="AB6" s="252"/>
      <c r="AC6" s="252"/>
      <c r="AD6" s="252"/>
      <c r="AE6" s="252"/>
      <c r="AF6" s="252"/>
      <c r="AG6" s="252"/>
      <c r="AH6" s="252"/>
      <c r="AI6" s="252"/>
      <c r="AJ6" s="252"/>
      <c r="AK6" s="252"/>
      <c r="AL6" s="252"/>
      <c r="AM6" s="252"/>
      <c r="AN6" s="252"/>
      <c r="AO6" s="252"/>
      <c r="AP6" s="253"/>
      <c r="AQ6" s="254"/>
      <c r="AR6" s="254"/>
      <c r="AS6" s="252"/>
    </row>
    <row r="7" spans="1:47" ht="12" customHeight="1" x14ac:dyDescent="0.2">
      <c r="A7" s="247" t="s">
        <v>234</v>
      </c>
      <c r="B7" s="255">
        <v>39.527523103571596</v>
      </c>
      <c r="C7" s="255">
        <v>40.175335871323682</v>
      </c>
      <c r="D7" s="255">
        <v>40.31209522632723</v>
      </c>
      <c r="E7" s="255">
        <v>40.4912604853658</v>
      </c>
      <c r="F7" s="255">
        <v>40.531766866556175</v>
      </c>
      <c r="G7" s="255">
        <v>40.939038402031208</v>
      </c>
      <c r="H7" s="255">
        <v>41.102001108593626</v>
      </c>
      <c r="I7" s="255">
        <v>41.20126061194231</v>
      </c>
      <c r="J7" s="255">
        <v>41.467759893159247</v>
      </c>
      <c r="K7" s="255">
        <v>41.295702120261225</v>
      </c>
      <c r="L7" s="255">
        <v>40.293835905737822</v>
      </c>
      <c r="M7" s="255">
        <v>40.098361167440451</v>
      </c>
      <c r="N7" s="255">
        <v>39.633990730032743</v>
      </c>
      <c r="O7" s="255">
        <v>39.495721820450697</v>
      </c>
      <c r="P7" s="255">
        <v>48.149205702975074</v>
      </c>
      <c r="Q7" s="255">
        <v>48.366556403039553</v>
      </c>
      <c r="R7" s="255">
        <v>48.942627589447284</v>
      </c>
      <c r="S7" s="255">
        <v>48.803094427905705</v>
      </c>
      <c r="T7" s="255">
        <v>49.823087876992886</v>
      </c>
      <c r="U7" s="255">
        <v>181.56045041887904</v>
      </c>
      <c r="V7" s="255">
        <v>181.50369745653731</v>
      </c>
      <c r="W7" s="255">
        <v>180.94094808928506</v>
      </c>
      <c r="X7" s="255">
        <v>180.40000549588171</v>
      </c>
      <c r="Y7" s="255">
        <v>179.90294691203823</v>
      </c>
      <c r="Z7" s="255">
        <v>179.57604657824811</v>
      </c>
      <c r="AA7" s="255">
        <v>180.04410913456243</v>
      </c>
      <c r="AB7" s="255">
        <v>179.36196028995963</v>
      </c>
      <c r="AC7" s="255">
        <v>178.83402502517464</v>
      </c>
      <c r="AD7" s="255">
        <v>176.34992088018777</v>
      </c>
      <c r="AE7" s="255">
        <v>175.01521675053203</v>
      </c>
      <c r="AF7" s="255">
        <v>174.84802100133899</v>
      </c>
      <c r="AG7" s="255">
        <v>174.17687303572728</v>
      </c>
      <c r="AH7" s="255">
        <v>173.71610037006505</v>
      </c>
      <c r="AI7" s="255">
        <v>173.03753671758628</v>
      </c>
      <c r="AJ7" s="255">
        <v>172.15599458259271</v>
      </c>
      <c r="AK7" s="255">
        <v>171.51230793068865</v>
      </c>
      <c r="AL7" s="255">
        <v>170.52832364810996</v>
      </c>
      <c r="AM7" s="255">
        <v>171.79168245449819</v>
      </c>
      <c r="AN7" s="255">
        <v>170.73218899393962</v>
      </c>
      <c r="AO7" s="255">
        <v>169.12490962588842</v>
      </c>
      <c r="AP7" s="256">
        <v>168.08761081922799</v>
      </c>
      <c r="AQ7" s="254">
        <v>-6.1333295547959521E-3</v>
      </c>
      <c r="AR7" s="254">
        <v>-3.4176834663925959E-3</v>
      </c>
      <c r="AS7" s="254">
        <v>9.7027760764119411E-2</v>
      </c>
    </row>
    <row r="8" spans="1:47" ht="12" customHeight="1" x14ac:dyDescent="0.2">
      <c r="A8" s="247" t="s">
        <v>235</v>
      </c>
      <c r="B8" s="255">
        <v>47.224000000000004</v>
      </c>
      <c r="C8" s="255">
        <v>52.9</v>
      </c>
      <c r="D8" s="255">
        <v>54.999000000000002</v>
      </c>
      <c r="E8" s="255">
        <v>54.999000000000002</v>
      </c>
      <c r="F8" s="255">
        <v>29.773299999999999</v>
      </c>
      <c r="G8" s="255">
        <v>29.371100000000002</v>
      </c>
      <c r="H8" s="255">
        <v>29.0138</v>
      </c>
      <c r="I8" s="255">
        <v>28.488300000000002</v>
      </c>
      <c r="J8" s="255">
        <v>27.890599999999999</v>
      </c>
      <c r="K8" s="255">
        <v>27.316200000000002</v>
      </c>
      <c r="L8" s="255">
        <v>26.903999999999996</v>
      </c>
      <c r="M8" s="255">
        <v>26.7409</v>
      </c>
      <c r="N8" s="255">
        <v>26.852400000000003</v>
      </c>
      <c r="O8" s="255">
        <v>26.601099999999999</v>
      </c>
      <c r="P8" s="255">
        <v>26.035600000000002</v>
      </c>
      <c r="Q8" s="255">
        <v>25.434399999999997</v>
      </c>
      <c r="R8" s="255">
        <v>24.9483</v>
      </c>
      <c r="S8" s="255">
        <v>39.015999999999998</v>
      </c>
      <c r="T8" s="255">
        <v>41.064</v>
      </c>
      <c r="U8" s="255">
        <v>24.700130000000001</v>
      </c>
      <c r="V8" s="255">
        <v>24.63128</v>
      </c>
      <c r="W8" s="255">
        <v>23.66038</v>
      </c>
      <c r="X8" s="255">
        <v>22.419039999999999</v>
      </c>
      <c r="Y8" s="255">
        <v>15.123559999999999</v>
      </c>
      <c r="Z8" s="255">
        <v>14.119620000000001</v>
      </c>
      <c r="AA8" s="255">
        <v>12.88218</v>
      </c>
      <c r="AB8" s="255">
        <v>11.81385</v>
      </c>
      <c r="AC8" s="255">
        <v>11.04757</v>
      </c>
      <c r="AD8" s="255">
        <v>10.501240000000001</v>
      </c>
      <c r="AE8" s="255">
        <v>10.404200000000001</v>
      </c>
      <c r="AF8" s="255">
        <v>10.419600000000001</v>
      </c>
      <c r="AG8" s="255">
        <v>10.161</v>
      </c>
      <c r="AH8" s="255">
        <v>10.025</v>
      </c>
      <c r="AI8" s="255">
        <v>10.07319</v>
      </c>
      <c r="AJ8" s="255">
        <v>9.8120899999999978</v>
      </c>
      <c r="AK8" s="255">
        <v>9.7109700000000014</v>
      </c>
      <c r="AL8" s="255">
        <v>7.6407100000000012</v>
      </c>
      <c r="AM8" s="255">
        <v>7.0370100000000004</v>
      </c>
      <c r="AN8" s="255">
        <v>6.4641700000000002</v>
      </c>
      <c r="AO8" s="255">
        <v>6.0658799999999991</v>
      </c>
      <c r="AP8" s="256">
        <v>6.0658799999999991</v>
      </c>
      <c r="AQ8" s="254">
        <v>0</v>
      </c>
      <c r="AR8" s="254">
        <v>-5.2523357846367191E-2</v>
      </c>
      <c r="AS8" s="254">
        <v>3.5014999058843818E-3</v>
      </c>
    </row>
    <row r="9" spans="1:47" ht="12" customHeight="1" x14ac:dyDescent="0.2">
      <c r="A9" s="247" t="s">
        <v>95</v>
      </c>
      <c r="B9" s="255">
        <v>36.533000000000001</v>
      </c>
      <c r="C9" s="255">
        <v>36.494</v>
      </c>
      <c r="D9" s="255">
        <v>35.079000000000001</v>
      </c>
      <c r="E9" s="255">
        <v>35.635999999999996</v>
      </c>
      <c r="F9" s="255">
        <v>36.088999999999999</v>
      </c>
      <c r="G9" s="255">
        <v>36.360000000000007</v>
      </c>
      <c r="H9" s="255">
        <v>35.054000000000002</v>
      </c>
      <c r="I9" s="255">
        <v>35.403000000000006</v>
      </c>
      <c r="J9" s="255">
        <v>35.063000000000002</v>
      </c>
      <c r="K9" s="255">
        <v>34.270000000000003</v>
      </c>
      <c r="L9" s="255">
        <v>33.840000000000003</v>
      </c>
      <c r="M9" s="255">
        <v>32.146000000000001</v>
      </c>
      <c r="N9" s="255">
        <v>31.196000000000002</v>
      </c>
      <c r="O9" s="255">
        <v>30.179000000000002</v>
      </c>
      <c r="P9" s="255">
        <v>29.626999999999999</v>
      </c>
      <c r="Q9" s="255">
        <v>29.75</v>
      </c>
      <c r="R9" s="255">
        <v>29.84</v>
      </c>
      <c r="S9" s="255">
        <v>30.518999999999998</v>
      </c>
      <c r="T9" s="255">
        <v>28.558</v>
      </c>
      <c r="U9" s="255">
        <v>29.670999999999999</v>
      </c>
      <c r="V9" s="255">
        <v>30.39</v>
      </c>
      <c r="W9" s="255">
        <v>30.439</v>
      </c>
      <c r="X9" s="255">
        <v>30.671000000000003</v>
      </c>
      <c r="Y9" s="255">
        <v>29.349999999999998</v>
      </c>
      <c r="Z9" s="255">
        <v>29.298999999999992</v>
      </c>
      <c r="AA9" s="255">
        <v>29.922000000000004</v>
      </c>
      <c r="AB9" s="255">
        <v>29.443999999999996</v>
      </c>
      <c r="AC9" s="255">
        <v>30.46</v>
      </c>
      <c r="AD9" s="255">
        <v>28.396000000000001</v>
      </c>
      <c r="AE9" s="255">
        <v>30.871999999999993</v>
      </c>
      <c r="AF9" s="255">
        <v>34.99</v>
      </c>
      <c r="AG9" s="255">
        <v>39.774999999999999</v>
      </c>
      <c r="AH9" s="255">
        <v>44.18</v>
      </c>
      <c r="AI9" s="255">
        <v>48.463000000000001</v>
      </c>
      <c r="AJ9" s="255">
        <v>54.962000000000003</v>
      </c>
      <c r="AK9" s="255">
        <v>47.986999999999995</v>
      </c>
      <c r="AL9" s="255">
        <v>49.966000000000008</v>
      </c>
      <c r="AM9" s="255">
        <v>61.233000000000011</v>
      </c>
      <c r="AN9" s="255">
        <v>68.893999999999991</v>
      </c>
      <c r="AO9" s="255">
        <v>68.757000000000005</v>
      </c>
      <c r="AP9" s="256">
        <v>68.757000000000005</v>
      </c>
      <c r="AQ9" s="254">
        <v>0</v>
      </c>
      <c r="AR9" s="254">
        <v>8.3366034089123575E-2</v>
      </c>
      <c r="AS9" s="254">
        <v>3.9689645859939941E-2</v>
      </c>
    </row>
    <row r="10" spans="1:47" s="248" customFormat="1" ht="12" customHeight="1" x14ac:dyDescent="0.2">
      <c r="A10" s="257" t="s">
        <v>236</v>
      </c>
      <c r="B10" s="258">
        <v>123.2845231035716</v>
      </c>
      <c r="C10" s="258">
        <v>129.56933587132369</v>
      </c>
      <c r="D10" s="258">
        <v>130.39009522632722</v>
      </c>
      <c r="E10" s="258">
        <v>131.12626048536578</v>
      </c>
      <c r="F10" s="258">
        <v>106.39406686655619</v>
      </c>
      <c r="G10" s="258">
        <v>106.67013840203123</v>
      </c>
      <c r="H10" s="258">
        <v>105.16980110859363</v>
      </c>
      <c r="I10" s="258">
        <v>105.09256061194232</v>
      </c>
      <c r="J10" s="258">
        <v>104.42135989315925</v>
      </c>
      <c r="K10" s="258">
        <v>102.88190212026123</v>
      </c>
      <c r="L10" s="258">
        <v>101.03783590573782</v>
      </c>
      <c r="M10" s="258">
        <v>98.985261167440456</v>
      </c>
      <c r="N10" s="258">
        <v>97.682390730032751</v>
      </c>
      <c r="O10" s="258">
        <v>96.275821820450702</v>
      </c>
      <c r="P10" s="258">
        <v>103.81180570297508</v>
      </c>
      <c r="Q10" s="258">
        <v>103.55095640303955</v>
      </c>
      <c r="R10" s="258">
        <v>103.73092758944728</v>
      </c>
      <c r="S10" s="258">
        <v>118.3380944279057</v>
      </c>
      <c r="T10" s="258">
        <v>119.44508787699289</v>
      </c>
      <c r="U10" s="258">
        <v>235.93158041887904</v>
      </c>
      <c r="V10" s="258">
        <v>236.52497745653733</v>
      </c>
      <c r="W10" s="258">
        <v>235.04032808928505</v>
      </c>
      <c r="X10" s="258">
        <v>233.4900454958817</v>
      </c>
      <c r="Y10" s="258">
        <v>224.37650691203822</v>
      </c>
      <c r="Z10" s="258">
        <v>222.99466657824809</v>
      </c>
      <c r="AA10" s="258">
        <v>222.84828913456244</v>
      </c>
      <c r="AB10" s="258">
        <v>220.61981028995962</v>
      </c>
      <c r="AC10" s="258">
        <v>220.34159502517463</v>
      </c>
      <c r="AD10" s="258">
        <v>215.24716088018778</v>
      </c>
      <c r="AE10" s="258">
        <v>216.29141675053202</v>
      </c>
      <c r="AF10" s="258">
        <v>220.257621001339</v>
      </c>
      <c r="AG10" s="258">
        <v>224.11287303572729</v>
      </c>
      <c r="AH10" s="258">
        <v>227.92110037006506</v>
      </c>
      <c r="AI10" s="258">
        <v>231.57372671758628</v>
      </c>
      <c r="AJ10" s="258">
        <v>236.93008458259271</v>
      </c>
      <c r="AK10" s="258">
        <v>229.21027793068865</v>
      </c>
      <c r="AL10" s="258">
        <v>228.13503364810998</v>
      </c>
      <c r="AM10" s="258">
        <v>240.0616924544982</v>
      </c>
      <c r="AN10" s="258">
        <v>246.09035899393962</v>
      </c>
      <c r="AO10" s="258">
        <v>243.94778962588842</v>
      </c>
      <c r="AP10" s="258">
        <v>242.91049081922776</v>
      </c>
      <c r="AQ10" s="259">
        <v>-4.2521344761985436E-3</v>
      </c>
      <c r="AR10" s="259">
        <v>1.2105442411024736E-2</v>
      </c>
      <c r="AS10" s="259">
        <v>0.14021890652994373</v>
      </c>
    </row>
    <row r="11" spans="1:47" ht="12" customHeight="1" x14ac:dyDescent="0.2">
      <c r="B11" s="255"/>
      <c r="C11" s="255"/>
      <c r="D11" s="255"/>
      <c r="E11" s="255"/>
      <c r="F11" s="255"/>
      <c r="G11" s="255"/>
      <c r="H11" s="255"/>
      <c r="I11" s="255"/>
      <c r="J11" s="255"/>
      <c r="K11" s="255"/>
      <c r="L11" s="255"/>
      <c r="M11" s="255"/>
      <c r="N11" s="255"/>
      <c r="O11" s="255"/>
      <c r="P11" s="255"/>
      <c r="Q11" s="255"/>
      <c r="R11" s="255"/>
      <c r="S11" s="255"/>
      <c r="T11" s="255"/>
      <c r="U11" s="255"/>
      <c r="V11" s="255"/>
      <c r="W11" s="255"/>
      <c r="X11" s="255"/>
      <c r="Y11" s="255"/>
      <c r="Z11" s="255"/>
      <c r="AA11" s="255"/>
      <c r="AB11" s="255"/>
      <c r="AC11" s="255"/>
      <c r="AD11" s="255"/>
      <c r="AE11" s="255"/>
      <c r="AF11" s="255"/>
      <c r="AG11" s="255"/>
      <c r="AH11" s="255"/>
      <c r="AI11" s="255"/>
      <c r="AJ11" s="255"/>
      <c r="AK11" s="255"/>
      <c r="AL11" s="255"/>
      <c r="AM11" s="255"/>
      <c r="AN11" s="255"/>
      <c r="AO11" s="255"/>
      <c r="AP11" s="256"/>
      <c r="AQ11" s="254"/>
      <c r="AR11" s="254"/>
      <c r="AS11" s="254"/>
    </row>
    <row r="12" spans="1:47" ht="12" customHeight="1" x14ac:dyDescent="0.2">
      <c r="A12" s="247" t="s">
        <v>237</v>
      </c>
      <c r="B12" s="255">
        <v>2.4569999999999999</v>
      </c>
      <c r="C12" s="255">
        <v>2.1716519999999995</v>
      </c>
      <c r="D12" s="255">
        <v>1.9496</v>
      </c>
      <c r="E12" s="255">
        <v>2.4497690000000003</v>
      </c>
      <c r="F12" s="255">
        <v>2.3490000000000002</v>
      </c>
      <c r="G12" s="255">
        <v>2.2400000000000002</v>
      </c>
      <c r="H12" s="255">
        <v>2.2330000000000001</v>
      </c>
      <c r="I12" s="255">
        <v>2.246</v>
      </c>
      <c r="J12" s="255">
        <v>2.2799</v>
      </c>
      <c r="K12" s="255">
        <v>2.1677</v>
      </c>
      <c r="L12" s="255">
        <v>1.569987080150911</v>
      </c>
      <c r="M12" s="255">
        <v>1.6832665716476494</v>
      </c>
      <c r="N12" s="255">
        <v>2.0174379266576556</v>
      </c>
      <c r="O12" s="255">
        <v>2.216787188373238</v>
      </c>
      <c r="P12" s="255">
        <v>2.2526328198024395</v>
      </c>
      <c r="Q12" s="255">
        <v>2.3863667758381775</v>
      </c>
      <c r="R12" s="255">
        <v>2.6004341946943685</v>
      </c>
      <c r="S12" s="255">
        <v>2.6211779905275852</v>
      </c>
      <c r="T12" s="255">
        <v>2.7534149716062881</v>
      </c>
      <c r="U12" s="255">
        <v>3.0711887900070778</v>
      </c>
      <c r="V12" s="255">
        <v>2.9737030132881475</v>
      </c>
      <c r="W12" s="255">
        <v>2.8786828423808051</v>
      </c>
      <c r="X12" s="255">
        <v>2.8205083828109365</v>
      </c>
      <c r="Y12" s="255">
        <v>2.6745092958246901</v>
      </c>
      <c r="Z12" s="255">
        <v>2.4780093183760723</v>
      </c>
      <c r="AA12" s="255">
        <v>2.1802628863647757</v>
      </c>
      <c r="AB12" s="255">
        <v>2.5867601461372391</v>
      </c>
      <c r="AC12" s="255">
        <v>2.616020345717629</v>
      </c>
      <c r="AD12" s="255">
        <v>2.5203082956284635</v>
      </c>
      <c r="AE12" s="255">
        <v>2.51149627077633</v>
      </c>
      <c r="AF12" s="255">
        <v>2.524151719649196</v>
      </c>
      <c r="AG12" s="255">
        <v>2.5249999999999999</v>
      </c>
      <c r="AH12" s="255">
        <v>2.3542094801262761</v>
      </c>
      <c r="AI12" s="255">
        <v>2.3295841414789447</v>
      </c>
      <c r="AJ12" s="255">
        <v>2.3797089482677052</v>
      </c>
      <c r="AK12" s="255">
        <v>2.3947239844754238</v>
      </c>
      <c r="AL12" s="255">
        <v>2.1622090538923802</v>
      </c>
      <c r="AM12" s="255">
        <v>2.0167650427042791</v>
      </c>
      <c r="AN12" s="255">
        <v>2.3868580729553797</v>
      </c>
      <c r="AO12" s="255">
        <v>2.4827074925111905</v>
      </c>
      <c r="AP12" s="256">
        <v>2.4827074925111905</v>
      </c>
      <c r="AQ12" s="254">
        <v>0</v>
      </c>
      <c r="AR12" s="254">
        <v>-1.1522360481135419E-3</v>
      </c>
      <c r="AS12" s="254">
        <v>1.4331308979680416E-3</v>
      </c>
    </row>
    <row r="13" spans="1:47" ht="12" customHeight="1" x14ac:dyDescent="0.2">
      <c r="A13" s="247" t="s">
        <v>238</v>
      </c>
      <c r="B13" s="255">
        <v>1.3179669432663292</v>
      </c>
      <c r="C13" s="255">
        <v>1.4758411929369644</v>
      </c>
      <c r="D13" s="255">
        <v>1.7184391933272585</v>
      </c>
      <c r="E13" s="255">
        <v>1.8498333397662849</v>
      </c>
      <c r="F13" s="255">
        <v>2.0160101396188024</v>
      </c>
      <c r="G13" s="255">
        <v>2.1680600245406318</v>
      </c>
      <c r="H13" s="255">
        <v>2.3584148568925083</v>
      </c>
      <c r="I13" s="255">
        <v>2.5507572694394414</v>
      </c>
      <c r="J13" s="255">
        <v>2.8161369643439613</v>
      </c>
      <c r="K13" s="255">
        <v>2.7598368683757588</v>
      </c>
      <c r="L13" s="255">
        <v>4.5130398456842764</v>
      </c>
      <c r="M13" s="255">
        <v>4.818340969380011</v>
      </c>
      <c r="N13" s="255">
        <v>4.9657426841621373</v>
      </c>
      <c r="O13" s="255">
        <v>4.9821590902035862</v>
      </c>
      <c r="P13" s="255">
        <v>5.3744420066760226</v>
      </c>
      <c r="Q13" s="255">
        <v>6.2230444028040317</v>
      </c>
      <c r="R13" s="255">
        <v>6.6806784529050711</v>
      </c>
      <c r="S13" s="255">
        <v>7.1059451369182574</v>
      </c>
      <c r="T13" s="255">
        <v>7.3572545251887842</v>
      </c>
      <c r="U13" s="255">
        <v>8.1533118423626707</v>
      </c>
      <c r="V13" s="255">
        <v>8.4644876492931616</v>
      </c>
      <c r="W13" s="255">
        <v>8.4851999960726623</v>
      </c>
      <c r="X13" s="255">
        <v>9.8042865256513956</v>
      </c>
      <c r="Y13" s="255">
        <v>10.601589225352566</v>
      </c>
      <c r="Z13" s="255">
        <v>11.243036704631876</v>
      </c>
      <c r="AA13" s="255">
        <v>11.772261380619415</v>
      </c>
      <c r="AB13" s="255">
        <v>12.182000000000002</v>
      </c>
      <c r="AC13" s="255">
        <v>12.62383</v>
      </c>
      <c r="AD13" s="255">
        <v>12.80142</v>
      </c>
      <c r="AE13" s="255">
        <v>12.87567</v>
      </c>
      <c r="AF13" s="255">
        <v>14.24633</v>
      </c>
      <c r="AG13" s="255">
        <v>15.04989</v>
      </c>
      <c r="AH13" s="255">
        <v>15.314221000000002</v>
      </c>
      <c r="AI13" s="255">
        <v>15.544435216999998</v>
      </c>
      <c r="AJ13" s="255">
        <v>16.184112294000002</v>
      </c>
      <c r="AK13" s="255">
        <v>12.9997812901084</v>
      </c>
      <c r="AL13" s="255">
        <v>12.633719559850002</v>
      </c>
      <c r="AM13" s="255">
        <v>12.793924804610002</v>
      </c>
      <c r="AN13" s="255">
        <v>13.435306572850001</v>
      </c>
      <c r="AO13" s="255">
        <v>12.714599999999999</v>
      </c>
      <c r="AP13" s="256">
        <v>11.925011329482262</v>
      </c>
      <c r="AQ13" s="254">
        <v>-6.2100944624112198E-2</v>
      </c>
      <c r="AR13" s="254">
        <v>-1.2580624309463939E-3</v>
      </c>
      <c r="AS13" s="254">
        <v>6.8836551411917699E-3</v>
      </c>
    </row>
    <row r="14" spans="1:47" ht="12" customHeight="1" x14ac:dyDescent="0.2">
      <c r="A14" s="247" t="s">
        <v>240</v>
      </c>
      <c r="B14" s="255">
        <v>0.55000000000000004</v>
      </c>
      <c r="C14" s="255">
        <v>0.53</v>
      </c>
      <c r="D14" s="255">
        <v>0.61</v>
      </c>
      <c r="E14" s="255">
        <v>0.64</v>
      </c>
      <c r="F14" s="255">
        <v>1.1000000000000001</v>
      </c>
      <c r="G14" s="255">
        <v>1.24</v>
      </c>
      <c r="H14" s="255">
        <v>1.7</v>
      </c>
      <c r="I14" s="255">
        <v>1.9100000000000001</v>
      </c>
      <c r="J14" s="255">
        <v>2.0499999999999998</v>
      </c>
      <c r="K14" s="255">
        <v>1.98</v>
      </c>
      <c r="L14" s="255">
        <v>1.99</v>
      </c>
      <c r="M14" s="255">
        <v>1.8846000000000001</v>
      </c>
      <c r="N14" s="255">
        <v>3.2319</v>
      </c>
      <c r="O14" s="255">
        <v>3.1564000000000001</v>
      </c>
      <c r="P14" s="255">
        <v>3.1389999999999998</v>
      </c>
      <c r="Q14" s="255">
        <v>2.9518999999999997</v>
      </c>
      <c r="R14" s="255">
        <v>2.798</v>
      </c>
      <c r="S14" s="255">
        <v>2.5772000000000004</v>
      </c>
      <c r="T14" s="255">
        <v>2.4777999999999998</v>
      </c>
      <c r="U14" s="255">
        <v>2.2891999999999997</v>
      </c>
      <c r="V14" s="255">
        <v>1.9719000000000002</v>
      </c>
      <c r="W14" s="255">
        <v>1.8422000000000001</v>
      </c>
      <c r="X14" s="255">
        <v>1.6317000000000002</v>
      </c>
      <c r="Y14" s="255">
        <v>1.5423999999999998</v>
      </c>
      <c r="Z14" s="255">
        <v>1.4775999999999998</v>
      </c>
      <c r="AA14" s="255">
        <v>1.4531999999999998</v>
      </c>
      <c r="AB14" s="255">
        <v>1.5093999999999999</v>
      </c>
      <c r="AC14" s="255">
        <v>1.51</v>
      </c>
      <c r="AD14" s="255">
        <v>1.3620000000000001</v>
      </c>
      <c r="AE14" s="255">
        <v>1.3600000000000003</v>
      </c>
      <c r="AF14" s="255">
        <v>1.9</v>
      </c>
      <c r="AG14" s="255">
        <v>1.9875999999999998</v>
      </c>
      <c r="AH14" s="255">
        <v>2.2000000000000002</v>
      </c>
      <c r="AI14" s="255">
        <v>2.3769999999999998</v>
      </c>
      <c r="AJ14" s="255">
        <v>2.4450000000000003</v>
      </c>
      <c r="AK14" s="255">
        <v>2.3079999999999998</v>
      </c>
      <c r="AL14" s="255">
        <v>2.0019999999999998</v>
      </c>
      <c r="AM14" s="255">
        <v>1.6654899999999999</v>
      </c>
      <c r="AN14" s="255">
        <v>1.782208</v>
      </c>
      <c r="AO14" s="255">
        <v>1.96</v>
      </c>
      <c r="AP14" s="256">
        <v>2.036</v>
      </c>
      <c r="AQ14" s="254">
        <v>3.8775510204081653E-2</v>
      </c>
      <c r="AR14" s="254">
        <v>3.7221991639429186E-2</v>
      </c>
      <c r="AS14" s="254">
        <v>1.1752711574216112E-3</v>
      </c>
    </row>
    <row r="15" spans="1:47" ht="12" customHeight="1" x14ac:dyDescent="0.2">
      <c r="A15" s="247" t="s">
        <v>241</v>
      </c>
      <c r="B15" s="255">
        <v>0.56910399458427674</v>
      </c>
      <c r="C15" s="255">
        <v>0.52831596827563898</v>
      </c>
      <c r="D15" s="255">
        <v>0.5341010894856032</v>
      </c>
      <c r="E15" s="255">
        <v>0.51522640109349715</v>
      </c>
      <c r="F15" s="255">
        <v>0.66447084119702349</v>
      </c>
      <c r="G15" s="255">
        <v>0.67084031808476219</v>
      </c>
      <c r="H15" s="255">
        <v>0.72173769761889339</v>
      </c>
      <c r="I15" s="255">
        <v>0.93163825707538017</v>
      </c>
      <c r="J15" s="255">
        <v>0.88524041626010985</v>
      </c>
      <c r="K15" s="255">
        <v>0.84240714507926218</v>
      </c>
      <c r="L15" s="255">
        <v>0.79191881451957291</v>
      </c>
      <c r="M15" s="255">
        <v>0.89079179519896468</v>
      </c>
      <c r="N15" s="255">
        <v>1.8933123959883531</v>
      </c>
      <c r="O15" s="255">
        <v>2.1386249095179553</v>
      </c>
      <c r="P15" s="255">
        <v>2.0401025422452279</v>
      </c>
      <c r="Q15" s="255">
        <v>1.9782192759689421</v>
      </c>
      <c r="R15" s="255">
        <v>2.0177801553542536</v>
      </c>
      <c r="S15" s="255">
        <v>2.1469227601423491</v>
      </c>
      <c r="T15" s="255">
        <v>2.3970269902296995</v>
      </c>
      <c r="U15" s="255">
        <v>2.5875269411840822</v>
      </c>
      <c r="V15" s="255">
        <v>2.6681680247169197</v>
      </c>
      <c r="W15" s="255">
        <v>3.4229218181300554</v>
      </c>
      <c r="X15" s="255">
        <v>3.7313389013024914</v>
      </c>
      <c r="Y15" s="255">
        <v>3.7259102370559689</v>
      </c>
      <c r="Z15" s="255">
        <v>3.6560855771187306</v>
      </c>
      <c r="AA15" s="255">
        <v>2.6395345965059853</v>
      </c>
      <c r="AB15" s="255">
        <v>2.4455285114849565</v>
      </c>
      <c r="AC15" s="255">
        <v>2.5103919917178898</v>
      </c>
      <c r="AD15" s="255">
        <v>2.4992892338401811</v>
      </c>
      <c r="AE15" s="255">
        <v>2.6629088236169518</v>
      </c>
      <c r="AF15" s="255">
        <v>2.0674503879650596</v>
      </c>
      <c r="AG15" s="255">
        <v>2.009014820187641</v>
      </c>
      <c r="AH15" s="255">
        <v>1.9423982729213847</v>
      </c>
      <c r="AI15" s="255">
        <v>2.0569319857651243</v>
      </c>
      <c r="AJ15" s="255">
        <v>1.7729351263668711</v>
      </c>
      <c r="AK15" s="255">
        <v>1.8062433999999998</v>
      </c>
      <c r="AL15" s="255">
        <v>1.7037502999999996</v>
      </c>
      <c r="AM15" s="255">
        <v>1.6323077000000001</v>
      </c>
      <c r="AN15" s="255">
        <v>1.3025471</v>
      </c>
      <c r="AO15" s="255">
        <v>1.3025471</v>
      </c>
      <c r="AP15" s="256">
        <v>1.3025471</v>
      </c>
      <c r="AQ15" s="254">
        <v>0</v>
      </c>
      <c r="AR15" s="254">
        <v>-6.9012791456800837E-2</v>
      </c>
      <c r="AS15" s="254">
        <v>7.5188901660764391E-4</v>
      </c>
    </row>
    <row r="16" spans="1:47" ht="12" customHeight="1" x14ac:dyDescent="0.2">
      <c r="A16" s="247" t="s">
        <v>242</v>
      </c>
      <c r="B16" s="255">
        <v>0.62844500000000003</v>
      </c>
      <c r="C16" s="255">
        <v>0.88203700000000018</v>
      </c>
      <c r="D16" s="255">
        <v>0.77514499999999997</v>
      </c>
      <c r="E16" s="255">
        <v>0.69632400000000005</v>
      </c>
      <c r="F16" s="255">
        <v>0.67044599999999999</v>
      </c>
      <c r="G16" s="255">
        <v>0.58899999999999986</v>
      </c>
      <c r="H16" s="255">
        <v>0.53580000000000005</v>
      </c>
      <c r="I16" s="255">
        <v>0.48040000000000005</v>
      </c>
      <c r="J16" s="255">
        <v>0.85299999999999998</v>
      </c>
      <c r="K16" s="255">
        <v>0.84699999999999998</v>
      </c>
      <c r="L16" s="255">
        <v>0.82320000000000004</v>
      </c>
      <c r="M16" s="255">
        <v>0.82179999999999997</v>
      </c>
      <c r="N16" s="255">
        <v>0.80259999999999998</v>
      </c>
      <c r="O16" s="255">
        <v>0.79946700000000004</v>
      </c>
      <c r="P16" s="255">
        <v>0.83089199999999996</v>
      </c>
      <c r="Q16" s="255">
        <v>0.80810999999999999</v>
      </c>
      <c r="R16" s="255">
        <v>0.77352100000000013</v>
      </c>
      <c r="S16" s="255">
        <v>0.75840999999999992</v>
      </c>
      <c r="T16" s="255">
        <v>0.93738300000000008</v>
      </c>
      <c r="U16" s="255">
        <v>0.89059999999999995</v>
      </c>
      <c r="V16" s="255">
        <v>0.90561999999999998</v>
      </c>
      <c r="W16" s="255">
        <v>0.97937600000000014</v>
      </c>
      <c r="X16" s="255">
        <v>0.95289100000000015</v>
      </c>
      <c r="Y16" s="255">
        <v>0.92955300000000007</v>
      </c>
      <c r="Z16" s="255">
        <v>1.0973029999999999</v>
      </c>
      <c r="AA16" s="255">
        <v>1.0782579999999999</v>
      </c>
      <c r="AB16" s="255">
        <v>1.097288</v>
      </c>
      <c r="AC16" s="255">
        <v>1.12148</v>
      </c>
      <c r="AD16" s="255">
        <v>1.12148</v>
      </c>
      <c r="AE16" s="255">
        <v>1.12148</v>
      </c>
      <c r="AF16" s="255">
        <v>1.24</v>
      </c>
      <c r="AG16" s="255">
        <v>1.2061999999999999</v>
      </c>
      <c r="AH16" s="255">
        <v>1.4227000000000001</v>
      </c>
      <c r="AI16" s="255">
        <v>1.6169520000000002</v>
      </c>
      <c r="AJ16" s="255">
        <v>1.4098459999999999</v>
      </c>
      <c r="AK16" s="255">
        <v>1.1872849999999999</v>
      </c>
      <c r="AL16" s="255">
        <v>1.2246009999999998</v>
      </c>
      <c r="AM16" s="255">
        <v>0.98507499999999992</v>
      </c>
      <c r="AN16" s="255">
        <v>0.85889000000000004</v>
      </c>
      <c r="AO16" s="255">
        <v>0.80317668671327525</v>
      </c>
      <c r="AP16" s="256">
        <v>0.74634602905873759</v>
      </c>
      <c r="AQ16" s="254">
        <v>-7.075735463276156E-2</v>
      </c>
      <c r="AR16" s="254">
        <v>-3.2831917142696176E-2</v>
      </c>
      <c r="AS16" s="254">
        <v>4.3082463723422687E-4</v>
      </c>
    </row>
    <row r="17" spans="1:45" ht="12" customHeight="1" x14ac:dyDescent="0.2">
      <c r="A17" s="247" t="s">
        <v>243</v>
      </c>
      <c r="B17" s="255">
        <v>0.57099999999999995</v>
      </c>
      <c r="C17" s="255">
        <v>0.57099999999999995</v>
      </c>
      <c r="D17" s="255">
        <v>0.63300000000000001</v>
      </c>
      <c r="E17" s="255">
        <v>0.54</v>
      </c>
      <c r="F17" s="255">
        <v>0.56999999999999995</v>
      </c>
      <c r="G17" s="255">
        <v>0.61199999999999999</v>
      </c>
      <c r="H17" s="255">
        <v>0.56400000000000017</v>
      </c>
      <c r="I17" s="255">
        <v>0.61950000000000005</v>
      </c>
      <c r="J17" s="255">
        <v>0.61299999999999999</v>
      </c>
      <c r="K17" s="255">
        <v>0.61859999999999993</v>
      </c>
      <c r="L17" s="255">
        <v>0.60220000000000007</v>
      </c>
      <c r="M17" s="255">
        <v>0.5726</v>
      </c>
      <c r="N17" s="255">
        <v>0.54100000000000004</v>
      </c>
      <c r="O17" s="255">
        <v>0.56010000000000015</v>
      </c>
      <c r="P17" s="255">
        <v>0.56000000000000005</v>
      </c>
      <c r="Q17" s="255">
        <v>0.65660000000000018</v>
      </c>
      <c r="R17" s="255">
        <v>0.72270000000000001</v>
      </c>
      <c r="S17" s="255">
        <v>0.70619999999999994</v>
      </c>
      <c r="T17" s="255">
        <v>0.74006999999999989</v>
      </c>
      <c r="U17" s="255">
        <v>0.82096999999999998</v>
      </c>
      <c r="V17" s="255">
        <v>0.85106999999999977</v>
      </c>
      <c r="W17" s="255">
        <v>0.96006999999999998</v>
      </c>
      <c r="X17" s="255">
        <v>1.1250700000000002</v>
      </c>
      <c r="Y17" s="255">
        <v>0.89106999999999992</v>
      </c>
      <c r="Z17" s="255">
        <v>0.80899999999999994</v>
      </c>
      <c r="AA17" s="255">
        <v>0.80299999999999994</v>
      </c>
      <c r="AB17" s="255">
        <v>0.79379999999999995</v>
      </c>
      <c r="AC17" s="255">
        <v>0.871</v>
      </c>
      <c r="AD17" s="255">
        <v>0.83</v>
      </c>
      <c r="AE17" s="255">
        <v>0.83</v>
      </c>
      <c r="AF17" s="255">
        <v>0.83</v>
      </c>
      <c r="AG17" s="255">
        <v>0.83</v>
      </c>
      <c r="AH17" s="255">
        <v>0.83</v>
      </c>
      <c r="AI17" s="255">
        <v>0.83</v>
      </c>
      <c r="AJ17" s="255">
        <v>0.83</v>
      </c>
      <c r="AK17" s="255">
        <v>0.72830000000000006</v>
      </c>
      <c r="AL17" s="255">
        <v>0.24298200000000003</v>
      </c>
      <c r="AM17" s="255">
        <v>0.24298200000000003</v>
      </c>
      <c r="AN17" s="255">
        <v>0.24298200000000003</v>
      </c>
      <c r="AO17" s="255">
        <v>0.24298200000000003</v>
      </c>
      <c r="AP17" s="256">
        <v>0.24298200000000003</v>
      </c>
      <c r="AQ17" s="254">
        <v>0</v>
      </c>
      <c r="AR17" s="254">
        <v>-0.11559823422990123</v>
      </c>
      <c r="AS17" s="254">
        <v>1.4026018485884968E-4</v>
      </c>
    </row>
    <row r="18" spans="1:45" ht="12" customHeight="1" x14ac:dyDescent="0.2">
      <c r="A18" s="247" t="s">
        <v>244</v>
      </c>
      <c r="B18" s="255">
        <v>19.53</v>
      </c>
      <c r="C18" s="255">
        <v>19.888000000000002</v>
      </c>
      <c r="D18" s="255">
        <v>24.9</v>
      </c>
      <c r="E18" s="255">
        <v>25.887</v>
      </c>
      <c r="F18" s="255">
        <v>28.027999999999999</v>
      </c>
      <c r="G18" s="255">
        <v>54.454000000000001</v>
      </c>
      <c r="H18" s="255">
        <v>55.521000000000001</v>
      </c>
      <c r="I18" s="255">
        <v>58.100999999999999</v>
      </c>
      <c r="J18" s="255">
        <v>58.50500000000001</v>
      </c>
      <c r="K18" s="255">
        <v>59.04</v>
      </c>
      <c r="L18" s="255">
        <v>60.054000000000002</v>
      </c>
      <c r="M18" s="255">
        <v>62.648999999999994</v>
      </c>
      <c r="N18" s="255">
        <v>63.329999999999991</v>
      </c>
      <c r="O18" s="255">
        <v>64.447999999999993</v>
      </c>
      <c r="P18" s="255">
        <v>64.876999999999995</v>
      </c>
      <c r="Q18" s="255">
        <v>66.328999999999979</v>
      </c>
      <c r="R18" s="255">
        <v>72.666999999999987</v>
      </c>
      <c r="S18" s="255">
        <v>74.930999999999997</v>
      </c>
      <c r="T18" s="255">
        <v>76.108000000000004</v>
      </c>
      <c r="U18" s="255">
        <v>76.847999999999999</v>
      </c>
      <c r="V18" s="255">
        <v>76.847999999999999</v>
      </c>
      <c r="W18" s="255">
        <v>77.685000000000002</v>
      </c>
      <c r="X18" s="255">
        <v>77.306999999999988</v>
      </c>
      <c r="Y18" s="255">
        <v>77.226000000000013</v>
      </c>
      <c r="Z18" s="255">
        <v>79.728999999999999</v>
      </c>
      <c r="AA18" s="255">
        <v>80.012</v>
      </c>
      <c r="AB18" s="255">
        <v>87.324000000000012</v>
      </c>
      <c r="AC18" s="255">
        <v>99.37700000000001</v>
      </c>
      <c r="AD18" s="255">
        <v>172.32300000000001</v>
      </c>
      <c r="AE18" s="255">
        <v>211.17299999999994</v>
      </c>
      <c r="AF18" s="255">
        <v>296.50099999999998</v>
      </c>
      <c r="AG18" s="255">
        <v>297.57100000000003</v>
      </c>
      <c r="AH18" s="255">
        <v>297.73500000000001</v>
      </c>
      <c r="AI18" s="255">
        <v>298.35319999999996</v>
      </c>
      <c r="AJ18" s="255">
        <v>299.95319999999998</v>
      </c>
      <c r="AK18" s="255">
        <v>300.87830000000002</v>
      </c>
      <c r="AL18" s="255">
        <v>302.25040000000001</v>
      </c>
      <c r="AM18" s="255">
        <v>302.80799999999999</v>
      </c>
      <c r="AN18" s="255">
        <v>303.805745</v>
      </c>
      <c r="AO18" s="255">
        <v>303.805745</v>
      </c>
      <c r="AP18" s="256">
        <v>303.805745</v>
      </c>
      <c r="AQ18" s="254">
        <v>0</v>
      </c>
      <c r="AR18" s="254">
        <v>3.7040599886654535E-2</v>
      </c>
      <c r="AS18" s="254">
        <v>0.17537039762155443</v>
      </c>
    </row>
    <row r="19" spans="1:45" ht="12" customHeight="1" x14ac:dyDescent="0.2">
      <c r="A19" s="247" t="s">
        <v>354</v>
      </c>
      <c r="B19" s="255">
        <v>0.713696</v>
      </c>
      <c r="C19" s="255">
        <v>0.75824399999999981</v>
      </c>
      <c r="D19" s="255">
        <v>0.82516200000000006</v>
      </c>
      <c r="E19" s="255">
        <v>0.47530999999999995</v>
      </c>
      <c r="F19" s="255">
        <v>0.43992599999999998</v>
      </c>
      <c r="G19" s="255">
        <v>0.43540000000000001</v>
      </c>
      <c r="H19" s="255">
        <v>0.42899999999999999</v>
      </c>
      <c r="I19" s="255">
        <v>0.61612</v>
      </c>
      <c r="J19" s="255">
        <v>0.60819999999999985</v>
      </c>
      <c r="K19" s="255">
        <v>0.63998999999999995</v>
      </c>
      <c r="L19" s="255">
        <v>0.61718299999999993</v>
      </c>
      <c r="M19" s="255">
        <v>0.60253699999999999</v>
      </c>
      <c r="N19" s="255">
        <v>0.63459200000000004</v>
      </c>
      <c r="O19" s="255">
        <v>0.86120099999999999</v>
      </c>
      <c r="P19" s="255">
        <v>0.95752400000000004</v>
      </c>
      <c r="Q19" s="255">
        <v>0.99892099999999995</v>
      </c>
      <c r="R19" s="255">
        <v>1.045031</v>
      </c>
      <c r="S19" s="255">
        <v>1.065113</v>
      </c>
      <c r="T19" s="255">
        <v>1.0784530000000001</v>
      </c>
      <c r="U19" s="255">
        <v>1.2773559999999999</v>
      </c>
      <c r="V19" s="255">
        <v>1.3274080000000001</v>
      </c>
      <c r="W19" s="255">
        <v>1.3706079999999998</v>
      </c>
      <c r="X19" s="255">
        <v>1.6260000000000001</v>
      </c>
      <c r="Y19" s="255">
        <v>1.4728090000000003</v>
      </c>
      <c r="Z19" s="255">
        <v>1.4682090000000003</v>
      </c>
      <c r="AA19" s="255">
        <v>1.4702</v>
      </c>
      <c r="AB19" s="255">
        <v>0.84415200000000001</v>
      </c>
      <c r="AC19" s="255">
        <v>0.82050000000000001</v>
      </c>
      <c r="AD19" s="255">
        <v>0.81207000000000007</v>
      </c>
      <c r="AE19" s="255">
        <v>0.76925900000000014</v>
      </c>
      <c r="AF19" s="255">
        <v>0.76938230000000007</v>
      </c>
      <c r="AG19" s="255">
        <v>0.50960479999999997</v>
      </c>
      <c r="AH19" s="255">
        <v>0.5135324</v>
      </c>
      <c r="AI19" s="255">
        <v>0.53061720000000001</v>
      </c>
      <c r="AJ19" s="255">
        <v>0.54021709999999989</v>
      </c>
      <c r="AK19" s="255">
        <v>0.5214782</v>
      </c>
      <c r="AL19" s="255">
        <v>0.52183849999999987</v>
      </c>
      <c r="AM19" s="255">
        <v>0.57542149052461289</v>
      </c>
      <c r="AN19" s="255">
        <v>0.57341529052461282</v>
      </c>
      <c r="AO19" s="255">
        <v>0.7217731198625964</v>
      </c>
      <c r="AP19" s="256">
        <v>0.82478130000000005</v>
      </c>
      <c r="AQ19" s="254">
        <v>0.14271545628772264</v>
      </c>
      <c r="AR19" s="254">
        <v>-6.3514301266899276E-3</v>
      </c>
      <c r="AS19" s="254">
        <v>4.7610101820761352E-4</v>
      </c>
    </row>
    <row r="20" spans="1:45" s="248" customFormat="1" ht="12" customHeight="1" x14ac:dyDescent="0.2">
      <c r="A20" s="257" t="s">
        <v>247</v>
      </c>
      <c r="B20" s="258">
        <v>26.337211937850604</v>
      </c>
      <c r="C20" s="258">
        <v>26.805090161212604</v>
      </c>
      <c r="D20" s="258">
        <v>31.945447282812861</v>
      </c>
      <c r="E20" s="258">
        <v>33.053462740859786</v>
      </c>
      <c r="F20" s="258">
        <v>35.837852980815818</v>
      </c>
      <c r="G20" s="258">
        <v>62.409300342625393</v>
      </c>
      <c r="H20" s="258">
        <v>64.062952554511398</v>
      </c>
      <c r="I20" s="258">
        <v>67.455415526514827</v>
      </c>
      <c r="J20" s="258">
        <v>68.610477380604095</v>
      </c>
      <c r="K20" s="258">
        <v>68.89553401345502</v>
      </c>
      <c r="L20" s="258">
        <v>70.961528740354765</v>
      </c>
      <c r="M20" s="258">
        <v>73.922936336226613</v>
      </c>
      <c r="N20" s="258">
        <v>77.416585006808134</v>
      </c>
      <c r="O20" s="258">
        <v>79.162739188094775</v>
      </c>
      <c r="P20" s="258">
        <v>80.031593368723691</v>
      </c>
      <c r="Q20" s="258">
        <v>82.332161454611139</v>
      </c>
      <c r="R20" s="258">
        <v>89.305144802953677</v>
      </c>
      <c r="S20" s="258">
        <v>91.911968887588174</v>
      </c>
      <c r="T20" s="258">
        <v>93.849402487024776</v>
      </c>
      <c r="U20" s="258">
        <v>95.938153573553834</v>
      </c>
      <c r="V20" s="258">
        <v>96.010356687298227</v>
      </c>
      <c r="W20" s="258">
        <v>97.624058656583529</v>
      </c>
      <c r="X20" s="258">
        <v>98.998794809764803</v>
      </c>
      <c r="Y20" s="258">
        <v>99.063840758233241</v>
      </c>
      <c r="Z20" s="258">
        <v>101.95824360012668</v>
      </c>
      <c r="AA20" s="258">
        <v>101.40871686349017</v>
      </c>
      <c r="AB20" s="258">
        <v>108.78292865762221</v>
      </c>
      <c r="AC20" s="258">
        <v>121.45022233743552</v>
      </c>
      <c r="AD20" s="258">
        <v>194.26956752946867</v>
      </c>
      <c r="AE20" s="258">
        <v>233.30381409439326</v>
      </c>
      <c r="AF20" s="258">
        <v>320.07831440761424</v>
      </c>
      <c r="AG20" s="258">
        <v>321.68830962018768</v>
      </c>
      <c r="AH20" s="258">
        <v>322.31206115304764</v>
      </c>
      <c r="AI20" s="258">
        <v>323.63872054424399</v>
      </c>
      <c r="AJ20" s="258">
        <v>325.51501946863459</v>
      </c>
      <c r="AK20" s="258">
        <v>322.82411187458382</v>
      </c>
      <c r="AL20" s="258">
        <v>322.74150041374241</v>
      </c>
      <c r="AM20" s="258">
        <v>322.7199660378389</v>
      </c>
      <c r="AN20" s="258">
        <v>324.38795203632998</v>
      </c>
      <c r="AO20" s="258">
        <v>324.03353139908705</v>
      </c>
      <c r="AP20" s="258">
        <v>323.36612025105217</v>
      </c>
      <c r="AQ20" s="259">
        <v>-2.0596977885380952E-3</v>
      </c>
      <c r="AR20" s="259">
        <v>3.3396084077871535E-2</v>
      </c>
      <c r="AS20" s="259">
        <v>0.18666152967504418</v>
      </c>
    </row>
    <row r="21" spans="1:45" ht="12" customHeight="1" x14ac:dyDescent="0.2">
      <c r="B21" s="255"/>
      <c r="C21" s="255"/>
      <c r="D21" s="255"/>
      <c r="E21" s="255"/>
      <c r="F21" s="255"/>
      <c r="G21" s="255"/>
      <c r="H21" s="255"/>
      <c r="I21" s="255"/>
      <c r="J21" s="255"/>
      <c r="K21" s="255"/>
      <c r="L21" s="255"/>
      <c r="M21" s="255"/>
      <c r="N21" s="255"/>
      <c r="O21" s="255"/>
      <c r="P21" s="255"/>
      <c r="Q21" s="255"/>
      <c r="R21" s="255"/>
      <c r="S21" s="255"/>
      <c r="T21" s="255"/>
      <c r="U21" s="255"/>
      <c r="V21" s="255"/>
      <c r="W21" s="255"/>
      <c r="X21" s="255"/>
      <c r="Y21" s="255"/>
      <c r="Z21" s="255"/>
      <c r="AA21" s="255"/>
      <c r="AB21" s="255"/>
      <c r="AC21" s="255"/>
      <c r="AD21" s="255"/>
      <c r="AE21" s="255"/>
      <c r="AF21" s="255"/>
      <c r="AG21" s="255"/>
      <c r="AH21" s="255"/>
      <c r="AI21" s="255"/>
      <c r="AJ21" s="255"/>
      <c r="AK21" s="255"/>
      <c r="AL21" s="255"/>
      <c r="AM21" s="255"/>
      <c r="AN21" s="255"/>
      <c r="AO21" s="255"/>
      <c r="AP21" s="256"/>
      <c r="AQ21" s="254"/>
      <c r="AR21" s="254"/>
      <c r="AS21" s="254"/>
    </row>
    <row r="22" spans="1:45" ht="12" customHeight="1" x14ac:dyDescent="0.2">
      <c r="A22" s="247" t="s">
        <v>254</v>
      </c>
      <c r="B22" s="255">
        <v>0.44999999999999996</v>
      </c>
      <c r="C22" s="255">
        <v>0.37100000000000005</v>
      </c>
      <c r="D22" s="255">
        <v>0.32707015868020001</v>
      </c>
      <c r="E22" s="255">
        <v>0.30820072644865004</v>
      </c>
      <c r="F22" s="255">
        <v>0.46544599504489997</v>
      </c>
      <c r="G22" s="255">
        <v>0.44657656281335001</v>
      </c>
      <c r="H22" s="255">
        <v>0.40254788760640003</v>
      </c>
      <c r="I22" s="255">
        <v>0.40254788760640003</v>
      </c>
      <c r="J22" s="255">
        <v>0.5409237239711</v>
      </c>
      <c r="K22" s="255">
        <v>0.62898107438500006</v>
      </c>
      <c r="L22" s="255">
        <v>0.59124220992190013</v>
      </c>
      <c r="M22" s="255">
        <v>0.61640145289730008</v>
      </c>
      <c r="N22" s="255">
        <v>0.74848747851815001</v>
      </c>
      <c r="O22" s="255">
        <v>0.70445880331120003</v>
      </c>
      <c r="P22" s="255">
        <v>0.75477728926199994</v>
      </c>
      <c r="Q22" s="255">
        <v>0.91202255785825004</v>
      </c>
      <c r="R22" s="255">
        <v>0.86170407190745002</v>
      </c>
      <c r="S22" s="255">
        <v>0.94347161157749992</v>
      </c>
      <c r="T22" s="255">
        <v>0.88057350413899993</v>
      </c>
      <c r="U22" s="255">
        <v>0.90573274711439999</v>
      </c>
      <c r="V22" s="255">
        <v>1.11329650166145</v>
      </c>
      <c r="W22" s="255">
        <v>1.3460194991838998</v>
      </c>
      <c r="X22" s="255">
        <v>1.27683158100155</v>
      </c>
      <c r="Y22" s="255">
        <v>1.27683158100155</v>
      </c>
      <c r="Z22" s="255">
        <v>1.3271500669523502</v>
      </c>
      <c r="AA22" s="255">
        <v>1.27683158100155</v>
      </c>
      <c r="AB22" s="255">
        <v>1.1573251768684001</v>
      </c>
      <c r="AC22" s="255">
        <v>1.11329650166145</v>
      </c>
      <c r="AD22" s="255">
        <v>0.81138558595665011</v>
      </c>
      <c r="AE22" s="255">
        <v>0.91831236860210008</v>
      </c>
      <c r="AF22" s="255">
        <v>0.89944293637055006</v>
      </c>
      <c r="AG22" s="255">
        <v>0.80509577521280007</v>
      </c>
      <c r="AH22" s="255">
        <v>0.7296180462866001</v>
      </c>
      <c r="AI22" s="255">
        <v>0.67300974959194992</v>
      </c>
      <c r="AJ22" s="255">
        <v>0.61011164215345004</v>
      </c>
      <c r="AK22" s="255">
        <v>0.49060523802029998</v>
      </c>
      <c r="AL22" s="255">
        <v>0.44028675206949996</v>
      </c>
      <c r="AM22" s="255">
        <v>0.42770713058179999</v>
      </c>
      <c r="AN22" s="255">
        <v>0.44028675206949996</v>
      </c>
      <c r="AO22" s="255">
        <v>0.42770713058179999</v>
      </c>
      <c r="AP22" s="256">
        <v>0.42770713058179999</v>
      </c>
      <c r="AQ22" s="254">
        <v>0</v>
      </c>
      <c r="AR22" s="254">
        <v>-7.356360982065846E-2</v>
      </c>
      <c r="AS22" s="254">
        <v>2.4689187347561308E-4</v>
      </c>
    </row>
    <row r="23" spans="1:45" ht="12" customHeight="1" x14ac:dyDescent="0.2">
      <c r="A23" s="247" t="s">
        <v>263</v>
      </c>
      <c r="B23" s="255">
        <v>0.37845000000000001</v>
      </c>
      <c r="C23" s="255">
        <v>0.37845000000000001</v>
      </c>
      <c r="D23" s="255">
        <v>0.41629500000000003</v>
      </c>
      <c r="E23" s="255">
        <v>0.43143300000000001</v>
      </c>
      <c r="F23" s="255">
        <v>0.62065800000000004</v>
      </c>
      <c r="G23" s="255">
        <v>0.63579600000000003</v>
      </c>
      <c r="H23" s="255">
        <v>0.64336499999999996</v>
      </c>
      <c r="I23" s="255">
        <v>0.68120999999999998</v>
      </c>
      <c r="J23" s="255">
        <v>0.80231399999999997</v>
      </c>
      <c r="K23" s="255">
        <v>0.76446900000000007</v>
      </c>
      <c r="L23" s="255">
        <v>0.76446900000000007</v>
      </c>
      <c r="M23" s="255">
        <v>0.825021</v>
      </c>
      <c r="N23" s="255">
        <v>0.64336499999999996</v>
      </c>
      <c r="O23" s="255">
        <v>0.64336499999999996</v>
      </c>
      <c r="P23" s="255">
        <v>0.75690000000000002</v>
      </c>
      <c r="Q23" s="255">
        <v>0.772038</v>
      </c>
      <c r="R23" s="255">
        <v>0.75690000000000002</v>
      </c>
      <c r="S23" s="255">
        <v>0.64336499999999996</v>
      </c>
      <c r="T23" s="255">
        <v>0.63579600000000003</v>
      </c>
      <c r="U23" s="255">
        <v>0.63579600000000003</v>
      </c>
      <c r="V23" s="255">
        <v>0.59795100000000001</v>
      </c>
      <c r="W23" s="255">
        <v>0.56767499999999993</v>
      </c>
      <c r="X23" s="255">
        <v>0.55409621400000009</v>
      </c>
      <c r="Y23" s="255">
        <v>0.50510964599999997</v>
      </c>
      <c r="Z23" s="255">
        <v>0.46270053899999997</v>
      </c>
      <c r="AA23" s="255">
        <v>0.45968050799999999</v>
      </c>
      <c r="AB23" s="255">
        <v>0.45048417299999999</v>
      </c>
      <c r="AC23" s="255">
        <v>0.45647882099999998</v>
      </c>
      <c r="AD23" s="255">
        <v>0.46952020799999999</v>
      </c>
      <c r="AE23" s="255">
        <v>0.52799830199999997</v>
      </c>
      <c r="AF23" s="255">
        <v>0.57975512400000007</v>
      </c>
      <c r="AG23" s="255">
        <v>0.57768121800000005</v>
      </c>
      <c r="AH23" s="255">
        <v>0.62114998499999996</v>
      </c>
      <c r="AI23" s="255">
        <v>0.60343852499999995</v>
      </c>
      <c r="AJ23" s="255">
        <v>0.64190418299999996</v>
      </c>
      <c r="AK23" s="255">
        <v>0.61695675899999991</v>
      </c>
      <c r="AL23" s="255">
        <v>0.54057041099999992</v>
      </c>
      <c r="AM23" s="255">
        <v>0.59222883599999998</v>
      </c>
      <c r="AN23" s="255">
        <v>0.57397240799999993</v>
      </c>
      <c r="AO23" s="255">
        <v>0.55181037600000005</v>
      </c>
      <c r="AP23" s="256">
        <v>0.60407432099999991</v>
      </c>
      <c r="AQ23" s="254">
        <v>9.4713595961812613E-2</v>
      </c>
      <c r="AR23" s="254">
        <v>4.4208831711629593E-3</v>
      </c>
      <c r="AS23" s="254">
        <v>3.4869898153749694E-4</v>
      </c>
    </row>
    <row r="24" spans="1:45" ht="12" customHeight="1" x14ac:dyDescent="0.2">
      <c r="A24" s="247" t="s">
        <v>269</v>
      </c>
      <c r="B24" s="255">
        <v>3.9520615562260497</v>
      </c>
      <c r="C24" s="255">
        <v>3.9549596636645501</v>
      </c>
      <c r="D24" s="255">
        <v>3.8165838272998496</v>
      </c>
      <c r="E24" s="255">
        <v>4.8870108967297492</v>
      </c>
      <c r="F24" s="255">
        <v>4.9619090041682492</v>
      </c>
      <c r="G24" s="255">
        <v>5.9026604857439953</v>
      </c>
      <c r="H24" s="255">
        <v>6.493355228640711</v>
      </c>
      <c r="I24" s="255">
        <v>6.6360845729394207</v>
      </c>
      <c r="J24" s="255">
        <v>8.1564690501401103</v>
      </c>
      <c r="K24" s="255">
        <v>8.4216350604729868</v>
      </c>
      <c r="L24" s="255">
        <v>8.6305727014663454</v>
      </c>
      <c r="M24" s="255">
        <v>8.8110835024573646</v>
      </c>
      <c r="N24" s="255">
        <v>9.74275029659578</v>
      </c>
      <c r="O24" s="255">
        <v>9.5660668326281915</v>
      </c>
      <c r="P24" s="255">
        <v>9.7044422484116755</v>
      </c>
      <c r="Q24" s="255">
        <v>10.804390671313071</v>
      </c>
      <c r="R24" s="255">
        <v>11.682216402559447</v>
      </c>
      <c r="S24" s="255">
        <v>12.04082164057975</v>
      </c>
      <c r="T24" s="255">
        <v>11.663025425702749</v>
      </c>
      <c r="U24" s="255">
        <v>10.937958325696901</v>
      </c>
      <c r="V24" s="255">
        <v>11.366245077766402</v>
      </c>
      <c r="W24" s="255">
        <v>11.596971133963201</v>
      </c>
      <c r="X24" s="255">
        <v>10.448168228168599</v>
      </c>
      <c r="Y24" s="255">
        <v>10.149069394281449</v>
      </c>
      <c r="Z24" s="255">
        <v>9.721941885187352</v>
      </c>
      <c r="AA24" s="255">
        <v>9.6880883198964511</v>
      </c>
      <c r="AB24" s="255">
        <v>8.5457472760874005</v>
      </c>
      <c r="AC24" s="255">
        <v>8.1683586314563996</v>
      </c>
      <c r="AD24" s="255">
        <v>7.4907979355836991</v>
      </c>
      <c r="AE24" s="255">
        <v>7.0776991016965498</v>
      </c>
      <c r="AF24" s="255">
        <v>6.8039921911075032</v>
      </c>
      <c r="AG24" s="255">
        <v>6.8833368525374787</v>
      </c>
      <c r="AH24" s="255">
        <v>7.4946033973840942</v>
      </c>
      <c r="AI24" s="255">
        <v>7.0474897080206755</v>
      </c>
      <c r="AJ24" s="255">
        <v>6.5392239224565571</v>
      </c>
      <c r="AK24" s="255">
        <v>8.0050412256682275</v>
      </c>
      <c r="AL24" s="255">
        <v>7.6012196522795206</v>
      </c>
      <c r="AM24" s="255">
        <v>7.9179968880012295</v>
      </c>
      <c r="AN24" s="255">
        <v>8.6445147048926465</v>
      </c>
      <c r="AO24" s="255">
        <v>8.5229896236442499</v>
      </c>
      <c r="AP24" s="256">
        <v>7.9017046112025353</v>
      </c>
      <c r="AQ24" s="254">
        <v>-7.2895197562855452E-2</v>
      </c>
      <c r="AR24" s="254">
        <v>1.8755547017810237E-2</v>
      </c>
      <c r="AS24" s="254">
        <v>4.5612207878249931E-3</v>
      </c>
    </row>
    <row r="25" spans="1:45" ht="12" customHeight="1" x14ac:dyDescent="0.2">
      <c r="A25" s="247" t="s">
        <v>272</v>
      </c>
      <c r="B25" s="255">
        <v>1.0901930000000002</v>
      </c>
      <c r="C25" s="255">
        <v>1.0055130000000001</v>
      </c>
      <c r="D25" s="255">
        <v>0.95926</v>
      </c>
      <c r="E25" s="255">
        <v>1.59494</v>
      </c>
      <c r="F25" s="255">
        <v>1.5105999999999999</v>
      </c>
      <c r="G25" s="255">
        <v>1.4419999999999999</v>
      </c>
      <c r="H25" s="255">
        <v>1.3620000000000001</v>
      </c>
      <c r="I25" s="255">
        <v>1.286</v>
      </c>
      <c r="J25" s="255">
        <v>1.2310000000000001</v>
      </c>
      <c r="K25" s="255">
        <v>1.1990000000000001</v>
      </c>
      <c r="L25" s="255">
        <v>1.52</v>
      </c>
      <c r="M25" s="255">
        <v>1.4910000000000001</v>
      </c>
      <c r="N25" s="255">
        <v>1.2448000000000001</v>
      </c>
      <c r="O25" s="255">
        <v>1.0075000000000001</v>
      </c>
      <c r="P25" s="255">
        <v>1.0004</v>
      </c>
      <c r="Q25" s="255">
        <v>1.0058</v>
      </c>
      <c r="R25" s="255">
        <v>0.98039999999999983</v>
      </c>
      <c r="S25" s="255">
        <v>0.93129999999999979</v>
      </c>
      <c r="T25" s="255">
        <v>1.1629</v>
      </c>
      <c r="U25" s="255">
        <v>1.2253000000000003</v>
      </c>
      <c r="V25" s="255">
        <v>1.1699000000000004</v>
      </c>
      <c r="W25" s="255">
        <v>1.1539999999999999</v>
      </c>
      <c r="X25" s="255">
        <v>0.5081</v>
      </c>
      <c r="Y25" s="255">
        <v>0.49380000000000002</v>
      </c>
      <c r="Z25" s="255">
        <v>0.46820000000000001</v>
      </c>
      <c r="AA25" s="255">
        <v>0.45839999999999997</v>
      </c>
      <c r="AB25" s="255">
        <v>0.47770000000000001</v>
      </c>
      <c r="AC25" s="255">
        <v>0.48</v>
      </c>
      <c r="AD25" s="255">
        <v>0.48</v>
      </c>
      <c r="AE25" s="255">
        <v>0.6</v>
      </c>
      <c r="AF25" s="255">
        <v>0.6</v>
      </c>
      <c r="AG25" s="255">
        <v>0.6</v>
      </c>
      <c r="AH25" s="255">
        <v>0.6</v>
      </c>
      <c r="AI25" s="255">
        <v>0.6</v>
      </c>
      <c r="AJ25" s="255">
        <v>0.6</v>
      </c>
      <c r="AK25" s="255">
        <v>0.6</v>
      </c>
      <c r="AL25" s="255">
        <v>0.6</v>
      </c>
      <c r="AM25" s="255">
        <v>0.6</v>
      </c>
      <c r="AN25" s="255">
        <v>0.6</v>
      </c>
      <c r="AO25" s="255">
        <v>0.6</v>
      </c>
      <c r="AP25" s="256">
        <v>0.6</v>
      </c>
      <c r="AQ25" s="254">
        <v>0</v>
      </c>
      <c r="AR25" s="254">
        <v>0</v>
      </c>
      <c r="AS25" s="254">
        <v>3.4634709943662408E-4</v>
      </c>
    </row>
    <row r="26" spans="1:45" ht="12" customHeight="1" x14ac:dyDescent="0.2">
      <c r="A26" s="247" t="s">
        <v>280</v>
      </c>
      <c r="B26" s="255">
        <v>8.4375</v>
      </c>
      <c r="C26" s="255">
        <v>7.875</v>
      </c>
      <c r="D26" s="255">
        <v>7.4625000000000004</v>
      </c>
      <c r="E26" s="255">
        <v>6.9375</v>
      </c>
      <c r="F26" s="255">
        <v>6</v>
      </c>
      <c r="G26" s="255">
        <v>5.625</v>
      </c>
      <c r="H26" s="255">
        <v>5.3250000000000002</v>
      </c>
      <c r="I26" s="255">
        <v>5.1749999999999998</v>
      </c>
      <c r="J26" s="255">
        <v>4.2750000000000004</v>
      </c>
      <c r="K26" s="255">
        <v>3.8250000000000002</v>
      </c>
      <c r="L26" s="255">
        <v>4.0125000000000002</v>
      </c>
      <c r="M26" s="255">
        <v>4.1624999999999996</v>
      </c>
      <c r="N26" s="255">
        <v>4.5750000000000002</v>
      </c>
      <c r="O26" s="255">
        <v>4.5374999999999996</v>
      </c>
      <c r="P26" s="255">
        <v>4.3125</v>
      </c>
      <c r="Q26" s="255">
        <v>4.5374999999999996</v>
      </c>
      <c r="R26" s="255">
        <v>4.9874999999999998</v>
      </c>
      <c r="S26" s="255">
        <v>5.1749999999999998</v>
      </c>
      <c r="T26" s="255">
        <v>5.1375000000000002</v>
      </c>
      <c r="U26" s="255">
        <v>4.9874999999999998</v>
      </c>
      <c r="V26" s="255">
        <v>4.7249999999999996</v>
      </c>
      <c r="W26" s="255">
        <v>4.5374999999999996</v>
      </c>
      <c r="X26" s="255">
        <v>4.4625000000000004</v>
      </c>
      <c r="Y26" s="255">
        <v>4.2824999999999998</v>
      </c>
      <c r="Z26" s="255">
        <v>3.9975000000000001</v>
      </c>
      <c r="AA26" s="255">
        <v>3.87</v>
      </c>
      <c r="AB26" s="255">
        <v>3.5924999999999998</v>
      </c>
      <c r="AC26" s="255">
        <v>3.39</v>
      </c>
      <c r="AD26" s="255">
        <v>3.06</v>
      </c>
      <c r="AE26" s="255">
        <v>2.835</v>
      </c>
      <c r="AF26" s="255">
        <v>2.8050000000000002</v>
      </c>
      <c r="AG26" s="255">
        <v>3.0975000000000001</v>
      </c>
      <c r="AH26" s="255">
        <v>3.0375000000000001</v>
      </c>
      <c r="AI26" s="255">
        <v>3.03</v>
      </c>
      <c r="AJ26" s="255">
        <v>2.8050000000000002</v>
      </c>
      <c r="AK26" s="255">
        <v>2.5423575</v>
      </c>
      <c r="AL26" s="255">
        <v>2.3132758171378089</v>
      </c>
      <c r="AM26" s="255">
        <v>2.5</v>
      </c>
      <c r="AN26" s="255">
        <v>2.7</v>
      </c>
      <c r="AO26" s="255">
        <v>2.5</v>
      </c>
      <c r="AP26" s="256">
        <v>2.5</v>
      </c>
      <c r="AQ26" s="254">
        <v>0</v>
      </c>
      <c r="AR26" s="254">
        <v>-1.2496384088029555E-2</v>
      </c>
      <c r="AS26" s="254">
        <v>1.4431129143192671E-3</v>
      </c>
    </row>
    <row r="27" spans="1:45" ht="12" customHeight="1" x14ac:dyDescent="0.2">
      <c r="A27" s="247" t="s">
        <v>281</v>
      </c>
      <c r="B27" s="255">
        <v>2.2702695909117496</v>
      </c>
      <c r="C27" s="255">
        <v>2.1837038338871499</v>
      </c>
      <c r="D27" s="255">
        <v>2.3481535347149505</v>
      </c>
      <c r="E27" s="255">
        <v>2.2515172380202997</v>
      </c>
      <c r="F27" s="255">
        <v>2.2029188057887499</v>
      </c>
      <c r="G27" s="255">
        <v>2.2495432380203</v>
      </c>
      <c r="H27" s="255">
        <v>2.28276680578875</v>
      </c>
      <c r="I27" s="255">
        <v>2.1630639950449</v>
      </c>
      <c r="J27" s="255">
        <v>2.2402275628133497</v>
      </c>
      <c r="K27" s="255">
        <v>2.0408371305817998</v>
      </c>
      <c r="L27" s="255">
        <v>1.9915454340064001</v>
      </c>
      <c r="M27" s="255">
        <v>2.3780714340064004</v>
      </c>
      <c r="N27" s="255">
        <v>2.2023050017748509</v>
      </c>
      <c r="O27" s="255">
        <v>2.1368464433433001</v>
      </c>
      <c r="P27" s="255">
        <v>2.0241824582556003</v>
      </c>
      <c r="Q27" s="255">
        <v>1.9805032883925</v>
      </c>
      <c r="R27" s="255">
        <v>2.1039422531117498</v>
      </c>
      <c r="S27" s="255">
        <v>1.9474619843224499</v>
      </c>
      <c r="T27" s="255">
        <v>1.8964639176242333</v>
      </c>
      <c r="U27" s="255">
        <v>2.0408685948698668</v>
      </c>
      <c r="V27" s="255">
        <v>2.0711899375155003</v>
      </c>
      <c r="W27" s="255">
        <v>1.9745878962277998</v>
      </c>
      <c r="X27" s="255">
        <v>1.9751915402277997</v>
      </c>
      <c r="Y27" s="255">
        <v>2.0875907135365606</v>
      </c>
      <c r="Z27" s="255">
        <v>1.9892830779129671</v>
      </c>
      <c r="AA27" s="255">
        <v>1.9448398240508644</v>
      </c>
      <c r="AB27" s="255">
        <v>1.9098081161079066</v>
      </c>
      <c r="AC27" s="255">
        <v>1.886365789629628</v>
      </c>
      <c r="AD27" s="255">
        <v>1.867593568514055</v>
      </c>
      <c r="AE27" s="255">
        <v>2.0402667371925003</v>
      </c>
      <c r="AF27" s="255">
        <v>1.9394051509939452</v>
      </c>
      <c r="AG27" s="255">
        <v>1.9299523688493758</v>
      </c>
      <c r="AH27" s="255">
        <v>1.7654152816289879</v>
      </c>
      <c r="AI27" s="255">
        <v>1.7473852205304239</v>
      </c>
      <c r="AJ27" s="255">
        <v>1.6956813552442631</v>
      </c>
      <c r="AK27" s="255">
        <v>1.6663835535668496</v>
      </c>
      <c r="AL27" s="255">
        <v>1.6534435967684604</v>
      </c>
      <c r="AM27" s="255">
        <v>1.5787172161381382</v>
      </c>
      <c r="AN27" s="255">
        <v>1.5658525371136269</v>
      </c>
      <c r="AO27" s="255">
        <v>1.5932264675192955</v>
      </c>
      <c r="AP27" s="256">
        <v>1.5954770019583344</v>
      </c>
      <c r="AQ27" s="254">
        <v>1.4125640547153484E-3</v>
      </c>
      <c r="AR27" s="254">
        <v>-2.4428608215361081E-2</v>
      </c>
      <c r="AS27" s="254">
        <v>9.2098138641018355E-4</v>
      </c>
    </row>
    <row r="28" spans="1:45" ht="12" customHeight="1" x14ac:dyDescent="0.2">
      <c r="A28" s="257" t="s">
        <v>282</v>
      </c>
      <c r="B28" s="258">
        <v>16.578474147137797</v>
      </c>
      <c r="C28" s="258">
        <v>15.768626497551699</v>
      </c>
      <c r="D28" s="258">
        <v>15.329862520695</v>
      </c>
      <c r="E28" s="258">
        <v>16.4106018611987</v>
      </c>
      <c r="F28" s="258">
        <v>15.7615318050019</v>
      </c>
      <c r="G28" s="258">
        <v>16.301576286577642</v>
      </c>
      <c r="H28" s="258">
        <v>16.509034922035859</v>
      </c>
      <c r="I28" s="258">
        <v>16.343906455590719</v>
      </c>
      <c r="J28" s="258">
        <v>17.245934336924559</v>
      </c>
      <c r="K28" s="258">
        <v>16.879922265439788</v>
      </c>
      <c r="L28" s="258">
        <v>17.510329345394645</v>
      </c>
      <c r="M28" s="258">
        <v>18.284077389361066</v>
      </c>
      <c r="N28" s="258">
        <v>19.15670777688878</v>
      </c>
      <c r="O28" s="258">
        <v>18.595737079282692</v>
      </c>
      <c r="P28" s="258">
        <v>18.553201995929282</v>
      </c>
      <c r="Q28" s="258">
        <v>20.012254517563822</v>
      </c>
      <c r="R28" s="258">
        <v>21.372662727578653</v>
      </c>
      <c r="S28" s="258">
        <v>21.681420236479703</v>
      </c>
      <c r="T28" s="258">
        <v>21.376258847465987</v>
      </c>
      <c r="U28" s="258">
        <v>20.733155667681178</v>
      </c>
      <c r="V28" s="258">
        <v>21.043582516943346</v>
      </c>
      <c r="W28" s="258">
        <v>21.176753529374903</v>
      </c>
      <c r="X28" s="258">
        <v>19.224887563397953</v>
      </c>
      <c r="Y28" s="258">
        <v>18.79490133481956</v>
      </c>
      <c r="Z28" s="258">
        <v>17.966775569052672</v>
      </c>
      <c r="AA28" s="258">
        <v>17.697840232948863</v>
      </c>
      <c r="AB28" s="258">
        <v>16.133564742063708</v>
      </c>
      <c r="AC28" s="258">
        <v>15.494499743747475</v>
      </c>
      <c r="AD28" s="258">
        <v>14.179297298054403</v>
      </c>
      <c r="AE28" s="258">
        <v>13.999276509491148</v>
      </c>
      <c r="AF28" s="258">
        <v>13.627595402471997</v>
      </c>
      <c r="AG28" s="258">
        <v>13.893566214599655</v>
      </c>
      <c r="AH28" s="258">
        <v>14.248286710299682</v>
      </c>
      <c r="AI28" s="258">
        <v>13.701323203143048</v>
      </c>
      <c r="AJ28" s="258">
        <v>12.891921102854269</v>
      </c>
      <c r="AK28" s="258">
        <v>13.921344276255379</v>
      </c>
      <c r="AL28" s="258">
        <v>13.148796229255289</v>
      </c>
      <c r="AM28" s="258">
        <v>13.616650070721166</v>
      </c>
      <c r="AN28" s="258">
        <v>14.524626402075771</v>
      </c>
      <c r="AO28" s="258">
        <v>14.195733597745345</v>
      </c>
      <c r="AP28" s="258">
        <v>13.628963064742669</v>
      </c>
      <c r="AQ28" s="259">
        <v>-3.992541344201439E-2</v>
      </c>
      <c r="AR28" s="259">
        <v>1.3945533077146521E-3</v>
      </c>
      <c r="AS28" s="259">
        <v>7.8672530430041777E-3</v>
      </c>
    </row>
    <row r="29" spans="1:45" ht="12" customHeight="1" x14ac:dyDescent="0.2">
      <c r="A29" s="260"/>
      <c r="B29" s="255"/>
      <c r="C29" s="255"/>
      <c r="D29" s="255"/>
      <c r="E29" s="255"/>
      <c r="F29" s="255"/>
      <c r="G29" s="255"/>
      <c r="H29" s="255"/>
      <c r="I29" s="255"/>
      <c r="J29" s="255"/>
      <c r="K29" s="255"/>
      <c r="L29" s="255"/>
      <c r="M29" s="255"/>
      <c r="N29" s="255"/>
      <c r="O29" s="255"/>
      <c r="P29" s="255"/>
      <c r="Q29" s="255"/>
      <c r="R29" s="255"/>
      <c r="S29" s="255"/>
      <c r="T29" s="255"/>
      <c r="U29" s="255"/>
      <c r="V29" s="255"/>
      <c r="W29" s="255"/>
      <c r="X29" s="255"/>
      <c r="Y29" s="255"/>
      <c r="Z29" s="255"/>
      <c r="AA29" s="255"/>
      <c r="AB29" s="255"/>
      <c r="AC29" s="255"/>
      <c r="AD29" s="255"/>
      <c r="AE29" s="255"/>
      <c r="AF29" s="255"/>
      <c r="AG29" s="255"/>
      <c r="AH29" s="255"/>
      <c r="AI29" s="255"/>
      <c r="AJ29" s="255"/>
      <c r="AK29" s="255"/>
      <c r="AL29" s="255"/>
      <c r="AM29" s="255"/>
      <c r="AN29" s="255"/>
      <c r="AO29" s="255"/>
      <c r="AP29" s="256"/>
      <c r="AQ29" s="254"/>
      <c r="AR29" s="254"/>
      <c r="AS29" s="254"/>
    </row>
    <row r="30" spans="1:45" ht="12" customHeight="1" x14ac:dyDescent="0.2">
      <c r="A30" s="247" t="s">
        <v>283</v>
      </c>
      <c r="B30" s="255" t="s">
        <v>410</v>
      </c>
      <c r="C30" s="255" t="s">
        <v>410</v>
      </c>
      <c r="D30" s="255" t="s">
        <v>410</v>
      </c>
      <c r="E30" s="255" t="s">
        <v>410</v>
      </c>
      <c r="F30" s="255" t="s">
        <v>410</v>
      </c>
      <c r="G30" s="255" t="s">
        <v>410</v>
      </c>
      <c r="H30" s="255" t="s">
        <v>410</v>
      </c>
      <c r="I30" s="255" t="s">
        <v>410</v>
      </c>
      <c r="J30" s="255" t="s">
        <v>410</v>
      </c>
      <c r="K30" s="255" t="s">
        <v>410</v>
      </c>
      <c r="L30" s="255" t="s">
        <v>410</v>
      </c>
      <c r="M30" s="255">
        <v>1.254</v>
      </c>
      <c r="N30" s="255">
        <v>1.254</v>
      </c>
      <c r="O30" s="255">
        <v>1.254</v>
      </c>
      <c r="P30" s="255">
        <v>1.157</v>
      </c>
      <c r="Q30" s="255">
        <v>1.157</v>
      </c>
      <c r="R30" s="255">
        <v>1.157</v>
      </c>
      <c r="S30" s="255">
        <v>1.157</v>
      </c>
      <c r="T30" s="255">
        <v>1.157</v>
      </c>
      <c r="U30" s="255">
        <v>1.1779999999999999</v>
      </c>
      <c r="V30" s="255">
        <v>1.1779999999999999</v>
      </c>
      <c r="W30" s="255">
        <v>1.1779999999999999</v>
      </c>
      <c r="X30" s="255">
        <v>7</v>
      </c>
      <c r="Y30" s="255">
        <v>7</v>
      </c>
      <c r="Z30" s="255">
        <v>7</v>
      </c>
      <c r="AA30" s="255">
        <v>7</v>
      </c>
      <c r="AB30" s="255">
        <v>7</v>
      </c>
      <c r="AC30" s="255">
        <v>7</v>
      </c>
      <c r="AD30" s="255">
        <v>7</v>
      </c>
      <c r="AE30" s="255">
        <v>7</v>
      </c>
      <c r="AF30" s="255">
        <v>7</v>
      </c>
      <c r="AG30" s="255">
        <v>7</v>
      </c>
      <c r="AH30" s="255">
        <v>7</v>
      </c>
      <c r="AI30" s="255">
        <v>7</v>
      </c>
      <c r="AJ30" s="255">
        <v>7</v>
      </c>
      <c r="AK30" s="255">
        <v>7</v>
      </c>
      <c r="AL30" s="255">
        <v>7</v>
      </c>
      <c r="AM30" s="255">
        <v>7</v>
      </c>
      <c r="AN30" s="255">
        <v>7</v>
      </c>
      <c r="AO30" s="255">
        <v>7</v>
      </c>
      <c r="AP30" s="256">
        <v>7</v>
      </c>
      <c r="AQ30" s="254">
        <v>0</v>
      </c>
      <c r="AR30" s="254">
        <v>0</v>
      </c>
      <c r="AS30" s="254">
        <v>4.0407161600939474E-3</v>
      </c>
    </row>
    <row r="31" spans="1:45" ht="12" customHeight="1" x14ac:dyDescent="0.2">
      <c r="A31" s="247" t="s">
        <v>285</v>
      </c>
      <c r="B31" s="255" t="s">
        <v>410</v>
      </c>
      <c r="C31" s="255" t="s">
        <v>410</v>
      </c>
      <c r="D31" s="255" t="s">
        <v>410</v>
      </c>
      <c r="E31" s="255" t="s">
        <v>410</v>
      </c>
      <c r="F31" s="255" t="s">
        <v>410</v>
      </c>
      <c r="G31" s="255" t="s">
        <v>410</v>
      </c>
      <c r="H31" s="255" t="s">
        <v>410</v>
      </c>
      <c r="I31" s="255" t="s">
        <v>410</v>
      </c>
      <c r="J31" s="255" t="s">
        <v>410</v>
      </c>
      <c r="K31" s="255" t="s">
        <v>410</v>
      </c>
      <c r="L31" s="255" t="s">
        <v>410</v>
      </c>
      <c r="M31" s="255">
        <v>5.1869999999999994</v>
      </c>
      <c r="N31" s="255">
        <v>5.1869999999999994</v>
      </c>
      <c r="O31" s="255">
        <v>5.1869999999999994</v>
      </c>
      <c r="P31" s="255">
        <v>5.3179999999999996</v>
      </c>
      <c r="Q31" s="255">
        <v>5.3179999999999996</v>
      </c>
      <c r="R31" s="255">
        <v>5.3179999999999996</v>
      </c>
      <c r="S31" s="255">
        <v>5.3179999999999996</v>
      </c>
      <c r="T31" s="255">
        <v>5.4</v>
      </c>
      <c r="U31" s="255">
        <v>5.4</v>
      </c>
      <c r="V31" s="255">
        <v>5.4</v>
      </c>
      <c r="W31" s="255">
        <v>5.4</v>
      </c>
      <c r="X31" s="255">
        <v>5.4</v>
      </c>
      <c r="Y31" s="255">
        <v>8.9999999999999982</v>
      </c>
      <c r="Z31" s="255">
        <v>8.9999999999999982</v>
      </c>
      <c r="AA31" s="255">
        <v>8.9999999999999982</v>
      </c>
      <c r="AB31" s="255">
        <v>8.9999999999999982</v>
      </c>
      <c r="AC31" s="255">
        <v>30</v>
      </c>
      <c r="AD31" s="255">
        <v>30</v>
      </c>
      <c r="AE31" s="255">
        <v>30</v>
      </c>
      <c r="AF31" s="255">
        <v>30</v>
      </c>
      <c r="AG31" s="255">
        <v>30</v>
      </c>
      <c r="AH31" s="255">
        <v>30</v>
      </c>
      <c r="AI31" s="255">
        <v>30</v>
      </c>
      <c r="AJ31" s="255">
        <v>30</v>
      </c>
      <c r="AK31" s="255">
        <v>30</v>
      </c>
      <c r="AL31" s="255">
        <v>30</v>
      </c>
      <c r="AM31" s="255">
        <v>30</v>
      </c>
      <c r="AN31" s="255">
        <v>30</v>
      </c>
      <c r="AO31" s="255">
        <v>30</v>
      </c>
      <c r="AP31" s="256">
        <v>30</v>
      </c>
      <c r="AQ31" s="254">
        <v>0</v>
      </c>
      <c r="AR31" s="254">
        <v>0</v>
      </c>
      <c r="AS31" s="254">
        <v>1.7317354971831206E-2</v>
      </c>
    </row>
    <row r="32" spans="1:45" ht="12" customHeight="1" x14ac:dyDescent="0.2">
      <c r="A32" s="247" t="s">
        <v>286</v>
      </c>
      <c r="B32" s="255" t="s">
        <v>410</v>
      </c>
      <c r="C32" s="255" t="s">
        <v>410</v>
      </c>
      <c r="D32" s="255" t="s">
        <v>410</v>
      </c>
      <c r="E32" s="255" t="s">
        <v>410</v>
      </c>
      <c r="F32" s="255" t="s">
        <v>410</v>
      </c>
      <c r="G32" s="255" t="s">
        <v>410</v>
      </c>
      <c r="H32" s="255" t="s">
        <v>410</v>
      </c>
      <c r="I32" s="255" t="s">
        <v>410</v>
      </c>
      <c r="J32" s="255" t="s">
        <v>410</v>
      </c>
      <c r="K32" s="255" t="s">
        <v>410</v>
      </c>
      <c r="L32" s="255" t="s">
        <v>410</v>
      </c>
      <c r="M32" s="255">
        <v>116.14926500000001</v>
      </c>
      <c r="N32" s="255">
        <v>116.14926500000001</v>
      </c>
      <c r="O32" s="255">
        <v>115.07668300000002</v>
      </c>
      <c r="P32" s="255">
        <v>115.07668300000002</v>
      </c>
      <c r="Q32" s="255">
        <v>113.60723100000001</v>
      </c>
      <c r="R32" s="255">
        <v>113.60723100000001</v>
      </c>
      <c r="S32" s="255">
        <v>113.1119934</v>
      </c>
      <c r="T32" s="255">
        <v>113.1119934</v>
      </c>
      <c r="U32" s="255">
        <v>112.11202259999999</v>
      </c>
      <c r="V32" s="255">
        <v>112.11202259999999</v>
      </c>
      <c r="W32" s="255">
        <v>111.295177</v>
      </c>
      <c r="X32" s="255">
        <v>109.67725059999999</v>
      </c>
      <c r="Y32" s="255">
        <v>107.76669899999999</v>
      </c>
      <c r="Z32" s="255">
        <v>105.46368</v>
      </c>
      <c r="AA32" s="255">
        <v>104.404815</v>
      </c>
      <c r="AB32" s="255">
        <v>104.03372400000001</v>
      </c>
      <c r="AC32" s="255">
        <v>106.42702900000002</v>
      </c>
      <c r="AD32" s="255">
        <v>106.36616599999999</v>
      </c>
      <c r="AE32" s="255">
        <v>105.563953</v>
      </c>
      <c r="AF32" s="255">
        <v>105.80035179999999</v>
      </c>
      <c r="AG32" s="255">
        <v>105.7094496</v>
      </c>
      <c r="AH32" s="255">
        <v>105.49158600000001</v>
      </c>
      <c r="AI32" s="255">
        <v>105.0164164</v>
      </c>
      <c r="AJ32" s="255">
        <v>103.16389199999999</v>
      </c>
      <c r="AK32" s="255">
        <v>102.37519999999999</v>
      </c>
      <c r="AL32" s="255">
        <v>106.28288999999999</v>
      </c>
      <c r="AM32" s="255">
        <v>106.591534</v>
      </c>
      <c r="AN32" s="255">
        <v>107.2207794</v>
      </c>
      <c r="AO32" s="255">
        <v>107.80423919999998</v>
      </c>
      <c r="AP32" s="256">
        <v>107.80423919999998</v>
      </c>
      <c r="AQ32" s="254">
        <v>0</v>
      </c>
      <c r="AR32" s="254">
        <v>2.1022089038733593E-3</v>
      </c>
      <c r="AS32" s="254">
        <v>6.2229475923153338E-2</v>
      </c>
    </row>
    <row r="33" spans="1:45" ht="12" customHeight="1" x14ac:dyDescent="0.2">
      <c r="A33" s="247" t="s">
        <v>287</v>
      </c>
      <c r="B33" s="261" t="s">
        <v>410</v>
      </c>
      <c r="C33" s="261" t="s">
        <v>410</v>
      </c>
      <c r="D33" s="261" t="s">
        <v>410</v>
      </c>
      <c r="E33" s="261" t="s">
        <v>410</v>
      </c>
      <c r="F33" s="261" t="s">
        <v>410</v>
      </c>
      <c r="G33" s="261" t="s">
        <v>410</v>
      </c>
      <c r="H33" s="261" t="s">
        <v>410</v>
      </c>
      <c r="I33" s="261" t="s">
        <v>410</v>
      </c>
      <c r="J33" s="261" t="s">
        <v>410</v>
      </c>
      <c r="K33" s="261" t="s">
        <v>410</v>
      </c>
      <c r="L33" s="261" t="s">
        <v>410</v>
      </c>
      <c r="M33" s="261">
        <v>0.54579999999999995</v>
      </c>
      <c r="N33" s="261">
        <v>0.54579999999999995</v>
      </c>
      <c r="O33" s="261">
        <v>0.54579999999999995</v>
      </c>
      <c r="P33" s="261">
        <v>0.54579999999999995</v>
      </c>
      <c r="Q33" s="255">
        <v>0.54579999999999995</v>
      </c>
      <c r="R33" s="255">
        <v>0.54579999999999995</v>
      </c>
      <c r="S33" s="255">
        <v>0.54600000000000004</v>
      </c>
      <c r="T33" s="255">
        <v>0.54600000000000004</v>
      </c>
      <c r="U33" s="255">
        <v>0.54600000000000004</v>
      </c>
      <c r="V33" s="255">
        <v>0.54600000000000004</v>
      </c>
      <c r="W33" s="255">
        <v>0.54600000000000004</v>
      </c>
      <c r="X33" s="255">
        <v>0.54600000000000004</v>
      </c>
      <c r="Y33" s="255">
        <v>0.54600000000000004</v>
      </c>
      <c r="Z33" s="255">
        <v>0.54600000000000004</v>
      </c>
      <c r="AA33" s="255">
        <v>0.54600000000000004</v>
      </c>
      <c r="AB33" s="255">
        <v>0.6</v>
      </c>
      <c r="AC33" s="255">
        <v>0.6</v>
      </c>
      <c r="AD33" s="255">
        <v>0.6</v>
      </c>
      <c r="AE33" s="255">
        <v>0.6</v>
      </c>
      <c r="AF33" s="255">
        <v>0.6</v>
      </c>
      <c r="AG33" s="255">
        <v>0.6</v>
      </c>
      <c r="AH33" s="255">
        <v>0.6</v>
      </c>
      <c r="AI33" s="255">
        <v>0.6</v>
      </c>
      <c r="AJ33" s="255">
        <v>0.6</v>
      </c>
      <c r="AK33" s="255">
        <v>0.6</v>
      </c>
      <c r="AL33" s="255">
        <v>0.6</v>
      </c>
      <c r="AM33" s="255">
        <v>0.6</v>
      </c>
      <c r="AN33" s="255">
        <v>0.6</v>
      </c>
      <c r="AO33" s="255">
        <v>0.6</v>
      </c>
      <c r="AP33" s="256">
        <v>0.6</v>
      </c>
      <c r="AQ33" s="254">
        <v>0</v>
      </c>
      <c r="AR33" s="254">
        <v>0</v>
      </c>
      <c r="AS33" s="254">
        <v>3.4634709943662408E-4</v>
      </c>
    </row>
    <row r="34" spans="1:45" ht="12" customHeight="1" x14ac:dyDescent="0.2">
      <c r="A34" s="247" t="s">
        <v>288</v>
      </c>
      <c r="B34" s="261">
        <v>67</v>
      </c>
      <c r="C34" s="261">
        <v>63</v>
      </c>
      <c r="D34" s="261">
        <v>63</v>
      </c>
      <c r="E34" s="261">
        <v>63</v>
      </c>
      <c r="F34" s="261">
        <v>63</v>
      </c>
      <c r="G34" s="261">
        <v>63</v>
      </c>
      <c r="H34" s="261">
        <v>60.999999999999993</v>
      </c>
      <c r="I34" s="261">
        <v>59</v>
      </c>
      <c r="J34" s="261">
        <v>59</v>
      </c>
      <c r="K34" s="261">
        <v>58.5</v>
      </c>
      <c r="L34" s="261">
        <v>58.4</v>
      </c>
      <c r="M34" s="261" t="s">
        <v>410</v>
      </c>
      <c r="N34" s="261" t="s">
        <v>410</v>
      </c>
      <c r="O34" s="261" t="s">
        <v>410</v>
      </c>
      <c r="P34" s="261" t="s">
        <v>410</v>
      </c>
      <c r="Q34" s="255" t="s">
        <v>410</v>
      </c>
      <c r="R34" s="255" t="s">
        <v>410</v>
      </c>
      <c r="S34" s="255" t="s">
        <v>410</v>
      </c>
      <c r="T34" s="255" t="s">
        <v>410</v>
      </c>
      <c r="U34" s="255" t="s">
        <v>410</v>
      </c>
      <c r="V34" s="255" t="s">
        <v>410</v>
      </c>
      <c r="W34" s="255" t="s">
        <v>410</v>
      </c>
      <c r="X34" s="255" t="s">
        <v>410</v>
      </c>
      <c r="Y34" s="255" t="s">
        <v>410</v>
      </c>
      <c r="Z34" s="255" t="s">
        <v>410</v>
      </c>
      <c r="AA34" s="255" t="s">
        <v>410</v>
      </c>
      <c r="AB34" s="255" t="s">
        <v>410</v>
      </c>
      <c r="AC34" s="255" t="s">
        <v>410</v>
      </c>
      <c r="AD34" s="255" t="s">
        <v>410</v>
      </c>
      <c r="AE34" s="255" t="s">
        <v>410</v>
      </c>
      <c r="AF34" s="255" t="s">
        <v>410</v>
      </c>
      <c r="AG34" s="255" t="s">
        <v>410</v>
      </c>
      <c r="AH34" s="255" t="s">
        <v>410</v>
      </c>
      <c r="AI34" s="255" t="s">
        <v>410</v>
      </c>
      <c r="AJ34" s="255" t="s">
        <v>410</v>
      </c>
      <c r="AK34" s="255" t="s">
        <v>410</v>
      </c>
      <c r="AL34" s="255" t="s">
        <v>410</v>
      </c>
      <c r="AM34" s="255" t="s">
        <v>410</v>
      </c>
      <c r="AN34" s="255" t="s">
        <v>410</v>
      </c>
      <c r="AO34" s="255" t="s">
        <v>410</v>
      </c>
      <c r="AP34" s="256" t="s">
        <v>410</v>
      </c>
      <c r="AQ34" s="254" t="s">
        <v>410</v>
      </c>
      <c r="AR34" s="254" t="s">
        <v>410</v>
      </c>
      <c r="AS34" s="254" t="s">
        <v>410</v>
      </c>
    </row>
    <row r="35" spans="1:45" ht="12" customHeight="1" x14ac:dyDescent="0.2">
      <c r="A35" s="247" t="s">
        <v>290</v>
      </c>
      <c r="B35" s="261" t="s">
        <v>410</v>
      </c>
      <c r="C35" s="261" t="s">
        <v>410</v>
      </c>
      <c r="D35" s="261" t="s">
        <v>410</v>
      </c>
      <c r="E35" s="261" t="s">
        <v>410</v>
      </c>
      <c r="F35" s="261" t="s">
        <v>410</v>
      </c>
      <c r="G35" s="261" t="s">
        <v>410</v>
      </c>
      <c r="H35" s="261" t="s">
        <v>410</v>
      </c>
      <c r="I35" s="261" t="s">
        <v>410</v>
      </c>
      <c r="J35" s="261" t="s">
        <v>410</v>
      </c>
      <c r="K35" s="261" t="s">
        <v>410</v>
      </c>
      <c r="L35" s="261" t="s">
        <v>410</v>
      </c>
      <c r="M35" s="261">
        <v>0.26219999999999999</v>
      </c>
      <c r="N35" s="261">
        <v>0.26219999999999999</v>
      </c>
      <c r="O35" s="261">
        <v>0.26219999999999999</v>
      </c>
      <c r="P35" s="261">
        <v>0.26219999999999999</v>
      </c>
      <c r="Q35" s="261">
        <v>0.26200000000000001</v>
      </c>
      <c r="R35" s="261">
        <v>0.59420000000000006</v>
      </c>
      <c r="S35" s="261">
        <v>0.59399999999999997</v>
      </c>
      <c r="T35" s="261">
        <v>0.59399999999999997</v>
      </c>
      <c r="U35" s="261">
        <v>0.59399999999999997</v>
      </c>
      <c r="V35" s="261">
        <v>0.59399999999999997</v>
      </c>
      <c r="W35" s="261">
        <v>0.59399999999999997</v>
      </c>
      <c r="X35" s="261">
        <v>0.59399999999999997</v>
      </c>
      <c r="Y35" s="261">
        <v>0.59399999999999997</v>
      </c>
      <c r="Z35" s="261">
        <v>0.59399999999999997</v>
      </c>
      <c r="AA35" s="261">
        <v>0.59399999999999997</v>
      </c>
      <c r="AB35" s="261">
        <v>0.59399999999999997</v>
      </c>
      <c r="AC35" s="261">
        <v>0.59399999999999997</v>
      </c>
      <c r="AD35" s="261">
        <v>0.59399999999999997</v>
      </c>
      <c r="AE35" s="261">
        <v>0.59399999999999997</v>
      </c>
      <c r="AF35" s="261">
        <v>0.59399999999999997</v>
      </c>
      <c r="AG35" s="261">
        <v>0.59399999999999997</v>
      </c>
      <c r="AH35" s="261">
        <v>0.59399999999999997</v>
      </c>
      <c r="AI35" s="261">
        <v>0.59399999999999997</v>
      </c>
      <c r="AJ35" s="261">
        <v>0.59399999999999997</v>
      </c>
      <c r="AK35" s="261">
        <v>0.59399999999999997</v>
      </c>
      <c r="AL35" s="261">
        <v>0.59399999999999997</v>
      </c>
      <c r="AM35" s="261">
        <v>0.59399999999999997</v>
      </c>
      <c r="AN35" s="261">
        <v>0.59399999999999997</v>
      </c>
      <c r="AO35" s="261">
        <v>0.59399999999999997</v>
      </c>
      <c r="AP35" s="261">
        <v>0.59399999999999997</v>
      </c>
      <c r="AQ35" s="262">
        <v>0</v>
      </c>
      <c r="AR35" s="262">
        <v>0</v>
      </c>
      <c r="AS35" s="262">
        <v>3.4288362844225786E-4</v>
      </c>
    </row>
    <row r="36" spans="1:45" ht="12" customHeight="1" x14ac:dyDescent="0.2">
      <c r="A36" s="247" t="s">
        <v>291</v>
      </c>
      <c r="B36" s="255" t="s">
        <v>410</v>
      </c>
      <c r="C36" s="255" t="s">
        <v>410</v>
      </c>
      <c r="D36" s="255" t="s">
        <v>410</v>
      </c>
      <c r="E36" s="255" t="s">
        <v>410</v>
      </c>
      <c r="F36" s="255" t="s">
        <v>410</v>
      </c>
      <c r="G36" s="255" t="s">
        <v>410</v>
      </c>
      <c r="H36" s="255" t="s">
        <v>410</v>
      </c>
      <c r="I36" s="255" t="s">
        <v>410</v>
      </c>
      <c r="J36" s="255" t="s">
        <v>410</v>
      </c>
      <c r="K36" s="255" t="s">
        <v>410</v>
      </c>
      <c r="L36" s="255" t="s">
        <v>410</v>
      </c>
      <c r="M36" s="255">
        <v>0.24959999999999999</v>
      </c>
      <c r="N36" s="255">
        <v>0.24959999999999999</v>
      </c>
      <c r="O36" s="255">
        <v>0.24959999999999999</v>
      </c>
      <c r="P36" s="255">
        <v>0.24959999999999999</v>
      </c>
      <c r="Q36" s="255">
        <v>0.24959999999999999</v>
      </c>
      <c r="R36" s="255">
        <v>0.24959999999999999</v>
      </c>
      <c r="S36" s="255">
        <v>0.25</v>
      </c>
      <c r="T36" s="255">
        <v>0.25</v>
      </c>
      <c r="U36" s="255">
        <v>0.25</v>
      </c>
      <c r="V36" s="255">
        <v>0.25</v>
      </c>
      <c r="W36" s="255">
        <v>0.25</v>
      </c>
      <c r="X36" s="255">
        <v>0.25</v>
      </c>
      <c r="Y36" s="255">
        <v>0.25</v>
      </c>
      <c r="Z36" s="255">
        <v>0.25</v>
      </c>
      <c r="AA36" s="255">
        <v>0.25</v>
      </c>
      <c r="AB36" s="255">
        <v>0.25</v>
      </c>
      <c r="AC36" s="255">
        <v>0.25</v>
      </c>
      <c r="AD36" s="255">
        <v>0.25</v>
      </c>
      <c r="AE36" s="255">
        <v>0.25</v>
      </c>
      <c r="AF36" s="255">
        <v>0.25</v>
      </c>
      <c r="AG36" s="255">
        <v>0.25</v>
      </c>
      <c r="AH36" s="255">
        <v>0.25</v>
      </c>
      <c r="AI36" s="255">
        <v>0.25</v>
      </c>
      <c r="AJ36" s="255">
        <v>0.25</v>
      </c>
      <c r="AK36" s="255">
        <v>0.25</v>
      </c>
      <c r="AL36" s="255">
        <v>0.25</v>
      </c>
      <c r="AM36" s="255">
        <v>0.25</v>
      </c>
      <c r="AN36" s="255">
        <v>0.25</v>
      </c>
      <c r="AO36" s="255">
        <v>0.25</v>
      </c>
      <c r="AP36" s="256">
        <v>0.25</v>
      </c>
      <c r="AQ36" s="254">
        <v>0</v>
      </c>
      <c r="AR36" s="254">
        <v>0</v>
      </c>
      <c r="AS36" s="254">
        <v>1.4431129143192671E-4</v>
      </c>
    </row>
    <row r="37" spans="1:45" s="248" customFormat="1" ht="12" customHeight="1" x14ac:dyDescent="0.2">
      <c r="A37" s="257" t="s">
        <v>292</v>
      </c>
      <c r="B37" s="258">
        <v>67</v>
      </c>
      <c r="C37" s="258">
        <v>63</v>
      </c>
      <c r="D37" s="258">
        <v>63</v>
      </c>
      <c r="E37" s="258">
        <v>63</v>
      </c>
      <c r="F37" s="258">
        <v>63</v>
      </c>
      <c r="G37" s="258">
        <v>63</v>
      </c>
      <c r="H37" s="258">
        <v>60.999999999999993</v>
      </c>
      <c r="I37" s="258">
        <v>59</v>
      </c>
      <c r="J37" s="258">
        <v>59</v>
      </c>
      <c r="K37" s="258">
        <v>58.5</v>
      </c>
      <c r="L37" s="258">
        <v>58.4</v>
      </c>
      <c r="M37" s="258">
        <v>123.64786500000001</v>
      </c>
      <c r="N37" s="258">
        <v>123.64786500000001</v>
      </c>
      <c r="O37" s="258">
        <v>122.57528300000003</v>
      </c>
      <c r="P37" s="258">
        <v>122.60928300000002</v>
      </c>
      <c r="Q37" s="258">
        <v>121.13963100000001</v>
      </c>
      <c r="R37" s="258">
        <v>121.47183100000001</v>
      </c>
      <c r="S37" s="258">
        <v>120.9769934</v>
      </c>
      <c r="T37" s="258">
        <v>121.05899340000001</v>
      </c>
      <c r="U37" s="258">
        <v>120.08002259999999</v>
      </c>
      <c r="V37" s="258">
        <v>120.08002259999999</v>
      </c>
      <c r="W37" s="258">
        <v>119.263177</v>
      </c>
      <c r="X37" s="258">
        <v>123.4672506</v>
      </c>
      <c r="Y37" s="258">
        <v>125.15669899999999</v>
      </c>
      <c r="Z37" s="258">
        <v>122.85368</v>
      </c>
      <c r="AA37" s="258">
        <v>121.794815</v>
      </c>
      <c r="AB37" s="258">
        <v>121.47772399999999</v>
      </c>
      <c r="AC37" s="258">
        <v>144.87102900000002</v>
      </c>
      <c r="AD37" s="258">
        <v>144.81016600000001</v>
      </c>
      <c r="AE37" s="258">
        <v>144.00795300000001</v>
      </c>
      <c r="AF37" s="258">
        <v>144.24435179999998</v>
      </c>
      <c r="AG37" s="258">
        <v>144.15344960000002</v>
      </c>
      <c r="AH37" s="258">
        <v>143.93558600000003</v>
      </c>
      <c r="AI37" s="258">
        <v>143.46041640000001</v>
      </c>
      <c r="AJ37" s="258">
        <v>141.60789199999999</v>
      </c>
      <c r="AK37" s="258">
        <v>140.8192</v>
      </c>
      <c r="AL37" s="258">
        <v>144.72689</v>
      </c>
      <c r="AM37" s="258">
        <v>145.03553400000001</v>
      </c>
      <c r="AN37" s="258">
        <v>145.66477940000001</v>
      </c>
      <c r="AO37" s="258">
        <v>146.24823919999997</v>
      </c>
      <c r="AP37" s="258">
        <v>146.24823919999997</v>
      </c>
      <c r="AQ37" s="259">
        <v>0</v>
      </c>
      <c r="AR37" s="259">
        <v>1.544884022079529E-3</v>
      </c>
      <c r="AS37" s="259">
        <v>8.4421089074389291E-2</v>
      </c>
    </row>
    <row r="38" spans="1:45" ht="12" customHeight="1" x14ac:dyDescent="0.2">
      <c r="A38" s="260"/>
      <c r="B38" s="255"/>
      <c r="C38" s="255"/>
      <c r="D38" s="255"/>
      <c r="E38" s="255"/>
      <c r="F38" s="255"/>
      <c r="G38" s="255"/>
      <c r="H38" s="255"/>
      <c r="I38" s="255"/>
      <c r="J38" s="255"/>
      <c r="K38" s="255"/>
      <c r="L38" s="255"/>
      <c r="M38" s="255"/>
      <c r="N38" s="255"/>
      <c r="O38" s="255"/>
      <c r="P38" s="255"/>
      <c r="Q38" s="255"/>
      <c r="R38" s="255"/>
      <c r="S38" s="255"/>
      <c r="T38" s="255"/>
      <c r="U38" s="255"/>
      <c r="V38" s="255"/>
      <c r="W38" s="255"/>
      <c r="X38" s="255"/>
      <c r="Y38" s="255"/>
      <c r="Z38" s="255"/>
      <c r="AA38" s="255"/>
      <c r="AB38" s="255"/>
      <c r="AC38" s="255"/>
      <c r="AD38" s="255"/>
      <c r="AE38" s="255"/>
      <c r="AF38" s="255"/>
      <c r="AG38" s="255"/>
      <c r="AH38" s="255"/>
      <c r="AI38" s="255"/>
      <c r="AJ38" s="255"/>
      <c r="AK38" s="255"/>
      <c r="AL38" s="255"/>
      <c r="AM38" s="255"/>
      <c r="AN38" s="255"/>
      <c r="AO38" s="255"/>
      <c r="AP38" s="256"/>
      <c r="AQ38" s="254"/>
      <c r="AR38" s="254"/>
      <c r="AS38" s="254"/>
    </row>
    <row r="39" spans="1:45" ht="12" customHeight="1" x14ac:dyDescent="0.2">
      <c r="A39" s="247" t="s">
        <v>293</v>
      </c>
      <c r="B39" s="255">
        <v>58.295999999999992</v>
      </c>
      <c r="C39" s="255">
        <v>57.02</v>
      </c>
      <c r="D39" s="255">
        <v>56.148000000000003</v>
      </c>
      <c r="E39" s="255">
        <v>55.256999999999998</v>
      </c>
      <c r="F39" s="255">
        <v>58.874000000000002</v>
      </c>
      <c r="G39" s="255">
        <v>59</v>
      </c>
      <c r="H39" s="255">
        <v>92.86</v>
      </c>
      <c r="I39" s="255">
        <v>92.86</v>
      </c>
      <c r="J39" s="255">
        <v>92.86</v>
      </c>
      <c r="K39" s="255">
        <v>92.86</v>
      </c>
      <c r="L39" s="255">
        <v>92.85</v>
      </c>
      <c r="M39" s="255">
        <v>92.86</v>
      </c>
      <c r="N39" s="255">
        <v>92.86</v>
      </c>
      <c r="O39" s="255">
        <v>92.86</v>
      </c>
      <c r="P39" s="255">
        <v>94.3</v>
      </c>
      <c r="Q39" s="255">
        <v>93.7</v>
      </c>
      <c r="R39" s="255">
        <v>92.6</v>
      </c>
      <c r="S39" s="255">
        <v>92.6</v>
      </c>
      <c r="T39" s="255">
        <v>93.7</v>
      </c>
      <c r="U39" s="255">
        <v>93.1</v>
      </c>
      <c r="V39" s="255">
        <v>99.53</v>
      </c>
      <c r="W39" s="255">
        <v>99.08</v>
      </c>
      <c r="X39" s="255">
        <v>130.69</v>
      </c>
      <c r="Y39" s="255">
        <v>133.25</v>
      </c>
      <c r="Z39" s="255">
        <v>132.74</v>
      </c>
      <c r="AA39" s="255">
        <v>137.49</v>
      </c>
      <c r="AB39" s="255">
        <v>138.4</v>
      </c>
      <c r="AC39" s="255">
        <v>136.15</v>
      </c>
      <c r="AD39" s="255">
        <v>137.62</v>
      </c>
      <c r="AE39" s="255">
        <v>137.01</v>
      </c>
      <c r="AF39" s="255">
        <v>151.16999999999999</v>
      </c>
      <c r="AG39" s="255">
        <v>154.58000000000001</v>
      </c>
      <c r="AH39" s="255">
        <v>157.30000000000004</v>
      </c>
      <c r="AI39" s="255">
        <v>157.80000000000001</v>
      </c>
      <c r="AJ39" s="255">
        <v>157.53</v>
      </c>
      <c r="AK39" s="255">
        <v>158.4</v>
      </c>
      <c r="AL39" s="255">
        <v>157.19999999999999</v>
      </c>
      <c r="AM39" s="255">
        <v>155.60000000000002</v>
      </c>
      <c r="AN39" s="255">
        <v>155.60000000000002</v>
      </c>
      <c r="AO39" s="255">
        <v>157.80000000000001</v>
      </c>
      <c r="AP39" s="256">
        <v>157.80000000000001</v>
      </c>
      <c r="AQ39" s="254">
        <v>0</v>
      </c>
      <c r="AR39" s="254">
        <v>1.4227713267760844E-2</v>
      </c>
      <c r="AS39" s="254">
        <v>9.1089287151832149E-2</v>
      </c>
    </row>
    <row r="40" spans="1:45" ht="12" customHeight="1" x14ac:dyDescent="0.2">
      <c r="A40" s="247" t="s">
        <v>294</v>
      </c>
      <c r="B40" s="255">
        <v>30</v>
      </c>
      <c r="C40" s="255">
        <v>31.999999999999996</v>
      </c>
      <c r="D40" s="255">
        <v>59</v>
      </c>
      <c r="E40" s="255">
        <v>65.000000000000014</v>
      </c>
      <c r="F40" s="255">
        <v>65.000000000000014</v>
      </c>
      <c r="G40" s="255">
        <v>65.000000000000014</v>
      </c>
      <c r="H40" s="255">
        <v>72</v>
      </c>
      <c r="I40" s="255">
        <v>100</v>
      </c>
      <c r="J40" s="255">
        <v>100</v>
      </c>
      <c r="K40" s="255">
        <v>100</v>
      </c>
      <c r="L40" s="255">
        <v>100</v>
      </c>
      <c r="M40" s="255">
        <v>100</v>
      </c>
      <c r="N40" s="255">
        <v>100</v>
      </c>
      <c r="O40" s="255">
        <v>100</v>
      </c>
      <c r="P40" s="255">
        <v>100</v>
      </c>
      <c r="Q40" s="255">
        <v>100</v>
      </c>
      <c r="R40" s="255">
        <v>112</v>
      </c>
      <c r="S40" s="255">
        <v>112.50000000000001</v>
      </c>
      <c r="T40" s="255">
        <v>112.50000000000001</v>
      </c>
      <c r="U40" s="255">
        <v>112.50000000000001</v>
      </c>
      <c r="V40" s="255">
        <v>112.50000000000001</v>
      </c>
      <c r="W40" s="255">
        <v>115</v>
      </c>
      <c r="X40" s="255">
        <v>115</v>
      </c>
      <c r="Y40" s="255">
        <v>115</v>
      </c>
      <c r="Z40" s="255">
        <v>115</v>
      </c>
      <c r="AA40" s="255">
        <v>115</v>
      </c>
      <c r="AB40" s="255">
        <v>115</v>
      </c>
      <c r="AC40" s="255">
        <v>115</v>
      </c>
      <c r="AD40" s="255">
        <v>115</v>
      </c>
      <c r="AE40" s="255">
        <v>115</v>
      </c>
      <c r="AF40" s="255">
        <v>115</v>
      </c>
      <c r="AG40" s="255">
        <v>143.1</v>
      </c>
      <c r="AH40" s="255">
        <v>140.30000000000004</v>
      </c>
      <c r="AI40" s="255">
        <v>144.21100000000001</v>
      </c>
      <c r="AJ40" s="255">
        <v>143.06899999999999</v>
      </c>
      <c r="AK40" s="255">
        <v>142.50299999999999</v>
      </c>
      <c r="AL40" s="255">
        <v>148.76600000000002</v>
      </c>
      <c r="AM40" s="255">
        <v>147.22300000000001</v>
      </c>
      <c r="AN40" s="255">
        <v>145.01900000000001</v>
      </c>
      <c r="AO40" s="255">
        <v>145.01900000000001</v>
      </c>
      <c r="AP40" s="256">
        <v>145.01900000000001</v>
      </c>
      <c r="AQ40" s="254">
        <v>0</v>
      </c>
      <c r="AR40" s="254">
        <v>2.346431923842629E-2</v>
      </c>
      <c r="AS40" s="254">
        <v>8.3711516688666318E-2</v>
      </c>
    </row>
    <row r="41" spans="1:45" ht="12" customHeight="1" x14ac:dyDescent="0.2">
      <c r="A41" s="247" t="s">
        <v>296</v>
      </c>
      <c r="B41" s="255">
        <v>67.930000000000007</v>
      </c>
      <c r="C41" s="255">
        <v>67.730000000000018</v>
      </c>
      <c r="D41" s="255">
        <v>67.150000000000006</v>
      </c>
      <c r="E41" s="255">
        <v>67</v>
      </c>
      <c r="F41" s="255">
        <v>92.71</v>
      </c>
      <c r="G41" s="255">
        <v>92.463999999999999</v>
      </c>
      <c r="H41" s="255">
        <v>94.522000000000006</v>
      </c>
      <c r="I41" s="255">
        <v>94.525000000000006</v>
      </c>
      <c r="J41" s="255">
        <v>94.525000000000006</v>
      </c>
      <c r="K41" s="255">
        <v>97.125000000000014</v>
      </c>
      <c r="L41" s="255">
        <v>97.025000000000006</v>
      </c>
      <c r="M41" s="255">
        <v>96.5</v>
      </c>
      <c r="N41" s="255">
        <v>96.5</v>
      </c>
      <c r="O41" s="255">
        <v>96.5</v>
      </c>
      <c r="P41" s="255">
        <v>96.5</v>
      </c>
      <c r="Q41" s="255">
        <v>96.5</v>
      </c>
      <c r="R41" s="255">
        <v>96.5</v>
      </c>
      <c r="S41" s="255">
        <v>96.5</v>
      </c>
      <c r="T41" s="255">
        <v>96.5</v>
      </c>
      <c r="U41" s="255">
        <v>96.5</v>
      </c>
      <c r="V41" s="255">
        <v>96.5</v>
      </c>
      <c r="W41" s="255">
        <v>96.5</v>
      </c>
      <c r="X41" s="255">
        <v>96.5</v>
      </c>
      <c r="Y41" s="255">
        <v>99</v>
      </c>
      <c r="Z41" s="255">
        <v>101.5</v>
      </c>
      <c r="AA41" s="255">
        <v>101.5</v>
      </c>
      <c r="AB41" s="255">
        <v>101.5</v>
      </c>
      <c r="AC41" s="255">
        <v>101.5</v>
      </c>
      <c r="AD41" s="255">
        <v>101.5</v>
      </c>
      <c r="AE41" s="255">
        <v>101.5</v>
      </c>
      <c r="AF41" s="255">
        <v>101.5</v>
      </c>
      <c r="AG41" s="255">
        <v>101.5</v>
      </c>
      <c r="AH41" s="255">
        <v>101.5</v>
      </c>
      <c r="AI41" s="255">
        <v>101.5</v>
      </c>
      <c r="AJ41" s="255">
        <v>101.5</v>
      </c>
      <c r="AK41" s="255">
        <v>101.5</v>
      </c>
      <c r="AL41" s="255">
        <v>101.5</v>
      </c>
      <c r="AM41" s="255">
        <v>101.5</v>
      </c>
      <c r="AN41" s="255">
        <v>101.5</v>
      </c>
      <c r="AO41" s="255">
        <v>101.5</v>
      </c>
      <c r="AP41" s="256">
        <v>101.5</v>
      </c>
      <c r="AQ41" s="254">
        <v>0</v>
      </c>
      <c r="AR41" s="254">
        <v>0</v>
      </c>
      <c r="AS41" s="254">
        <v>5.8590384321362245E-2</v>
      </c>
    </row>
    <row r="42" spans="1:45" ht="12" customHeight="1" x14ac:dyDescent="0.2">
      <c r="A42" s="247" t="s">
        <v>297</v>
      </c>
      <c r="B42" s="255">
        <v>2.484</v>
      </c>
      <c r="C42" s="255">
        <v>2.9420000000000002</v>
      </c>
      <c r="D42" s="255">
        <v>3.4</v>
      </c>
      <c r="E42" s="255">
        <v>3.4999999999999996</v>
      </c>
      <c r="F42" s="255">
        <v>3.9000000000000004</v>
      </c>
      <c r="G42" s="255">
        <v>4.0670000000000002</v>
      </c>
      <c r="H42" s="255">
        <v>4.0370000000000008</v>
      </c>
      <c r="I42" s="255">
        <v>4.1052000000000008</v>
      </c>
      <c r="J42" s="255">
        <v>4.1420000000000003</v>
      </c>
      <c r="K42" s="255">
        <v>4.2909000000000006</v>
      </c>
      <c r="L42" s="255">
        <v>4.3530000000000006</v>
      </c>
      <c r="M42" s="255">
        <v>4.3499999999999996</v>
      </c>
      <c r="N42" s="255">
        <v>4.74</v>
      </c>
      <c r="O42" s="255">
        <v>5</v>
      </c>
      <c r="P42" s="255">
        <v>5.1000000000000005</v>
      </c>
      <c r="Q42" s="255">
        <v>5.2</v>
      </c>
      <c r="R42" s="255">
        <v>5.3</v>
      </c>
      <c r="S42" s="255">
        <v>5.399</v>
      </c>
      <c r="T42" s="255">
        <v>5.4000000000000012</v>
      </c>
      <c r="U42" s="255">
        <v>5.7439999999999989</v>
      </c>
      <c r="V42" s="255">
        <v>5.8479999999999999</v>
      </c>
      <c r="W42" s="255">
        <v>5.9000000000000012</v>
      </c>
      <c r="X42" s="255">
        <v>5.7060000000000013</v>
      </c>
      <c r="Y42" s="255">
        <v>5.5720000000000001</v>
      </c>
      <c r="Z42" s="255">
        <v>5.5720000000000001</v>
      </c>
      <c r="AA42" s="255">
        <v>5.5720000000000001</v>
      </c>
      <c r="AB42" s="255">
        <v>5.5720000000000001</v>
      </c>
      <c r="AC42" s="255">
        <v>5.5720000000000001</v>
      </c>
      <c r="AD42" s="255">
        <v>5.5720000000000001</v>
      </c>
      <c r="AE42" s="255">
        <v>5.5</v>
      </c>
      <c r="AF42" s="255">
        <v>5.5</v>
      </c>
      <c r="AG42" s="255">
        <v>5.5</v>
      </c>
      <c r="AH42" s="255">
        <v>5.5</v>
      </c>
      <c r="AI42" s="255">
        <v>4.9743000000000004</v>
      </c>
      <c r="AJ42" s="255">
        <v>5.1509999999999998</v>
      </c>
      <c r="AK42" s="255">
        <v>5.306</v>
      </c>
      <c r="AL42" s="255">
        <v>5.3730000000000002</v>
      </c>
      <c r="AM42" s="255">
        <v>5.3730000000000002</v>
      </c>
      <c r="AN42" s="255">
        <v>5.3730000000000002</v>
      </c>
      <c r="AO42" s="255">
        <v>5.3730000000000002</v>
      </c>
      <c r="AP42" s="256">
        <v>5.3730000000000002</v>
      </c>
      <c r="AQ42" s="254">
        <v>0</v>
      </c>
      <c r="AR42" s="254">
        <v>-2.3334413323666814E-3</v>
      </c>
      <c r="AS42" s="254">
        <v>3.1015382754549688E-3</v>
      </c>
    </row>
    <row r="43" spans="1:45" ht="12" customHeight="1" x14ac:dyDescent="0.2">
      <c r="A43" s="247" t="s">
        <v>298</v>
      </c>
      <c r="B43" s="255">
        <v>3.585</v>
      </c>
      <c r="C43" s="255">
        <v>3.45</v>
      </c>
      <c r="D43" s="255">
        <v>3.4249999999999998</v>
      </c>
      <c r="E43" s="255">
        <v>3.33</v>
      </c>
      <c r="F43" s="255">
        <v>4.5</v>
      </c>
      <c r="G43" s="255">
        <v>4.5</v>
      </c>
      <c r="H43" s="255">
        <v>4.5</v>
      </c>
      <c r="I43" s="255">
        <v>4.5</v>
      </c>
      <c r="J43" s="255">
        <v>4.5</v>
      </c>
      <c r="K43" s="255">
        <v>4.5</v>
      </c>
      <c r="L43" s="255">
        <v>2.9929999999999999</v>
      </c>
      <c r="M43" s="255">
        <v>2.9929999999999999</v>
      </c>
      <c r="N43" s="255">
        <v>3.121</v>
      </c>
      <c r="O43" s="255">
        <v>3.121</v>
      </c>
      <c r="P43" s="255">
        <v>3.5</v>
      </c>
      <c r="Q43" s="255">
        <v>3.7</v>
      </c>
      <c r="R43" s="255">
        <v>3.7</v>
      </c>
      <c r="S43" s="255">
        <v>12.5</v>
      </c>
      <c r="T43" s="255">
        <v>13.4855</v>
      </c>
      <c r="U43" s="255">
        <v>13.102799999999998</v>
      </c>
      <c r="V43" s="255">
        <v>16.866700000000002</v>
      </c>
      <c r="W43" s="255">
        <v>16.836100000000002</v>
      </c>
      <c r="X43" s="255">
        <v>27.595600000000001</v>
      </c>
      <c r="Y43" s="255">
        <v>27.015699999999999</v>
      </c>
      <c r="Z43" s="255">
        <v>26.864820000000002</v>
      </c>
      <c r="AA43" s="255">
        <v>27.910200000000003</v>
      </c>
      <c r="AB43" s="255">
        <v>27.436199999999999</v>
      </c>
      <c r="AC43" s="255">
        <v>27.323</v>
      </c>
      <c r="AD43" s="255">
        <v>26.832999999999998</v>
      </c>
      <c r="AE43" s="255">
        <v>25.907</v>
      </c>
      <c r="AF43" s="255">
        <v>24.683999999999997</v>
      </c>
      <c r="AG43" s="255">
        <v>23.900000000000002</v>
      </c>
      <c r="AH43" s="255">
        <v>25.229000000000003</v>
      </c>
      <c r="AI43" s="255">
        <v>25.063000000000002</v>
      </c>
      <c r="AJ43" s="255">
        <v>25.704999999999998</v>
      </c>
      <c r="AK43" s="255">
        <v>25.243999999999996</v>
      </c>
      <c r="AL43" s="255">
        <v>25.243999999999996</v>
      </c>
      <c r="AM43" s="255">
        <v>25.243999999999996</v>
      </c>
      <c r="AN43" s="255">
        <v>25.243999999999996</v>
      </c>
      <c r="AO43" s="255">
        <v>25.243999999999996</v>
      </c>
      <c r="AP43" s="256">
        <v>25.243999999999996</v>
      </c>
      <c r="AQ43" s="254">
        <v>0</v>
      </c>
      <c r="AR43" s="254">
        <v>-2.5891123257848481E-3</v>
      </c>
      <c r="AS43" s="254">
        <v>1.457197696363023E-2</v>
      </c>
    </row>
    <row r="44" spans="1:45" ht="12" customHeight="1" x14ac:dyDescent="0.2">
      <c r="A44" s="247" t="s">
        <v>299</v>
      </c>
      <c r="B44" s="255">
        <v>168.03</v>
      </c>
      <c r="C44" s="255">
        <v>167.85</v>
      </c>
      <c r="D44" s="255">
        <v>165.48400000000001</v>
      </c>
      <c r="E44" s="255">
        <v>168.84800000000001</v>
      </c>
      <c r="F44" s="255">
        <v>171.71</v>
      </c>
      <c r="G44" s="255">
        <v>171.49</v>
      </c>
      <c r="H44" s="255">
        <v>169.744</v>
      </c>
      <c r="I44" s="255">
        <v>169.58500000000004</v>
      </c>
      <c r="J44" s="255">
        <v>254.989</v>
      </c>
      <c r="K44" s="255">
        <v>260.05000000000007</v>
      </c>
      <c r="L44" s="255">
        <v>260.34200000000004</v>
      </c>
      <c r="M44" s="255">
        <v>260.93600000000004</v>
      </c>
      <c r="N44" s="255">
        <v>261.20299999999997</v>
      </c>
      <c r="O44" s="255">
        <v>261.35500000000002</v>
      </c>
      <c r="P44" s="255">
        <v>261.37400000000002</v>
      </c>
      <c r="Q44" s="255">
        <v>261.45</v>
      </c>
      <c r="R44" s="255">
        <v>261.44400000000002</v>
      </c>
      <c r="S44" s="255">
        <v>261.541</v>
      </c>
      <c r="T44" s="255">
        <v>261.54199999999997</v>
      </c>
      <c r="U44" s="255">
        <v>262.78399999999999</v>
      </c>
      <c r="V44" s="255">
        <v>262.76600000000002</v>
      </c>
      <c r="W44" s="255">
        <v>262.69700000000006</v>
      </c>
      <c r="X44" s="255">
        <v>262.79000000000002</v>
      </c>
      <c r="Y44" s="255">
        <v>262.73000000000008</v>
      </c>
      <c r="Z44" s="255">
        <v>264.31</v>
      </c>
      <c r="AA44" s="255">
        <v>264.21100000000001</v>
      </c>
      <c r="AB44" s="255">
        <v>264.25099999999998</v>
      </c>
      <c r="AC44" s="255">
        <v>264.20899999999995</v>
      </c>
      <c r="AD44" s="255">
        <v>264.06299999999999</v>
      </c>
      <c r="AE44" s="255">
        <v>264.59000000000003</v>
      </c>
      <c r="AF44" s="255">
        <v>264.51600000000002</v>
      </c>
      <c r="AG44" s="255">
        <v>265.40499999999997</v>
      </c>
      <c r="AH44" s="255">
        <v>265.85000000000002</v>
      </c>
      <c r="AI44" s="255">
        <v>265.78899999999999</v>
      </c>
      <c r="AJ44" s="255">
        <v>266.57799999999997</v>
      </c>
      <c r="AK44" s="255">
        <v>266.45499999999998</v>
      </c>
      <c r="AL44" s="255">
        <v>266.20800000000003</v>
      </c>
      <c r="AM44" s="255">
        <v>295.95800000000003</v>
      </c>
      <c r="AN44" s="255">
        <v>297.67099999999999</v>
      </c>
      <c r="AO44" s="255">
        <v>297.57799999999997</v>
      </c>
      <c r="AP44" s="256">
        <v>297.52699999999999</v>
      </c>
      <c r="AQ44" s="254">
        <v>-1.7138363723123717E-4</v>
      </c>
      <c r="AR44" s="254">
        <v>1.1818788153708182E-2</v>
      </c>
      <c r="AS44" s="254">
        <v>0.17174602242346743</v>
      </c>
    </row>
    <row r="45" spans="1:45" ht="12" customHeight="1" x14ac:dyDescent="0.2">
      <c r="A45" s="247" t="s">
        <v>400</v>
      </c>
      <c r="B45" s="255">
        <v>1.4520280000000001</v>
      </c>
      <c r="C45" s="255">
        <v>1.89</v>
      </c>
      <c r="D45" s="255">
        <v>1.75</v>
      </c>
      <c r="E45" s="255">
        <v>1.46</v>
      </c>
      <c r="F45" s="255">
        <v>1.3975</v>
      </c>
      <c r="G45" s="255">
        <v>1.54</v>
      </c>
      <c r="H45" s="255">
        <v>1.62</v>
      </c>
      <c r="I45" s="255">
        <v>1.72</v>
      </c>
      <c r="J45" s="255">
        <v>1.8</v>
      </c>
      <c r="K45" s="255">
        <v>2</v>
      </c>
      <c r="L45" s="255">
        <v>1.8799999999999997</v>
      </c>
      <c r="M45" s="255">
        <v>3</v>
      </c>
      <c r="N45" s="255">
        <v>3</v>
      </c>
      <c r="O45" s="255">
        <v>2.95</v>
      </c>
      <c r="P45" s="255">
        <v>2.65</v>
      </c>
      <c r="Q45" s="255">
        <v>2.5584000000000002</v>
      </c>
      <c r="R45" s="255">
        <v>2.4500000000000002</v>
      </c>
      <c r="S45" s="255">
        <v>2.3449999999999998</v>
      </c>
      <c r="T45" s="255">
        <v>2.2999999999999998</v>
      </c>
      <c r="U45" s="255">
        <v>2.2999999999999998</v>
      </c>
      <c r="V45" s="255">
        <v>2.3250000000000002</v>
      </c>
      <c r="W45" s="255">
        <v>2.3250000000000002</v>
      </c>
      <c r="X45" s="255">
        <v>2.2799999999999998</v>
      </c>
      <c r="Y45" s="255">
        <v>2.3949999999999996</v>
      </c>
      <c r="Z45" s="255">
        <v>3.1589999999999998</v>
      </c>
      <c r="AA45" s="255">
        <v>3</v>
      </c>
      <c r="AB45" s="255">
        <v>3</v>
      </c>
      <c r="AC45" s="255">
        <v>2.5</v>
      </c>
      <c r="AD45" s="255">
        <v>2.5</v>
      </c>
      <c r="AE45" s="255">
        <v>2.5</v>
      </c>
      <c r="AF45" s="255">
        <v>2.5</v>
      </c>
      <c r="AG45" s="255">
        <v>2.5</v>
      </c>
      <c r="AH45" s="255">
        <v>2.5</v>
      </c>
      <c r="AI45" s="255">
        <v>2.5</v>
      </c>
      <c r="AJ45" s="255">
        <v>2.5</v>
      </c>
      <c r="AK45" s="255">
        <v>2.5</v>
      </c>
      <c r="AL45" s="255">
        <v>2.5</v>
      </c>
      <c r="AM45" s="255">
        <v>2.5</v>
      </c>
      <c r="AN45" s="255">
        <v>2.5</v>
      </c>
      <c r="AO45" s="255">
        <v>2.5</v>
      </c>
      <c r="AP45" s="256">
        <v>2.5</v>
      </c>
      <c r="AQ45" s="254">
        <v>0</v>
      </c>
      <c r="AR45" s="254">
        <v>0</v>
      </c>
      <c r="AS45" s="254">
        <v>1.4431129143192671E-3</v>
      </c>
    </row>
    <row r="46" spans="1:45" ht="12" customHeight="1" x14ac:dyDescent="0.2">
      <c r="A46" s="247" t="s">
        <v>300</v>
      </c>
      <c r="B46" s="255">
        <v>30.41</v>
      </c>
      <c r="C46" s="255">
        <v>32.176000000000009</v>
      </c>
      <c r="D46" s="255">
        <v>32.353999999999999</v>
      </c>
      <c r="E46" s="255">
        <v>32.340000000000003</v>
      </c>
      <c r="F46" s="255">
        <v>32.49</v>
      </c>
      <c r="G46" s="255">
        <v>32.990000000000009</v>
      </c>
      <c r="H46" s="255">
        <v>97.202999999999989</v>
      </c>
      <c r="I46" s="255">
        <v>98.105000000000004</v>
      </c>
      <c r="J46" s="255">
        <v>98.105000000000004</v>
      </c>
      <c r="K46" s="255">
        <v>98.105000000000004</v>
      </c>
      <c r="L46" s="255">
        <v>98.1</v>
      </c>
      <c r="M46" s="255">
        <v>98.1</v>
      </c>
      <c r="N46" s="255">
        <v>98.1</v>
      </c>
      <c r="O46" s="255">
        <v>98.1</v>
      </c>
      <c r="P46" s="255">
        <v>98.1</v>
      </c>
      <c r="Q46" s="255">
        <v>98.1</v>
      </c>
      <c r="R46" s="255">
        <v>97.8</v>
      </c>
      <c r="S46" s="255">
        <v>97.8</v>
      </c>
      <c r="T46" s="255">
        <v>97.8</v>
      </c>
      <c r="U46" s="255">
        <v>97.8</v>
      </c>
      <c r="V46" s="255">
        <v>97.8</v>
      </c>
      <c r="W46" s="255">
        <v>97.8</v>
      </c>
      <c r="X46" s="255">
        <v>97.8</v>
      </c>
      <c r="Y46" s="255">
        <v>97.8</v>
      </c>
      <c r="Z46" s="255">
        <v>97.8</v>
      </c>
      <c r="AA46" s="255">
        <v>97.8</v>
      </c>
      <c r="AB46" s="255">
        <v>97.8</v>
      </c>
      <c r="AC46" s="255">
        <v>97.8</v>
      </c>
      <c r="AD46" s="255">
        <v>97.8</v>
      </c>
      <c r="AE46" s="255">
        <v>97.8</v>
      </c>
      <c r="AF46" s="255">
        <v>97.8</v>
      </c>
      <c r="AG46" s="255">
        <v>97.8</v>
      </c>
      <c r="AH46" s="255">
        <v>97.8</v>
      </c>
      <c r="AI46" s="255">
        <v>97.8</v>
      </c>
      <c r="AJ46" s="255">
        <v>97.8</v>
      </c>
      <c r="AK46" s="255">
        <v>97.8</v>
      </c>
      <c r="AL46" s="255">
        <v>97.8</v>
      </c>
      <c r="AM46" s="255">
        <v>97.8</v>
      </c>
      <c r="AN46" s="255">
        <v>97.8</v>
      </c>
      <c r="AO46" s="255">
        <v>97.8</v>
      </c>
      <c r="AP46" s="256">
        <v>97.8</v>
      </c>
      <c r="AQ46" s="254">
        <v>0</v>
      </c>
      <c r="AR46" s="254">
        <v>0</v>
      </c>
      <c r="AS46" s="254">
        <v>5.6454577208169723E-2</v>
      </c>
    </row>
    <row r="47" spans="1:45" ht="12" customHeight="1" x14ac:dyDescent="0.2">
      <c r="A47" s="247" t="s">
        <v>401</v>
      </c>
      <c r="B47" s="255">
        <v>0</v>
      </c>
      <c r="C47" s="255">
        <v>0</v>
      </c>
      <c r="D47" s="255">
        <v>0</v>
      </c>
      <c r="E47" s="255">
        <v>0</v>
      </c>
      <c r="F47" s="255">
        <v>0</v>
      </c>
      <c r="G47" s="255">
        <v>0.50000000000000011</v>
      </c>
      <c r="H47" s="255">
        <v>0.50000000000000011</v>
      </c>
      <c r="I47" s="255">
        <v>1.0499999999999998</v>
      </c>
      <c r="J47" s="255">
        <v>2.0000000000000004</v>
      </c>
      <c r="K47" s="255">
        <v>2.0000000000000004</v>
      </c>
      <c r="L47" s="255">
        <v>2.0000000000000004</v>
      </c>
      <c r="M47" s="255">
        <v>2.0100000000000007</v>
      </c>
      <c r="N47" s="255">
        <v>2.0100000000000007</v>
      </c>
      <c r="O47" s="255">
        <v>1.986</v>
      </c>
      <c r="P47" s="255">
        <v>1.986</v>
      </c>
      <c r="Q47" s="255">
        <v>1.986</v>
      </c>
      <c r="R47" s="255">
        <v>1.986</v>
      </c>
      <c r="S47" s="255">
        <v>1.829</v>
      </c>
      <c r="T47" s="255">
        <v>1.85</v>
      </c>
      <c r="U47" s="255">
        <v>1.85</v>
      </c>
      <c r="V47" s="255">
        <v>2.4</v>
      </c>
      <c r="W47" s="255">
        <v>2.4</v>
      </c>
      <c r="X47" s="255">
        <v>2.855</v>
      </c>
      <c r="Y47" s="255">
        <v>2.8499999999999996</v>
      </c>
      <c r="Z47" s="255">
        <v>3</v>
      </c>
      <c r="AA47" s="255">
        <v>2.9207000000000001</v>
      </c>
      <c r="AB47" s="255">
        <v>2.78</v>
      </c>
      <c r="AC47" s="255">
        <v>2.6700000000000004</v>
      </c>
      <c r="AD47" s="255">
        <v>2.6700000000000004</v>
      </c>
      <c r="AE47" s="255">
        <v>3</v>
      </c>
      <c r="AF47" s="255">
        <v>3</v>
      </c>
      <c r="AG47" s="255">
        <v>3</v>
      </c>
      <c r="AH47" s="255">
        <v>3</v>
      </c>
      <c r="AI47" s="255">
        <v>3</v>
      </c>
      <c r="AJ47" s="255">
        <v>3</v>
      </c>
      <c r="AK47" s="255">
        <v>3</v>
      </c>
      <c r="AL47" s="255">
        <v>3</v>
      </c>
      <c r="AM47" s="255">
        <v>3</v>
      </c>
      <c r="AN47" s="255">
        <v>3</v>
      </c>
      <c r="AO47" s="255">
        <v>3</v>
      </c>
      <c r="AP47" s="256">
        <v>3</v>
      </c>
      <c r="AQ47" s="254">
        <v>0</v>
      </c>
      <c r="AR47" s="254">
        <v>0</v>
      </c>
      <c r="AS47" s="254">
        <v>1.7317354971831205E-3</v>
      </c>
    </row>
    <row r="48" spans="1:45" ht="12" customHeight="1" x14ac:dyDescent="0.2">
      <c r="A48" s="247" t="s">
        <v>301</v>
      </c>
      <c r="B48" s="261">
        <v>0.22405900000000001</v>
      </c>
      <c r="C48" s="261">
        <v>0.207147</v>
      </c>
      <c r="D48" s="261">
        <v>0.191022</v>
      </c>
      <c r="E48" s="261">
        <v>0.18579999999999999</v>
      </c>
      <c r="F48" s="261">
        <v>0.17374999999999999</v>
      </c>
      <c r="G48" s="261">
        <v>0.18070999999999998</v>
      </c>
      <c r="H48" s="261">
        <v>0.14169999999999996</v>
      </c>
      <c r="I48" s="261">
        <v>0.12670000000000001</v>
      </c>
      <c r="J48" s="261">
        <v>0.113619</v>
      </c>
      <c r="K48" s="261">
        <v>9.8483000000000001E-2</v>
      </c>
      <c r="L48" s="261">
        <v>7.1400000000000005E-2</v>
      </c>
      <c r="M48" s="261">
        <v>7.1289000000000005E-2</v>
      </c>
      <c r="N48" s="261">
        <v>5.9417999999999999E-2</v>
      </c>
      <c r="O48" s="261">
        <v>6.0351000000000002E-2</v>
      </c>
      <c r="P48" s="261">
        <v>5.2194999999999998E-2</v>
      </c>
      <c r="Q48" s="261">
        <v>0.11390699999999999</v>
      </c>
      <c r="R48" s="261">
        <v>0.21529000000000001</v>
      </c>
      <c r="S48" s="261">
        <v>0.21432999999999999</v>
      </c>
      <c r="T48" s="261">
        <v>0.16422999999999999</v>
      </c>
      <c r="U48" s="261">
        <v>0.15291000000000002</v>
      </c>
      <c r="V48" s="261">
        <v>0.15287000000000003</v>
      </c>
      <c r="W48" s="261">
        <v>0.12928999999999999</v>
      </c>
      <c r="X48" s="261">
        <v>0.12925999999999999</v>
      </c>
      <c r="Y48" s="261">
        <v>0.12933999999999998</v>
      </c>
      <c r="Z48" s="261">
        <v>0.12755999999999998</v>
      </c>
      <c r="AA48" s="261">
        <v>0.12755999999999998</v>
      </c>
      <c r="AB48" s="261">
        <v>0.12751999999999997</v>
      </c>
      <c r="AC48" s="261">
        <v>0.12749999999999997</v>
      </c>
      <c r="AD48" s="261">
        <v>0.12749999999999997</v>
      </c>
      <c r="AE48" s="261">
        <v>0.30903999999999993</v>
      </c>
      <c r="AF48" s="261">
        <v>0.27694000000000002</v>
      </c>
      <c r="AG48" s="261">
        <v>0.65180000000000016</v>
      </c>
      <c r="AH48" s="261">
        <v>0.27930000000000005</v>
      </c>
      <c r="AI48" s="261">
        <v>0.260685</v>
      </c>
      <c r="AJ48" s="261">
        <v>0.23925299999999999</v>
      </c>
      <c r="AK48" s="261">
        <v>0.21705299999999997</v>
      </c>
      <c r="AL48" s="261">
        <v>0.14691004999999999</v>
      </c>
      <c r="AM48" s="261">
        <v>0.13523000000000002</v>
      </c>
      <c r="AN48" s="261">
        <v>0.15672999999999998</v>
      </c>
      <c r="AO48" s="261">
        <v>0.19443000000000002</v>
      </c>
      <c r="AP48" s="263">
        <v>0.17869100000000002</v>
      </c>
      <c r="AQ48" s="262">
        <v>-8.0949441958545476E-2</v>
      </c>
      <c r="AR48" s="262">
        <v>-4.5282555320569573E-2</v>
      </c>
      <c r="AS48" s="262">
        <v>1.0314851590904968E-4</v>
      </c>
    </row>
    <row r="49" spans="1:45" s="248" customFormat="1" ht="12" customHeight="1" x14ac:dyDescent="0.2">
      <c r="A49" s="257" t="s">
        <v>302</v>
      </c>
      <c r="B49" s="258">
        <v>362.41108700000001</v>
      </c>
      <c r="C49" s="258">
        <v>365.26514700000001</v>
      </c>
      <c r="D49" s="258">
        <v>388.90202200000004</v>
      </c>
      <c r="E49" s="258">
        <v>396.92079999999999</v>
      </c>
      <c r="F49" s="258">
        <v>430.75525000000005</v>
      </c>
      <c r="G49" s="258">
        <v>431.73171000000002</v>
      </c>
      <c r="H49" s="258">
        <v>537.1277</v>
      </c>
      <c r="I49" s="258">
        <v>566.57690000000002</v>
      </c>
      <c r="J49" s="258">
        <v>653.03461900000002</v>
      </c>
      <c r="K49" s="258">
        <v>661.02938300000005</v>
      </c>
      <c r="L49" s="258">
        <v>659.61440000000005</v>
      </c>
      <c r="M49" s="258">
        <v>660.820289</v>
      </c>
      <c r="N49" s="258">
        <v>661.59341800000004</v>
      </c>
      <c r="O49" s="258">
        <v>661.93235100000004</v>
      </c>
      <c r="P49" s="258">
        <v>663.56219499999997</v>
      </c>
      <c r="Q49" s="258">
        <v>663.30830700000001</v>
      </c>
      <c r="R49" s="258">
        <v>673.99528999999995</v>
      </c>
      <c r="S49" s="258">
        <v>683.22832999999991</v>
      </c>
      <c r="T49" s="258">
        <v>685.24172999999996</v>
      </c>
      <c r="U49" s="258">
        <v>685.83371</v>
      </c>
      <c r="V49" s="258">
        <v>696.68857000000003</v>
      </c>
      <c r="W49" s="258">
        <v>698.66739000000007</v>
      </c>
      <c r="X49" s="258">
        <v>741.34586000000002</v>
      </c>
      <c r="Y49" s="258">
        <v>745.74203999999997</v>
      </c>
      <c r="Z49" s="258">
        <v>750.07338000000004</v>
      </c>
      <c r="AA49" s="258">
        <v>755.53146000000004</v>
      </c>
      <c r="AB49" s="258">
        <v>755.86671999999999</v>
      </c>
      <c r="AC49" s="258">
        <v>752.85149999999987</v>
      </c>
      <c r="AD49" s="258">
        <v>753.68549999999993</v>
      </c>
      <c r="AE49" s="258">
        <v>753.11604</v>
      </c>
      <c r="AF49" s="258">
        <v>765.94694000000004</v>
      </c>
      <c r="AG49" s="258">
        <v>797.93679999999995</v>
      </c>
      <c r="AH49" s="258">
        <v>799.25830000000008</v>
      </c>
      <c r="AI49" s="258">
        <v>802.89798500000006</v>
      </c>
      <c r="AJ49" s="258">
        <v>803.07225299999982</v>
      </c>
      <c r="AK49" s="258">
        <v>802.92505299999993</v>
      </c>
      <c r="AL49" s="258">
        <v>807.73791004999998</v>
      </c>
      <c r="AM49" s="258">
        <v>834.33322999999996</v>
      </c>
      <c r="AN49" s="258">
        <v>833.86373000000003</v>
      </c>
      <c r="AO49" s="258">
        <v>836.00842999999986</v>
      </c>
      <c r="AP49" s="258">
        <v>835.94169099999999</v>
      </c>
      <c r="AQ49" s="259">
        <v>-7.9830534723046576E-5</v>
      </c>
      <c r="AR49" s="259">
        <v>1.0496645007910921E-2</v>
      </c>
      <c r="AS49" s="259">
        <v>0.48254329995999451</v>
      </c>
    </row>
    <row r="50" spans="1:45" ht="12" customHeight="1" x14ac:dyDescent="0.2">
      <c r="A50" s="260"/>
      <c r="B50" s="255"/>
      <c r="C50" s="255"/>
      <c r="D50" s="255"/>
      <c r="E50" s="255"/>
      <c r="F50" s="255"/>
      <c r="G50" s="255"/>
      <c r="H50" s="255"/>
      <c r="I50" s="255"/>
      <c r="J50" s="255"/>
      <c r="K50" s="255"/>
      <c r="L50" s="255"/>
      <c r="M50" s="255"/>
      <c r="N50" s="255"/>
      <c r="O50" s="255"/>
      <c r="P50" s="255"/>
      <c r="Q50" s="255"/>
      <c r="R50" s="255"/>
      <c r="S50" s="255"/>
      <c r="T50" s="255"/>
      <c r="U50" s="255"/>
      <c r="V50" s="255"/>
      <c r="W50" s="255"/>
      <c r="X50" s="255"/>
      <c r="Y50" s="255"/>
      <c r="Z50" s="255"/>
      <c r="AA50" s="255"/>
      <c r="AB50" s="255"/>
      <c r="AC50" s="255"/>
      <c r="AD50" s="255"/>
      <c r="AE50" s="255"/>
      <c r="AF50" s="255"/>
      <c r="AG50" s="255"/>
      <c r="AH50" s="255"/>
      <c r="AI50" s="255"/>
      <c r="AJ50" s="255"/>
      <c r="AK50" s="255"/>
      <c r="AL50" s="255"/>
      <c r="AM50" s="255"/>
      <c r="AN50" s="255"/>
      <c r="AO50" s="255"/>
      <c r="AP50" s="256"/>
      <c r="AQ50" s="254"/>
      <c r="AR50" s="254"/>
      <c r="AS50" s="254"/>
    </row>
    <row r="51" spans="1:45" ht="12" customHeight="1" x14ac:dyDescent="0.2">
      <c r="A51" s="247" t="s">
        <v>303</v>
      </c>
      <c r="B51" s="255">
        <v>8.1999999999999975</v>
      </c>
      <c r="C51" s="255">
        <v>8.08</v>
      </c>
      <c r="D51" s="255">
        <v>9.44</v>
      </c>
      <c r="E51" s="255">
        <v>9.2200000000000006</v>
      </c>
      <c r="F51" s="255">
        <v>9</v>
      </c>
      <c r="G51" s="255">
        <v>8.8200000000000021</v>
      </c>
      <c r="H51" s="255">
        <v>8.8000000000000007</v>
      </c>
      <c r="I51" s="255">
        <v>8.5640000000000001</v>
      </c>
      <c r="J51" s="255">
        <v>9.1999999999999993</v>
      </c>
      <c r="K51" s="255">
        <v>9.2360000000000007</v>
      </c>
      <c r="L51" s="255">
        <v>9.1999999999999993</v>
      </c>
      <c r="M51" s="255">
        <v>9.1999999999999993</v>
      </c>
      <c r="N51" s="255">
        <v>9.1999999999999993</v>
      </c>
      <c r="O51" s="255">
        <v>9.1999999999999993</v>
      </c>
      <c r="P51" s="255">
        <v>9.9789999999999992</v>
      </c>
      <c r="Q51" s="255">
        <v>9.9789999999999992</v>
      </c>
      <c r="R51" s="255">
        <v>10.8</v>
      </c>
      <c r="S51" s="255">
        <v>11.2</v>
      </c>
      <c r="T51" s="255">
        <v>11.314</v>
      </c>
      <c r="U51" s="255">
        <v>11.314</v>
      </c>
      <c r="V51" s="255">
        <v>11.314</v>
      </c>
      <c r="W51" s="255">
        <v>11.314</v>
      </c>
      <c r="X51" s="255">
        <v>11.314</v>
      </c>
      <c r="Y51" s="255">
        <v>11.800000000000002</v>
      </c>
      <c r="Z51" s="255">
        <v>11.800000000000002</v>
      </c>
      <c r="AA51" s="255">
        <v>12.27</v>
      </c>
      <c r="AB51" s="255">
        <v>12.27</v>
      </c>
      <c r="AC51" s="255">
        <v>12.2</v>
      </c>
      <c r="AD51" s="255">
        <v>12.2</v>
      </c>
      <c r="AE51" s="255">
        <v>12.2</v>
      </c>
      <c r="AF51" s="255">
        <v>12.2</v>
      </c>
      <c r="AG51" s="255">
        <v>12.2</v>
      </c>
      <c r="AH51" s="255">
        <v>12.2</v>
      </c>
      <c r="AI51" s="255">
        <v>12.2</v>
      </c>
      <c r="AJ51" s="255">
        <v>12.2</v>
      </c>
      <c r="AK51" s="255">
        <v>12.2</v>
      </c>
      <c r="AL51" s="255">
        <v>12.2</v>
      </c>
      <c r="AM51" s="255">
        <v>12.2</v>
      </c>
      <c r="AN51" s="255">
        <v>12.2</v>
      </c>
      <c r="AO51" s="255">
        <v>12.2</v>
      </c>
      <c r="AP51" s="256">
        <v>12.2</v>
      </c>
      <c r="AQ51" s="254">
        <v>0</v>
      </c>
      <c r="AR51" s="254">
        <v>0</v>
      </c>
      <c r="AS51" s="254">
        <v>7.0423910218780231E-3</v>
      </c>
    </row>
    <row r="52" spans="1:45" ht="12" customHeight="1" x14ac:dyDescent="0.2">
      <c r="A52" s="247" t="s">
        <v>402</v>
      </c>
      <c r="B52" s="255">
        <v>1.375</v>
      </c>
      <c r="C52" s="255">
        <v>1.1080000000000001</v>
      </c>
      <c r="D52" s="255">
        <v>1.4570000000000001</v>
      </c>
      <c r="E52" s="255">
        <v>1.7150000000000001</v>
      </c>
      <c r="F52" s="255">
        <v>2.1469999999999998</v>
      </c>
      <c r="G52" s="255">
        <v>2.0180000000000002</v>
      </c>
      <c r="H52" s="255">
        <v>1.4</v>
      </c>
      <c r="I52" s="255">
        <v>1.9999999999999998</v>
      </c>
      <c r="J52" s="255">
        <v>1.9999999999999998</v>
      </c>
      <c r="K52" s="255">
        <v>2.0739999999999998</v>
      </c>
      <c r="L52" s="255">
        <v>1.625</v>
      </c>
      <c r="M52" s="255">
        <v>1.45</v>
      </c>
      <c r="N52" s="255">
        <v>1.3339999999999999</v>
      </c>
      <c r="O52" s="255">
        <v>1.9009999999999998</v>
      </c>
      <c r="P52" s="255">
        <v>2.9650000000000003</v>
      </c>
      <c r="Q52" s="255">
        <v>3.125</v>
      </c>
      <c r="R52" s="255">
        <v>3.6949999999999998</v>
      </c>
      <c r="S52" s="255">
        <v>3.8999999999999995</v>
      </c>
      <c r="T52" s="255">
        <v>4.03</v>
      </c>
      <c r="U52" s="255">
        <v>5.0500000000000007</v>
      </c>
      <c r="V52" s="255">
        <v>5.9720000000000004</v>
      </c>
      <c r="W52" s="255">
        <v>6.5</v>
      </c>
      <c r="X52" s="255">
        <v>8.9</v>
      </c>
      <c r="Y52" s="255">
        <v>8.8010000000000002</v>
      </c>
      <c r="Z52" s="255">
        <v>9.0350000000000001</v>
      </c>
      <c r="AA52" s="255">
        <v>9.0500000000000007</v>
      </c>
      <c r="AB52" s="255">
        <v>9.33</v>
      </c>
      <c r="AC52" s="255">
        <v>9.5</v>
      </c>
      <c r="AD52" s="255">
        <v>9.5</v>
      </c>
      <c r="AE52" s="255">
        <v>9.5</v>
      </c>
      <c r="AF52" s="255">
        <v>9.0549999999999997</v>
      </c>
      <c r="AG52" s="255">
        <v>9.0549999999999997</v>
      </c>
      <c r="AH52" s="255">
        <v>9.0549999999999997</v>
      </c>
      <c r="AI52" s="255">
        <v>9.0109999999999992</v>
      </c>
      <c r="AJ52" s="255">
        <v>8.423</v>
      </c>
      <c r="AK52" s="255">
        <v>9.5239999999999991</v>
      </c>
      <c r="AL52" s="255">
        <v>9.5229999999999997</v>
      </c>
      <c r="AM52" s="255">
        <v>8.3840000000000003</v>
      </c>
      <c r="AN52" s="255">
        <v>8.16</v>
      </c>
      <c r="AO52" s="255">
        <v>7.7830000000000013</v>
      </c>
      <c r="AP52" s="256">
        <v>7.7830000000000013</v>
      </c>
      <c r="AQ52" s="254">
        <v>0</v>
      </c>
      <c r="AR52" s="254">
        <v>-1.9737604908610873E-2</v>
      </c>
      <c r="AS52" s="254">
        <v>4.4926991248587433E-3</v>
      </c>
    </row>
    <row r="53" spans="1:45" ht="12" customHeight="1" x14ac:dyDescent="0.2">
      <c r="A53" s="247" t="s">
        <v>403</v>
      </c>
      <c r="B53" s="255">
        <v>0</v>
      </c>
      <c r="C53" s="255">
        <v>0</v>
      </c>
      <c r="D53" s="255">
        <v>0</v>
      </c>
      <c r="E53" s="255">
        <v>0</v>
      </c>
      <c r="F53" s="255">
        <v>0</v>
      </c>
      <c r="G53" s="255">
        <v>0</v>
      </c>
      <c r="H53" s="255">
        <v>0</v>
      </c>
      <c r="I53" s="255">
        <v>0</v>
      </c>
      <c r="J53" s="255">
        <v>0</v>
      </c>
      <c r="K53" s="255">
        <v>0</v>
      </c>
      <c r="L53" s="255">
        <v>0</v>
      </c>
      <c r="M53" s="255">
        <v>0</v>
      </c>
      <c r="N53" s="255">
        <v>0</v>
      </c>
      <c r="O53" s="255">
        <v>0</v>
      </c>
      <c r="P53" s="255">
        <v>0</v>
      </c>
      <c r="Q53" s="255">
        <v>0</v>
      </c>
      <c r="R53" s="255">
        <v>0</v>
      </c>
      <c r="S53" s="255">
        <v>0</v>
      </c>
      <c r="T53" s="255">
        <v>0</v>
      </c>
      <c r="U53" s="255">
        <v>0</v>
      </c>
      <c r="V53" s="255">
        <v>0.90000000000000013</v>
      </c>
      <c r="W53" s="255">
        <v>0.90000000000000013</v>
      </c>
      <c r="X53" s="255">
        <v>0.90000000000000013</v>
      </c>
      <c r="Y53" s="255">
        <v>0.90000000000000013</v>
      </c>
      <c r="Z53" s="255">
        <v>0.90000000000000013</v>
      </c>
      <c r="AA53" s="255">
        <v>1.5</v>
      </c>
      <c r="AB53" s="255">
        <v>1.5</v>
      </c>
      <c r="AC53" s="255">
        <v>1.5</v>
      </c>
      <c r="AD53" s="255">
        <v>1.5</v>
      </c>
      <c r="AE53" s="255">
        <v>1.5</v>
      </c>
      <c r="AF53" s="255">
        <v>1.5</v>
      </c>
      <c r="AG53" s="255">
        <v>1.5</v>
      </c>
      <c r="AH53" s="255">
        <v>1.5</v>
      </c>
      <c r="AI53" s="255">
        <v>1.5</v>
      </c>
      <c r="AJ53" s="255">
        <v>1.5</v>
      </c>
      <c r="AK53" s="255">
        <v>1.5</v>
      </c>
      <c r="AL53" s="255">
        <v>1.5</v>
      </c>
      <c r="AM53" s="255">
        <v>1.5</v>
      </c>
      <c r="AN53" s="255">
        <v>1.5</v>
      </c>
      <c r="AO53" s="255">
        <v>1.5</v>
      </c>
      <c r="AP53" s="256">
        <v>1.5</v>
      </c>
      <c r="AQ53" s="254">
        <v>0</v>
      </c>
      <c r="AR53" s="254">
        <v>0</v>
      </c>
      <c r="AS53" s="254">
        <v>8.6586774859156025E-4</v>
      </c>
    </row>
    <row r="54" spans="1:45" ht="12" customHeight="1" x14ac:dyDescent="0.2">
      <c r="A54" s="247" t="s">
        <v>438</v>
      </c>
      <c r="B54" s="255">
        <v>0.70543999999999996</v>
      </c>
      <c r="C54" s="255">
        <v>0.73304499999999995</v>
      </c>
      <c r="D54" s="255">
        <v>0.7544249999999999</v>
      </c>
      <c r="E54" s="255">
        <v>0.73834500000000003</v>
      </c>
      <c r="F54" s="255">
        <v>0.79843099999999989</v>
      </c>
      <c r="G54" s="255">
        <v>0.75600000000000001</v>
      </c>
      <c r="H54" s="255">
        <v>0.71970000000000001</v>
      </c>
      <c r="I54" s="255">
        <v>0.69499999999999995</v>
      </c>
      <c r="J54" s="255">
        <v>0.75</v>
      </c>
      <c r="K54" s="255">
        <v>0.71</v>
      </c>
      <c r="L54" s="255">
        <v>0.75449999999999995</v>
      </c>
      <c r="M54" s="255">
        <v>0.69829999999999992</v>
      </c>
      <c r="N54" s="255">
        <v>0.72499999999999998</v>
      </c>
      <c r="O54" s="255">
        <v>0.65049999999999997</v>
      </c>
      <c r="P54" s="255">
        <v>1.4126999999999998</v>
      </c>
      <c r="Q54" s="255">
        <v>1.3497000000000001</v>
      </c>
      <c r="R54" s="255">
        <v>1.6</v>
      </c>
      <c r="S54" s="255">
        <v>1.615</v>
      </c>
      <c r="T54" s="255">
        <v>1.6999999999999997</v>
      </c>
      <c r="U54" s="255">
        <v>1.6999999999999997</v>
      </c>
      <c r="V54" s="255">
        <v>1.5059130000000001</v>
      </c>
      <c r="W54" s="255">
        <v>1.5059130000000001</v>
      </c>
      <c r="X54" s="255">
        <v>1.5149999999999999</v>
      </c>
      <c r="Y54" s="255">
        <v>1.7849999999999999</v>
      </c>
      <c r="Z54" s="255">
        <v>1.784</v>
      </c>
      <c r="AA54" s="255">
        <v>1.9049999999999998</v>
      </c>
      <c r="AB54" s="255">
        <v>1.9399999999999997</v>
      </c>
      <c r="AC54" s="255">
        <v>1.9399999999999997</v>
      </c>
      <c r="AD54" s="255">
        <v>1.9399999999999997</v>
      </c>
      <c r="AE54" s="255">
        <v>2</v>
      </c>
      <c r="AF54" s="255">
        <v>2</v>
      </c>
      <c r="AG54" s="255">
        <v>2</v>
      </c>
      <c r="AH54" s="255">
        <v>2</v>
      </c>
      <c r="AI54" s="255">
        <v>2.673</v>
      </c>
      <c r="AJ54" s="255">
        <v>2.867</v>
      </c>
      <c r="AK54" s="255">
        <v>2.9820000000000002</v>
      </c>
      <c r="AL54" s="255">
        <v>2.9820000000000002</v>
      </c>
      <c r="AM54" s="255">
        <v>2.9820000000000002</v>
      </c>
      <c r="AN54" s="255">
        <v>2.9820000000000002</v>
      </c>
      <c r="AO54" s="255">
        <v>2.8820000000000001</v>
      </c>
      <c r="AP54" s="256">
        <v>2.8820000000000001</v>
      </c>
      <c r="AQ54" s="254">
        <v>0</v>
      </c>
      <c r="AR54" s="254">
        <v>3.7209290262093075E-2</v>
      </c>
      <c r="AS54" s="254">
        <v>1.6636205676272512E-3</v>
      </c>
    </row>
    <row r="55" spans="1:45" ht="12" customHeight="1" x14ac:dyDescent="0.2">
      <c r="A55" s="247" t="s">
        <v>304</v>
      </c>
      <c r="B55" s="255">
        <v>2.9164499999999998</v>
      </c>
      <c r="C55" s="255">
        <v>3.5302999999999995</v>
      </c>
      <c r="D55" s="255">
        <v>3.6996250000000002</v>
      </c>
      <c r="E55" s="255">
        <v>3.9585989999999991</v>
      </c>
      <c r="F55" s="255">
        <v>4.0255999999999998</v>
      </c>
      <c r="G55" s="255">
        <v>3.8</v>
      </c>
      <c r="H55" s="255">
        <v>4.5</v>
      </c>
      <c r="I55" s="255">
        <v>4.6850000000000005</v>
      </c>
      <c r="J55" s="255">
        <v>4.2705000000000002</v>
      </c>
      <c r="K55" s="255">
        <v>4.2999999999999989</v>
      </c>
      <c r="L55" s="255">
        <v>3.4590000000000001</v>
      </c>
      <c r="M55" s="255">
        <v>3.5352999999999999</v>
      </c>
      <c r="N55" s="255">
        <v>3.4350000000000001</v>
      </c>
      <c r="O55" s="255">
        <v>3.4249999999999994</v>
      </c>
      <c r="P55" s="255">
        <v>3.9409999999999998</v>
      </c>
      <c r="Q55" s="255">
        <v>3.8039999999999998</v>
      </c>
      <c r="R55" s="255">
        <v>3.8435000000000001</v>
      </c>
      <c r="S55" s="255">
        <v>3.7190000000000003</v>
      </c>
      <c r="T55" s="255">
        <v>3.7567000000000004</v>
      </c>
      <c r="U55" s="255">
        <v>3.7669999999999999</v>
      </c>
      <c r="V55" s="255">
        <v>3.6269</v>
      </c>
      <c r="W55" s="255">
        <v>3.6680000000000001</v>
      </c>
      <c r="X55" s="255">
        <v>3.5249999999999999</v>
      </c>
      <c r="Y55" s="255">
        <v>3.5249999999999999</v>
      </c>
      <c r="Z55" s="255">
        <v>3.62</v>
      </c>
      <c r="AA55" s="255">
        <v>3.7200000000000006</v>
      </c>
      <c r="AB55" s="255">
        <v>3.7200000000000006</v>
      </c>
      <c r="AC55" s="255">
        <v>4.0699999999999994</v>
      </c>
      <c r="AD55" s="255">
        <v>4.2</v>
      </c>
      <c r="AE55" s="255">
        <v>4.4000000000000004</v>
      </c>
      <c r="AF55" s="255">
        <v>4.5</v>
      </c>
      <c r="AG55" s="255">
        <v>4.2999999999999989</v>
      </c>
      <c r="AH55" s="255">
        <v>4.2</v>
      </c>
      <c r="AI55" s="255">
        <v>3.9000000000000004</v>
      </c>
      <c r="AJ55" s="255">
        <v>3.681</v>
      </c>
      <c r="AK55" s="255">
        <v>3.4729999999999999</v>
      </c>
      <c r="AL55" s="255">
        <v>3.3839999999999999</v>
      </c>
      <c r="AM55" s="255">
        <v>3.3250000000000002</v>
      </c>
      <c r="AN55" s="255">
        <v>3.1970000000000001</v>
      </c>
      <c r="AO55" s="255">
        <v>3.1459999999999999</v>
      </c>
      <c r="AP55" s="256">
        <v>3.1459999999999999</v>
      </c>
      <c r="AQ55" s="254">
        <v>0</v>
      </c>
      <c r="AR55" s="254">
        <v>-3.2990803882944175E-2</v>
      </c>
      <c r="AS55" s="254">
        <v>1.8160132913793657E-3</v>
      </c>
    </row>
    <row r="56" spans="1:45" ht="12" customHeight="1" x14ac:dyDescent="0.2">
      <c r="A56" s="247" t="s">
        <v>405</v>
      </c>
      <c r="B56" s="255" t="s">
        <v>410</v>
      </c>
      <c r="C56" s="255" t="s">
        <v>410</v>
      </c>
      <c r="D56" s="255" t="s">
        <v>410</v>
      </c>
      <c r="E56" s="255" t="s">
        <v>410</v>
      </c>
      <c r="F56" s="255" t="s">
        <v>410</v>
      </c>
      <c r="G56" s="255" t="s">
        <v>410</v>
      </c>
      <c r="H56" s="255" t="s">
        <v>410</v>
      </c>
      <c r="I56" s="255" t="s">
        <v>410</v>
      </c>
      <c r="J56" s="255" t="s">
        <v>410</v>
      </c>
      <c r="K56" s="255" t="s">
        <v>410</v>
      </c>
      <c r="L56" s="255" t="s">
        <v>410</v>
      </c>
      <c r="M56" s="255">
        <v>0.30000000000000004</v>
      </c>
      <c r="N56" s="255">
        <v>0.30000000000000004</v>
      </c>
      <c r="O56" s="255">
        <v>0.30000000000000004</v>
      </c>
      <c r="P56" s="255">
        <v>0.30000000000000004</v>
      </c>
      <c r="Q56" s="255">
        <v>0.55500000000000005</v>
      </c>
      <c r="R56" s="255">
        <v>0.55500000000000005</v>
      </c>
      <c r="S56" s="255">
        <v>0.55500000000000005</v>
      </c>
      <c r="T56" s="255">
        <v>0.55500000000000005</v>
      </c>
      <c r="U56" s="255">
        <v>0.55500000000000005</v>
      </c>
      <c r="V56" s="255">
        <v>0.79999999999999993</v>
      </c>
      <c r="W56" s="255">
        <v>1.1100000000000001</v>
      </c>
      <c r="X56" s="255">
        <v>1.095</v>
      </c>
      <c r="Y56" s="255">
        <v>1.28</v>
      </c>
      <c r="Z56" s="255">
        <v>1.7649999999999999</v>
      </c>
      <c r="AA56" s="255">
        <v>1.8049999999999999</v>
      </c>
      <c r="AB56" s="255">
        <v>1.7549999999999999</v>
      </c>
      <c r="AC56" s="255">
        <v>1.7050000000000001</v>
      </c>
      <c r="AD56" s="255">
        <v>1.7050000000000001</v>
      </c>
      <c r="AE56" s="255">
        <v>1.7050000000000001</v>
      </c>
      <c r="AF56" s="255">
        <v>1.7050000000000001</v>
      </c>
      <c r="AG56" s="255">
        <v>1.7050000000000001</v>
      </c>
      <c r="AH56" s="255">
        <v>1.7050000000000001</v>
      </c>
      <c r="AI56" s="255">
        <v>1.7050000000000001</v>
      </c>
      <c r="AJ56" s="255">
        <v>1.1000000000000001</v>
      </c>
      <c r="AK56" s="255">
        <v>1.1000000000000001</v>
      </c>
      <c r="AL56" s="255">
        <v>1.1000000000000001</v>
      </c>
      <c r="AM56" s="255">
        <v>1.1000000000000001</v>
      </c>
      <c r="AN56" s="255">
        <v>1.1000000000000001</v>
      </c>
      <c r="AO56" s="255">
        <v>1.1000000000000001</v>
      </c>
      <c r="AP56" s="256">
        <v>1.1000000000000001</v>
      </c>
      <c r="AQ56" s="254">
        <v>0</v>
      </c>
      <c r="AR56" s="254">
        <v>-4.2879032880059231E-2</v>
      </c>
      <c r="AS56" s="254">
        <v>6.349696823004776E-4</v>
      </c>
    </row>
    <row r="57" spans="1:45" ht="12" customHeight="1" x14ac:dyDescent="0.2">
      <c r="A57" s="247" t="s">
        <v>406</v>
      </c>
      <c r="B57" s="255">
        <v>0.47092500000000009</v>
      </c>
      <c r="C57" s="255">
        <v>0.46348800000000001</v>
      </c>
      <c r="D57" s="255">
        <v>0.48178500000000002</v>
      </c>
      <c r="E57" s="255">
        <v>0.54730000000000001</v>
      </c>
      <c r="F57" s="255">
        <v>0.623</v>
      </c>
      <c r="G57" s="255">
        <v>0.65700000000000014</v>
      </c>
      <c r="H57" s="255">
        <v>0.64600000000000002</v>
      </c>
      <c r="I57" s="255">
        <v>0.96000000000000019</v>
      </c>
      <c r="J57" s="255">
        <v>0.93000000000000016</v>
      </c>
      <c r="K57" s="255">
        <v>0.95860000000000012</v>
      </c>
      <c r="L57" s="255">
        <v>0.85999999999999988</v>
      </c>
      <c r="M57" s="255">
        <v>0.876</v>
      </c>
      <c r="N57" s="255">
        <v>0.76839999999999997</v>
      </c>
      <c r="O57" s="255">
        <v>0.66200000000000003</v>
      </c>
      <c r="P57" s="255">
        <v>1.4</v>
      </c>
      <c r="Q57" s="255">
        <v>1.47</v>
      </c>
      <c r="R57" s="255">
        <v>2.8</v>
      </c>
      <c r="S57" s="255">
        <v>2.6723000000000003</v>
      </c>
      <c r="T57" s="255">
        <v>2.5649999999999999</v>
      </c>
      <c r="U57" s="255">
        <v>2.5649999999999999</v>
      </c>
      <c r="V57" s="255">
        <v>2.42</v>
      </c>
      <c r="W57" s="255">
        <v>2.4</v>
      </c>
      <c r="X57" s="255">
        <v>2.37</v>
      </c>
      <c r="Y57" s="255">
        <v>2.2850000000000001</v>
      </c>
      <c r="Z57" s="255">
        <v>2.19</v>
      </c>
      <c r="AA57" s="255">
        <v>2.1459999999999995</v>
      </c>
      <c r="AB57" s="255">
        <v>2.15</v>
      </c>
      <c r="AC57" s="255">
        <v>2</v>
      </c>
      <c r="AD57" s="255">
        <v>2</v>
      </c>
      <c r="AE57" s="255">
        <v>2</v>
      </c>
      <c r="AF57" s="255">
        <v>2</v>
      </c>
      <c r="AG57" s="255">
        <v>2</v>
      </c>
      <c r="AH57" s="255">
        <v>2</v>
      </c>
      <c r="AI57" s="255">
        <v>2</v>
      </c>
      <c r="AJ57" s="255">
        <v>2</v>
      </c>
      <c r="AK57" s="255">
        <v>2</v>
      </c>
      <c r="AL57" s="255">
        <v>2</v>
      </c>
      <c r="AM57" s="255">
        <v>2</v>
      </c>
      <c r="AN57" s="255">
        <v>2</v>
      </c>
      <c r="AO57" s="255">
        <v>2</v>
      </c>
      <c r="AP57" s="256">
        <v>2</v>
      </c>
      <c r="AQ57" s="254">
        <v>0</v>
      </c>
      <c r="AR57" s="254">
        <v>0</v>
      </c>
      <c r="AS57" s="254">
        <v>1.1544903314554137E-3</v>
      </c>
    </row>
    <row r="58" spans="1:45" ht="12" customHeight="1" x14ac:dyDescent="0.2">
      <c r="A58" s="247" t="s">
        <v>407</v>
      </c>
      <c r="B58" s="255">
        <v>20.329999999999998</v>
      </c>
      <c r="C58" s="255">
        <v>22.6</v>
      </c>
      <c r="D58" s="255">
        <v>22.186</v>
      </c>
      <c r="E58" s="255">
        <v>21.783999999999999</v>
      </c>
      <c r="F58" s="255">
        <v>21.425000000000001</v>
      </c>
      <c r="G58" s="255">
        <v>21.3</v>
      </c>
      <c r="H58" s="255">
        <v>22.8</v>
      </c>
      <c r="I58" s="255">
        <v>22.8</v>
      </c>
      <c r="J58" s="255">
        <v>22.8</v>
      </c>
      <c r="K58" s="255">
        <v>22.8</v>
      </c>
      <c r="L58" s="255">
        <v>22.8</v>
      </c>
      <c r="M58" s="255">
        <v>22.8</v>
      </c>
      <c r="N58" s="255">
        <v>22.8</v>
      </c>
      <c r="O58" s="255">
        <v>22.8</v>
      </c>
      <c r="P58" s="255">
        <v>22.8</v>
      </c>
      <c r="Q58" s="255">
        <v>29.5</v>
      </c>
      <c r="R58" s="255">
        <v>29.5</v>
      </c>
      <c r="S58" s="255">
        <v>29.5</v>
      </c>
      <c r="T58" s="255">
        <v>29.5</v>
      </c>
      <c r="U58" s="255">
        <v>29.5</v>
      </c>
      <c r="V58" s="255">
        <v>36</v>
      </c>
      <c r="W58" s="255">
        <v>36</v>
      </c>
      <c r="X58" s="255">
        <v>36</v>
      </c>
      <c r="Y58" s="255">
        <v>39.125999999999998</v>
      </c>
      <c r="Z58" s="255">
        <v>39.125999999999998</v>
      </c>
      <c r="AA58" s="255">
        <v>41.463999999999999</v>
      </c>
      <c r="AB58" s="255">
        <v>41.463999999999999</v>
      </c>
      <c r="AC58" s="255">
        <v>43.662999999999997</v>
      </c>
      <c r="AD58" s="255">
        <v>44.271000000000001</v>
      </c>
      <c r="AE58" s="255">
        <v>46.421999999999997</v>
      </c>
      <c r="AF58" s="255">
        <v>47.097000000000001</v>
      </c>
      <c r="AG58" s="255">
        <v>48.014000000000003</v>
      </c>
      <c r="AH58" s="255">
        <v>48.472000000000001</v>
      </c>
      <c r="AI58" s="255">
        <v>48.363</v>
      </c>
      <c r="AJ58" s="255">
        <v>48.363</v>
      </c>
      <c r="AK58" s="255">
        <v>48.363</v>
      </c>
      <c r="AL58" s="255">
        <v>48.363</v>
      </c>
      <c r="AM58" s="255">
        <v>48.363</v>
      </c>
      <c r="AN58" s="255">
        <v>48.363</v>
      </c>
      <c r="AO58" s="255">
        <v>48.363</v>
      </c>
      <c r="AP58" s="256">
        <v>48.363</v>
      </c>
      <c r="AQ58" s="254">
        <v>0</v>
      </c>
      <c r="AR58" s="254">
        <v>4.1045580955929584E-3</v>
      </c>
      <c r="AS58" s="254">
        <v>2.7917307950089086E-2</v>
      </c>
    </row>
    <row r="59" spans="1:45" ht="12" customHeight="1" x14ac:dyDescent="0.2">
      <c r="A59" s="247" t="s">
        <v>408</v>
      </c>
      <c r="B59" s="255">
        <v>16.699999999999996</v>
      </c>
      <c r="C59" s="255">
        <v>16.5</v>
      </c>
      <c r="D59" s="255">
        <v>16.749999999999996</v>
      </c>
      <c r="E59" s="255">
        <v>16.55</v>
      </c>
      <c r="F59" s="255">
        <v>16.649999999999999</v>
      </c>
      <c r="G59" s="255">
        <v>16.600000000000001</v>
      </c>
      <c r="H59" s="255">
        <v>16.065999999999999</v>
      </c>
      <c r="I59" s="255">
        <v>15.979999999999999</v>
      </c>
      <c r="J59" s="255">
        <v>15.999999999999998</v>
      </c>
      <c r="K59" s="255">
        <v>15.999999999999998</v>
      </c>
      <c r="L59" s="255">
        <v>17.100000000000001</v>
      </c>
      <c r="M59" s="255">
        <v>19.999999999999996</v>
      </c>
      <c r="N59" s="255">
        <v>20.991000000000003</v>
      </c>
      <c r="O59" s="255">
        <v>20.991000000000003</v>
      </c>
      <c r="P59" s="255">
        <v>20.991000000000003</v>
      </c>
      <c r="Q59" s="255">
        <v>20.827999999999999</v>
      </c>
      <c r="R59" s="255">
        <v>20.827999999999999</v>
      </c>
      <c r="S59" s="255">
        <v>20.827999999999999</v>
      </c>
      <c r="T59" s="255">
        <v>22.5</v>
      </c>
      <c r="U59" s="255">
        <v>29</v>
      </c>
      <c r="V59" s="255">
        <v>29</v>
      </c>
      <c r="W59" s="255">
        <v>31.506</v>
      </c>
      <c r="X59" s="255">
        <v>34.348999999999997</v>
      </c>
      <c r="Y59" s="255">
        <v>35.255000000000003</v>
      </c>
      <c r="Z59" s="255">
        <v>35.875999999999998</v>
      </c>
      <c r="AA59" s="255">
        <v>36.22</v>
      </c>
      <c r="AB59" s="255">
        <v>37.200000000000003</v>
      </c>
      <c r="AC59" s="255">
        <v>37.200000000000003</v>
      </c>
      <c r="AD59" s="255">
        <v>37.200000000000003</v>
      </c>
      <c r="AE59" s="255">
        <v>37.200000000000003</v>
      </c>
      <c r="AF59" s="255">
        <v>37.200000000000003</v>
      </c>
      <c r="AG59" s="255">
        <v>36.247</v>
      </c>
      <c r="AH59" s="255">
        <v>37.139000000000003</v>
      </c>
      <c r="AI59" s="255">
        <v>37.071000000000005</v>
      </c>
      <c r="AJ59" s="255">
        <v>37.448</v>
      </c>
      <c r="AK59" s="255">
        <v>37.061999999999998</v>
      </c>
      <c r="AL59" s="255">
        <v>37.453000000000003</v>
      </c>
      <c r="AM59" s="255">
        <v>37.453000000000003</v>
      </c>
      <c r="AN59" s="255">
        <v>36.972000000000001</v>
      </c>
      <c r="AO59" s="255">
        <v>36.890000000000008</v>
      </c>
      <c r="AP59" s="256">
        <v>36.890000000000008</v>
      </c>
      <c r="AQ59" s="254">
        <v>0</v>
      </c>
      <c r="AR59" s="254">
        <v>-8.3647492668659229E-4</v>
      </c>
      <c r="AS59" s="254">
        <v>2.129457416369511E-2</v>
      </c>
    </row>
    <row r="60" spans="1:45" ht="12" customHeight="1" x14ac:dyDescent="0.2">
      <c r="A60" s="247" t="s">
        <v>409</v>
      </c>
      <c r="B60" s="255" t="s">
        <v>410</v>
      </c>
      <c r="C60" s="255" t="s">
        <v>410</v>
      </c>
      <c r="D60" s="255" t="s">
        <v>410</v>
      </c>
      <c r="E60" s="255" t="s">
        <v>410</v>
      </c>
      <c r="F60" s="255" t="s">
        <v>410</v>
      </c>
      <c r="G60" s="255" t="s">
        <v>410</v>
      </c>
      <c r="H60" s="255" t="s">
        <v>410</v>
      </c>
      <c r="I60" s="255" t="s">
        <v>410</v>
      </c>
      <c r="J60" s="255" t="s">
        <v>410</v>
      </c>
      <c r="K60" s="255" t="s">
        <v>410</v>
      </c>
      <c r="L60" s="255" t="s">
        <v>410</v>
      </c>
      <c r="M60" s="255" t="s">
        <v>410</v>
      </c>
      <c r="N60" s="255" t="s">
        <v>410</v>
      </c>
      <c r="O60" s="255" t="s">
        <v>410</v>
      </c>
      <c r="P60" s="255" t="s">
        <v>410</v>
      </c>
      <c r="Q60" s="255" t="s">
        <v>410</v>
      </c>
      <c r="R60" s="255" t="s">
        <v>410</v>
      </c>
      <c r="S60" s="255" t="s">
        <v>410</v>
      </c>
      <c r="T60" s="255" t="s">
        <v>410</v>
      </c>
      <c r="U60" s="255" t="s">
        <v>410</v>
      </c>
      <c r="V60" s="255" t="s">
        <v>410</v>
      </c>
      <c r="W60" s="255" t="s">
        <v>410</v>
      </c>
      <c r="X60" s="255" t="s">
        <v>410</v>
      </c>
      <c r="Y60" s="255" t="s">
        <v>410</v>
      </c>
      <c r="Z60" s="255" t="s">
        <v>410</v>
      </c>
      <c r="AA60" s="255" t="s">
        <v>410</v>
      </c>
      <c r="AB60" s="255" t="s">
        <v>410</v>
      </c>
      <c r="AC60" s="255" t="s">
        <v>410</v>
      </c>
      <c r="AD60" s="255" t="s">
        <v>410</v>
      </c>
      <c r="AE60" s="255" t="s">
        <v>410</v>
      </c>
      <c r="AF60" s="255" t="s">
        <v>410</v>
      </c>
      <c r="AG60" s="255" t="s">
        <v>410</v>
      </c>
      <c r="AH60" s="255">
        <v>3.5</v>
      </c>
      <c r="AI60" s="255">
        <v>3.5</v>
      </c>
      <c r="AJ60" s="255">
        <v>3.5</v>
      </c>
      <c r="AK60" s="255">
        <v>3.5</v>
      </c>
      <c r="AL60" s="255">
        <v>3.5</v>
      </c>
      <c r="AM60" s="255">
        <v>3.5</v>
      </c>
      <c r="AN60" s="255">
        <v>3.5</v>
      </c>
      <c r="AO60" s="255">
        <v>3.5</v>
      </c>
      <c r="AP60" s="256">
        <v>3.5</v>
      </c>
      <c r="AQ60" s="254">
        <v>0</v>
      </c>
      <c r="AR60" s="254" t="s">
        <v>410</v>
      </c>
      <c r="AS60" s="254">
        <v>2.0203580800469737E-3</v>
      </c>
    </row>
    <row r="61" spans="1:45" ht="12" customHeight="1" x14ac:dyDescent="0.2">
      <c r="A61" s="247" t="s">
        <v>411</v>
      </c>
      <c r="B61" s="255">
        <v>0</v>
      </c>
      <c r="C61" s="255">
        <v>0.2</v>
      </c>
      <c r="D61" s="255">
        <v>0.4</v>
      </c>
      <c r="E61" s="255">
        <v>0.3</v>
      </c>
      <c r="F61" s="255">
        <v>0.3</v>
      </c>
      <c r="G61" s="255">
        <v>0.3</v>
      </c>
      <c r="H61" s="255">
        <v>0.3</v>
      </c>
      <c r="I61" s="255">
        <v>0.3</v>
      </c>
      <c r="J61" s="255">
        <v>0.3</v>
      </c>
      <c r="K61" s="255">
        <v>0.3</v>
      </c>
      <c r="L61" s="255">
        <v>0.3</v>
      </c>
      <c r="M61" s="255">
        <v>0.3</v>
      </c>
      <c r="N61" s="255">
        <v>0.3</v>
      </c>
      <c r="O61" s="255">
        <v>0.3</v>
      </c>
      <c r="P61" s="255">
        <v>0.3</v>
      </c>
      <c r="Q61" s="255">
        <v>0.3</v>
      </c>
      <c r="R61" s="255">
        <v>0.3</v>
      </c>
      <c r="S61" s="255">
        <v>0.2621</v>
      </c>
      <c r="T61" s="255">
        <v>0.2621</v>
      </c>
      <c r="U61" s="255">
        <v>0.2621</v>
      </c>
      <c r="V61" s="255">
        <v>0.2621</v>
      </c>
      <c r="W61" s="255">
        <v>0.56299999999999983</v>
      </c>
      <c r="X61" s="255">
        <v>0.56299999999999983</v>
      </c>
      <c r="Y61" s="255">
        <v>0.56299999999999983</v>
      </c>
      <c r="Z61" s="255">
        <v>0.56299999999999983</v>
      </c>
      <c r="AA61" s="255">
        <v>0.56299999999999983</v>
      </c>
      <c r="AB61" s="255">
        <v>4.9999999999999991</v>
      </c>
      <c r="AC61" s="255">
        <v>4.9999999999999991</v>
      </c>
      <c r="AD61" s="255">
        <v>4.9999999999999991</v>
      </c>
      <c r="AE61" s="255">
        <v>4.9999999999999991</v>
      </c>
      <c r="AF61" s="255">
        <v>4.9999999999999991</v>
      </c>
      <c r="AG61" s="255">
        <v>4.9999999999999991</v>
      </c>
      <c r="AH61" s="255">
        <v>1.4999999999999998</v>
      </c>
      <c r="AI61" s="255">
        <v>1.4999999999999998</v>
      </c>
      <c r="AJ61" s="255">
        <v>1.4999999999999998</v>
      </c>
      <c r="AK61" s="255">
        <v>1.4999999999999998</v>
      </c>
      <c r="AL61" s="255">
        <v>1.4999999999999998</v>
      </c>
      <c r="AM61" s="255">
        <v>1.4999999999999998</v>
      </c>
      <c r="AN61" s="255">
        <v>1.4999999999999998</v>
      </c>
      <c r="AO61" s="255">
        <v>1.4999999999999998</v>
      </c>
      <c r="AP61" s="256">
        <v>1.4999999999999998</v>
      </c>
      <c r="AQ61" s="254">
        <v>0</v>
      </c>
      <c r="AR61" s="254">
        <v>-0.11343184943478668</v>
      </c>
      <c r="AS61" s="254">
        <v>8.6586774859156014E-4</v>
      </c>
    </row>
    <row r="62" spans="1:45" ht="12" customHeight="1" x14ac:dyDescent="0.2">
      <c r="A62" s="247" t="s">
        <v>412</v>
      </c>
      <c r="B62" s="255">
        <v>2.1805930000000004</v>
      </c>
      <c r="C62" s="255">
        <v>2.4913999999999996</v>
      </c>
      <c r="D62" s="255">
        <v>2.4517000000000002</v>
      </c>
      <c r="E62" s="255">
        <v>2.5154399999999999</v>
      </c>
      <c r="F62" s="255">
        <v>1.8149999999999999</v>
      </c>
      <c r="G62" s="255">
        <v>1.7800000000000002</v>
      </c>
      <c r="H62" s="255">
        <v>1.7525999999999999</v>
      </c>
      <c r="I62" s="255">
        <v>1.7249999999999999</v>
      </c>
      <c r="J62" s="255">
        <v>1.79</v>
      </c>
      <c r="K62" s="255">
        <v>1.8</v>
      </c>
      <c r="L62" s="255">
        <v>1.7385999999999999</v>
      </c>
      <c r="M62" s="255">
        <v>0.40049999999999997</v>
      </c>
      <c r="N62" s="255">
        <v>0.46750000000000003</v>
      </c>
      <c r="O62" s="255">
        <v>0.36909999999999998</v>
      </c>
      <c r="P62" s="255">
        <v>0.33800000000000002</v>
      </c>
      <c r="Q62" s="255">
        <v>0.37700000000000006</v>
      </c>
      <c r="R62" s="255">
        <v>0.34</v>
      </c>
      <c r="S62" s="255">
        <v>0.31389999999999996</v>
      </c>
      <c r="T62" s="255">
        <v>0.28999999999999992</v>
      </c>
      <c r="U62" s="255">
        <v>0.308</v>
      </c>
      <c r="V62" s="255">
        <v>0.42519999999999997</v>
      </c>
      <c r="W62" s="255">
        <v>0.52600000000000002</v>
      </c>
      <c r="X62" s="255">
        <v>0.50100000000000011</v>
      </c>
      <c r="Y62" s="255">
        <v>0.64989999999999992</v>
      </c>
      <c r="Z62" s="255">
        <v>0.68069999999999997</v>
      </c>
      <c r="AA62" s="255">
        <v>0.56000000000000005</v>
      </c>
      <c r="AB62" s="255">
        <v>0.59599999999999997</v>
      </c>
      <c r="AC62" s="255">
        <v>0.60099999999999998</v>
      </c>
      <c r="AD62" s="255">
        <v>0.57699999999999996</v>
      </c>
      <c r="AE62" s="255">
        <v>0.42499999999999999</v>
      </c>
      <c r="AF62" s="255">
        <v>0.42499999999999999</v>
      </c>
      <c r="AG62" s="255">
        <v>0.42499999999999999</v>
      </c>
      <c r="AH62" s="255">
        <v>0.42499999999999999</v>
      </c>
      <c r="AI62" s="255">
        <v>0.42499999999999999</v>
      </c>
      <c r="AJ62" s="255">
        <v>0.42499999999999999</v>
      </c>
      <c r="AK62" s="255">
        <v>0.42499999999999999</v>
      </c>
      <c r="AL62" s="255">
        <v>0.42499999999999999</v>
      </c>
      <c r="AM62" s="255">
        <v>0.42499999999999999</v>
      </c>
      <c r="AN62" s="255">
        <v>0.42499999999999999</v>
      </c>
      <c r="AO62" s="255">
        <v>0.42499999999999999</v>
      </c>
      <c r="AP62" s="256">
        <v>0.42499999999999999</v>
      </c>
      <c r="AQ62" s="254">
        <v>0</v>
      </c>
      <c r="AR62" s="254">
        <v>0</v>
      </c>
      <c r="AS62" s="254">
        <v>2.4532919543427539E-4</v>
      </c>
    </row>
    <row r="63" spans="1:45" ht="12" customHeight="1" x14ac:dyDescent="0.2">
      <c r="A63" s="247" t="s">
        <v>355</v>
      </c>
      <c r="B63" s="255">
        <v>0.55810999999999999</v>
      </c>
      <c r="C63" s="255">
        <v>0.57553900000000002</v>
      </c>
      <c r="D63" s="255">
        <v>0.65024499999999996</v>
      </c>
      <c r="E63" s="255">
        <v>0.71007399999999998</v>
      </c>
      <c r="F63" s="255">
        <v>0.98255000000000003</v>
      </c>
      <c r="G63" s="255">
        <v>1.0063833333333334</v>
      </c>
      <c r="H63" s="255">
        <v>0.9817566666666665</v>
      </c>
      <c r="I63" s="255">
        <v>0.9545800000000001</v>
      </c>
      <c r="J63" s="255">
        <v>0.9562533333333334</v>
      </c>
      <c r="K63" s="255">
        <v>0.90792666666666655</v>
      </c>
      <c r="L63" s="255">
        <v>0.88870999999999989</v>
      </c>
      <c r="M63" s="255">
        <v>0.81188233333333337</v>
      </c>
      <c r="N63" s="255">
        <v>0.75818066666666661</v>
      </c>
      <c r="O63" s="255">
        <v>0.63447300000000006</v>
      </c>
      <c r="P63" s="255">
        <v>0.581646</v>
      </c>
      <c r="Q63" s="255">
        <v>0.66522800000000015</v>
      </c>
      <c r="R63" s="255">
        <v>0.67073800000000006</v>
      </c>
      <c r="S63" s="255">
        <v>0.69348600000000005</v>
      </c>
      <c r="T63" s="255">
        <v>0.69948599999999994</v>
      </c>
      <c r="U63" s="255">
        <v>0.69842400000000004</v>
      </c>
      <c r="V63" s="255">
        <v>0.67832000000000015</v>
      </c>
      <c r="W63" s="255">
        <v>0.61463800000000002</v>
      </c>
      <c r="X63" s="255">
        <v>0.569438</v>
      </c>
      <c r="Y63" s="255">
        <v>0.5544380000000001</v>
      </c>
      <c r="Z63" s="255">
        <v>0.56313800000000003</v>
      </c>
      <c r="AA63" s="255">
        <v>0.54599700000000007</v>
      </c>
      <c r="AB63" s="255">
        <v>0.65452599999999994</v>
      </c>
      <c r="AC63" s="255">
        <v>0.65907399999999994</v>
      </c>
      <c r="AD63" s="255">
        <v>0.65829000000000004</v>
      </c>
      <c r="AE63" s="255">
        <v>0.62148999999999999</v>
      </c>
      <c r="AF63" s="255">
        <v>2.2661220000000002</v>
      </c>
      <c r="AG63" s="255">
        <v>2.1760220000000001</v>
      </c>
      <c r="AH63" s="255">
        <v>3.6731120000000002</v>
      </c>
      <c r="AI63" s="255">
        <v>3.6734120000000003</v>
      </c>
      <c r="AJ63" s="255">
        <v>3.7496486666666669</v>
      </c>
      <c r="AK63" s="255">
        <v>3.9989753333333335</v>
      </c>
      <c r="AL63" s="255">
        <v>3.9515720000000001</v>
      </c>
      <c r="AM63" s="255">
        <v>3.8859709875965285</v>
      </c>
      <c r="AN63" s="255">
        <v>3.8073700836651985</v>
      </c>
      <c r="AO63" s="255">
        <v>3.7388839223337373</v>
      </c>
      <c r="AP63" s="256">
        <v>3.8229500820879543</v>
      </c>
      <c r="AQ63" s="254">
        <v>2.2484292505594583E-2</v>
      </c>
      <c r="AR63" s="254">
        <v>0.19654981432385665</v>
      </c>
      <c r="AS63" s="254">
        <v>2.2067794537036114E-3</v>
      </c>
    </row>
    <row r="64" spans="1:45" s="248" customFormat="1" ht="12" customHeight="1" x14ac:dyDescent="0.2">
      <c r="A64" s="257" t="s">
        <v>312</v>
      </c>
      <c r="B64" s="258">
        <v>53.436518</v>
      </c>
      <c r="C64" s="258">
        <v>56.281771999999997</v>
      </c>
      <c r="D64" s="258">
        <v>58.270780000000002</v>
      </c>
      <c r="E64" s="258">
        <v>58.038757999999994</v>
      </c>
      <c r="F64" s="258">
        <v>57.766580999999988</v>
      </c>
      <c r="G64" s="258">
        <v>57.037383333333345</v>
      </c>
      <c r="H64" s="258">
        <v>57.966056666666674</v>
      </c>
      <c r="I64" s="258">
        <v>58.663580000000003</v>
      </c>
      <c r="J64" s="258">
        <v>58.996753333333331</v>
      </c>
      <c r="K64" s="258">
        <v>59.086526666666657</v>
      </c>
      <c r="L64" s="258">
        <v>58.72581000000001</v>
      </c>
      <c r="M64" s="258">
        <v>60.371982333333342</v>
      </c>
      <c r="N64" s="258">
        <v>61.079080666666684</v>
      </c>
      <c r="O64" s="258">
        <v>61.233073000000005</v>
      </c>
      <c r="P64" s="258">
        <v>65.008346000000003</v>
      </c>
      <c r="Q64" s="258">
        <v>71.952928</v>
      </c>
      <c r="R64" s="258">
        <v>74.932238000000012</v>
      </c>
      <c r="S64" s="258">
        <v>75.258786000000001</v>
      </c>
      <c r="T64" s="258">
        <v>77.172286</v>
      </c>
      <c r="U64" s="258">
        <v>84.719524000000007</v>
      </c>
      <c r="V64" s="258">
        <v>92.904433000000012</v>
      </c>
      <c r="W64" s="258">
        <v>96.607551000000015</v>
      </c>
      <c r="X64" s="258">
        <v>101.601438</v>
      </c>
      <c r="Y64" s="258">
        <v>106.52433800000003</v>
      </c>
      <c r="Z64" s="258">
        <v>107.902838</v>
      </c>
      <c r="AA64" s="258">
        <v>111.748997</v>
      </c>
      <c r="AB64" s="258">
        <v>117.579526</v>
      </c>
      <c r="AC64" s="258">
        <v>120.03807399999999</v>
      </c>
      <c r="AD64" s="258">
        <v>120.75129</v>
      </c>
      <c r="AE64" s="258">
        <v>122.97349000000001</v>
      </c>
      <c r="AF64" s="258">
        <v>124.948122</v>
      </c>
      <c r="AG64" s="258">
        <v>124.622022</v>
      </c>
      <c r="AH64" s="258">
        <v>127.36911200000002</v>
      </c>
      <c r="AI64" s="258">
        <v>127.521412</v>
      </c>
      <c r="AJ64" s="258">
        <v>126.75664866666666</v>
      </c>
      <c r="AK64" s="258">
        <v>127.62797533333332</v>
      </c>
      <c r="AL64" s="258">
        <v>127.88157200000001</v>
      </c>
      <c r="AM64" s="258">
        <v>126.61797098759652</v>
      </c>
      <c r="AN64" s="258">
        <v>125.70637008366521</v>
      </c>
      <c r="AO64" s="258">
        <v>125.02788392233374</v>
      </c>
      <c r="AP64" s="258">
        <v>125.11195008208797</v>
      </c>
      <c r="AQ64" s="259">
        <v>6.7237928945873549E-4</v>
      </c>
      <c r="AR64" s="259">
        <v>1.6581712597905085E-3</v>
      </c>
      <c r="AS64" s="259">
        <v>7.2220268359651452E-2</v>
      </c>
    </row>
    <row r="65" spans="1:45" ht="12" customHeight="1" x14ac:dyDescent="0.2">
      <c r="B65" s="255"/>
      <c r="C65" s="255"/>
      <c r="D65" s="255"/>
      <c r="E65" s="255"/>
      <c r="F65" s="255"/>
      <c r="G65" s="255"/>
      <c r="H65" s="255"/>
      <c r="I65" s="255"/>
      <c r="J65" s="255"/>
      <c r="K65" s="255"/>
      <c r="L65" s="255"/>
      <c r="M65" s="255"/>
      <c r="N65" s="255"/>
      <c r="O65" s="255"/>
      <c r="P65" s="255"/>
      <c r="Q65" s="255"/>
      <c r="R65" s="255"/>
      <c r="S65" s="255"/>
      <c r="T65" s="255"/>
      <c r="U65" s="255"/>
      <c r="V65" s="255"/>
      <c r="W65" s="255"/>
      <c r="X65" s="255"/>
      <c r="Y65" s="255"/>
      <c r="Z65" s="255"/>
      <c r="AA65" s="255"/>
      <c r="AB65" s="255"/>
      <c r="AC65" s="255"/>
      <c r="AD65" s="255"/>
      <c r="AE65" s="255"/>
      <c r="AF65" s="255"/>
      <c r="AG65" s="255"/>
      <c r="AH65" s="255"/>
      <c r="AI65" s="255"/>
      <c r="AJ65" s="255"/>
      <c r="AK65" s="255"/>
      <c r="AL65" s="255"/>
      <c r="AM65" s="255"/>
      <c r="AN65" s="255"/>
      <c r="AO65" s="255"/>
      <c r="AP65" s="256"/>
      <c r="AQ65" s="254"/>
      <c r="AR65" s="254"/>
      <c r="AS65" s="254"/>
    </row>
    <row r="66" spans="1:45" ht="12" customHeight="1" x14ac:dyDescent="0.2">
      <c r="A66" s="247" t="s">
        <v>313</v>
      </c>
      <c r="B66" s="255">
        <v>2.1228111260493749</v>
      </c>
      <c r="C66" s="255">
        <v>2.618448212664755</v>
      </c>
      <c r="D66" s="255">
        <v>2.9310518066341</v>
      </c>
      <c r="E66" s="255">
        <v>2.4907650545645996</v>
      </c>
      <c r="F66" s="255">
        <v>2.5599529727469497</v>
      </c>
      <c r="G66" s="255">
        <v>2.4593160008453498</v>
      </c>
      <c r="H66" s="255">
        <v>2.8744435099394501</v>
      </c>
      <c r="I66" s="255">
        <v>2.9058925636586999</v>
      </c>
      <c r="J66" s="255">
        <v>3.1889340471319501</v>
      </c>
      <c r="K66" s="255">
        <v>3.1008766967180499</v>
      </c>
      <c r="L66" s="255">
        <v>3.1574849934127003</v>
      </c>
      <c r="M66" s="255">
        <v>3.2266729115950503</v>
      </c>
      <c r="N66" s="255">
        <v>3.2203831008512003</v>
      </c>
      <c r="O66" s="255">
        <v>3.2581219653142997</v>
      </c>
      <c r="P66" s="255">
        <v>3.8179151215169504</v>
      </c>
      <c r="Q66" s="255">
        <v>3.7990456892853999</v>
      </c>
      <c r="R66" s="255">
        <v>3.8179151215169496</v>
      </c>
      <c r="S66" s="255">
        <v>4.0380584975516998</v>
      </c>
      <c r="T66" s="255">
        <v>4.7739663545821509</v>
      </c>
      <c r="U66" s="255">
        <v>4.7425173008629002</v>
      </c>
      <c r="V66" s="255">
        <v>4.9437912446660999</v>
      </c>
      <c r="W66" s="255">
        <v>4.9563708661538</v>
      </c>
      <c r="X66" s="255">
        <v>4.5726924107789504</v>
      </c>
      <c r="Y66" s="255">
        <v>3.7494379519486554</v>
      </c>
      <c r="Z66" s="255">
        <v>3.8892604447844414</v>
      </c>
      <c r="AA66" s="255">
        <v>3.7183411276310601</v>
      </c>
      <c r="AB66" s="255">
        <v>3.5145198104766018</v>
      </c>
      <c r="AC66" s="255">
        <v>3.4289595149280103</v>
      </c>
      <c r="AD66" s="255">
        <v>4.2392003553292792</v>
      </c>
      <c r="AE66" s="255">
        <v>4.0613999852221276</v>
      </c>
      <c r="AF66" s="255">
        <v>3.8310796954038282</v>
      </c>
      <c r="AG66" s="255">
        <v>3.8729446757148938</v>
      </c>
      <c r="AH66" s="255">
        <v>3.9219674606524606</v>
      </c>
      <c r="AI66" s="255">
        <v>3.9574986015444695</v>
      </c>
      <c r="AJ66" s="255">
        <v>2.3903420957597694</v>
      </c>
      <c r="AK66" s="255">
        <v>2.3903420957597694</v>
      </c>
      <c r="AL66" s="255">
        <v>2.3903420957597694</v>
      </c>
      <c r="AM66" s="255">
        <v>2.3903420957597694</v>
      </c>
      <c r="AN66" s="255">
        <v>2.3903420957597694</v>
      </c>
      <c r="AO66" s="255">
        <v>2.3903420957597694</v>
      </c>
      <c r="AP66" s="256">
        <v>2.3903420957597694</v>
      </c>
      <c r="AQ66" s="254">
        <v>0</v>
      </c>
      <c r="AR66" s="254">
        <v>-5.1628641077893334E-2</v>
      </c>
      <c r="AS66" s="254">
        <v>1.3798134192127621E-3</v>
      </c>
    </row>
    <row r="67" spans="1:45" ht="12" customHeight="1" x14ac:dyDescent="0.2">
      <c r="A67" s="247" t="s">
        <v>413</v>
      </c>
      <c r="B67" s="255">
        <v>1.294</v>
      </c>
      <c r="C67" s="255">
        <v>1.4999999999999998</v>
      </c>
      <c r="D67" s="255">
        <v>1.4452499999999999</v>
      </c>
      <c r="E67" s="255">
        <v>1.5269999999999999</v>
      </c>
      <c r="F67" s="255">
        <v>1.47027</v>
      </c>
      <c r="G67" s="255">
        <v>1.4430000000000001</v>
      </c>
      <c r="H67" s="255">
        <v>1.4750000000000001</v>
      </c>
      <c r="I67" s="255">
        <v>1.6000000000000003</v>
      </c>
      <c r="J67" s="255">
        <v>1.2000000000000002</v>
      </c>
      <c r="K67" s="255">
        <v>1.1516999999999999</v>
      </c>
      <c r="L67" s="255">
        <v>1.1240000000000001</v>
      </c>
      <c r="M67" s="255">
        <v>1.1500000000000001</v>
      </c>
      <c r="N67" s="255">
        <v>1.1299999999999999</v>
      </c>
      <c r="O67" s="255">
        <v>1.25</v>
      </c>
      <c r="P67" s="255">
        <v>1.1879999999999999</v>
      </c>
      <c r="Q67" s="255">
        <v>1.1240000000000001</v>
      </c>
      <c r="R67" s="255">
        <v>1.0900000000000001</v>
      </c>
      <c r="S67" s="255">
        <v>1.06</v>
      </c>
      <c r="T67" s="255">
        <v>1.0199999999999998</v>
      </c>
      <c r="U67" s="255">
        <v>1.3</v>
      </c>
      <c r="V67" s="255">
        <v>1.2299999999999998</v>
      </c>
      <c r="W67" s="255">
        <v>1.1599999999999999</v>
      </c>
      <c r="X67" s="255">
        <v>1.1000000000000001</v>
      </c>
      <c r="Y67" s="255">
        <v>1.0499999999999998</v>
      </c>
      <c r="Z67" s="255">
        <v>1.1202999999999999</v>
      </c>
      <c r="AA67" s="255">
        <v>1.105</v>
      </c>
      <c r="AB67" s="255">
        <v>1.2000000000000002</v>
      </c>
      <c r="AC67" s="255">
        <v>1.0780000000000001</v>
      </c>
      <c r="AD67" s="255">
        <v>1.0780000000000001</v>
      </c>
      <c r="AE67" s="255">
        <v>1.1000000000000001</v>
      </c>
      <c r="AF67" s="255">
        <v>1.1000000000000001</v>
      </c>
      <c r="AG67" s="255">
        <v>1.1000000000000001</v>
      </c>
      <c r="AH67" s="255">
        <v>1.1000000000000001</v>
      </c>
      <c r="AI67" s="255">
        <v>1.1000000000000001</v>
      </c>
      <c r="AJ67" s="255">
        <v>1.1000000000000001</v>
      </c>
      <c r="AK67" s="255">
        <v>1.1000000000000001</v>
      </c>
      <c r="AL67" s="255">
        <v>1.1000000000000001</v>
      </c>
      <c r="AM67" s="255">
        <v>1.1000000000000001</v>
      </c>
      <c r="AN67" s="255">
        <v>1.1000000000000001</v>
      </c>
      <c r="AO67" s="255">
        <v>1.1000000000000001</v>
      </c>
      <c r="AP67" s="256">
        <v>1.1000000000000001</v>
      </c>
      <c r="AQ67" s="254">
        <v>0</v>
      </c>
      <c r="AR67" s="254">
        <v>0</v>
      </c>
      <c r="AS67" s="254">
        <v>6.349696823004776E-4</v>
      </c>
    </row>
    <row r="68" spans="1:45" ht="12" customHeight="1" x14ac:dyDescent="0.2">
      <c r="A68" s="247" t="s">
        <v>315</v>
      </c>
      <c r="B68" s="255">
        <v>13.3526212</v>
      </c>
      <c r="C68" s="255">
        <v>13.290462799999998</v>
      </c>
      <c r="D68" s="255">
        <v>13.2588705</v>
      </c>
      <c r="E68" s="255">
        <v>14.880852900000002</v>
      </c>
      <c r="F68" s="255">
        <v>16.364591500000003</v>
      </c>
      <c r="G68" s="255">
        <v>17.087696000000001</v>
      </c>
      <c r="H68" s="255">
        <v>17.161289199999999</v>
      </c>
      <c r="I68" s="255">
        <v>17.423483300000001</v>
      </c>
      <c r="J68" s="255">
        <v>17.283626900000002</v>
      </c>
      <c r="K68" s="255">
        <v>16.058490700000004</v>
      </c>
      <c r="L68" s="255">
        <v>16.019715000000001</v>
      </c>
      <c r="M68" s="255">
        <v>15.513212000000001</v>
      </c>
      <c r="N68" s="255">
        <v>15.193110899999999</v>
      </c>
      <c r="O68" s="255">
        <v>16.435325999999996</v>
      </c>
      <c r="P68" s="255">
        <v>16.257940000000001</v>
      </c>
      <c r="Q68" s="255">
        <v>16.355062499999999</v>
      </c>
      <c r="R68" s="255">
        <v>16.444488500000002</v>
      </c>
      <c r="S68" s="255">
        <v>17.021506100000003</v>
      </c>
      <c r="T68" s="255">
        <v>17.422823600000001</v>
      </c>
      <c r="U68" s="255">
        <v>15.1119</v>
      </c>
      <c r="V68" s="255">
        <v>15.190300000000001</v>
      </c>
      <c r="W68" s="255">
        <v>15.411500000000002</v>
      </c>
      <c r="X68" s="255">
        <v>15.508700000000001</v>
      </c>
      <c r="Y68" s="255">
        <v>15.4757</v>
      </c>
      <c r="Z68" s="255">
        <v>18.258876069999999</v>
      </c>
      <c r="AA68" s="255">
        <v>18.249655662999999</v>
      </c>
      <c r="AB68" s="255">
        <v>20.220299775000001</v>
      </c>
      <c r="AC68" s="255">
        <v>20.762501341000004</v>
      </c>
      <c r="AD68" s="255">
        <v>21.186851899999997</v>
      </c>
      <c r="AE68" s="255">
        <v>21.617621339999999</v>
      </c>
      <c r="AF68" s="255">
        <v>23.268007489999999</v>
      </c>
      <c r="AG68" s="255">
        <v>23.746847070000001</v>
      </c>
      <c r="AH68" s="255">
        <v>24.427835589000001</v>
      </c>
      <c r="AI68" s="255">
        <v>24.682514973</v>
      </c>
      <c r="AJ68" s="255">
        <v>25.166455500000001</v>
      </c>
      <c r="AK68" s="255">
        <v>25.626464309999999</v>
      </c>
      <c r="AL68" s="255">
        <v>25.663817989999998</v>
      </c>
      <c r="AM68" s="255">
        <v>25.9482</v>
      </c>
      <c r="AN68" s="255">
        <v>26.190090000000001</v>
      </c>
      <c r="AO68" s="255">
        <v>25.962757379999999</v>
      </c>
      <c r="AP68" s="256">
        <v>25.962757379999999</v>
      </c>
      <c r="AQ68" s="254">
        <v>0</v>
      </c>
      <c r="AR68" s="254">
        <v>1.848418800733409E-2</v>
      </c>
      <c r="AS68" s="254">
        <v>1.4986876186566344E-2</v>
      </c>
    </row>
    <row r="69" spans="1:45" ht="12" customHeight="1" x14ac:dyDescent="0.2">
      <c r="A69" s="247" t="s">
        <v>317</v>
      </c>
      <c r="B69" s="255">
        <v>2.7569588999999999</v>
      </c>
      <c r="C69" s="255">
        <v>3.4824000000000002</v>
      </c>
      <c r="D69" s="255">
        <v>3.5046999999999997</v>
      </c>
      <c r="E69" s="255">
        <v>3.6199999999999997</v>
      </c>
      <c r="F69" s="255">
        <v>3.76</v>
      </c>
      <c r="G69" s="255">
        <v>3.7613102999999999</v>
      </c>
      <c r="H69" s="255">
        <v>4.6349999999999998</v>
      </c>
      <c r="I69" s="255">
        <v>4.4156000000000004</v>
      </c>
      <c r="J69" s="255">
        <v>4.4634999999999998</v>
      </c>
      <c r="K69" s="255">
        <v>4.3453999999999997</v>
      </c>
      <c r="L69" s="255">
        <v>5.5631639999999996</v>
      </c>
      <c r="M69" s="255">
        <v>6.1256000000000004</v>
      </c>
      <c r="N69" s="255">
        <v>5.91</v>
      </c>
      <c r="O69" s="255">
        <v>5.86</v>
      </c>
      <c r="P69" s="255">
        <v>5.8072999999999997</v>
      </c>
      <c r="Q69" s="255">
        <v>5.5097763000000004</v>
      </c>
      <c r="R69" s="255">
        <v>5.4869604000000001</v>
      </c>
      <c r="S69" s="255">
        <v>5.625437100000001</v>
      </c>
      <c r="T69" s="255">
        <v>5.3942660999999994</v>
      </c>
      <c r="U69" s="255">
        <v>4.9722096000000002</v>
      </c>
      <c r="V69" s="255">
        <v>5.2899003000000002</v>
      </c>
      <c r="W69" s="255">
        <v>5.5134660000000002</v>
      </c>
      <c r="X69" s="255">
        <v>5.5763414999999998</v>
      </c>
      <c r="Y69" s="255">
        <v>5.7311582999999997</v>
      </c>
      <c r="Z69" s="255">
        <v>5.5652724000000005</v>
      </c>
      <c r="AA69" s="255">
        <v>5.9188811999999995</v>
      </c>
      <c r="AB69" s="255">
        <v>5.6926800000000002</v>
      </c>
      <c r="AC69" s="255">
        <v>5.4592499999999999</v>
      </c>
      <c r="AD69" s="255">
        <v>5.7981000000000007</v>
      </c>
      <c r="AE69" s="255">
        <v>5.8228736999999997</v>
      </c>
      <c r="AF69" s="255">
        <v>5.8331898000000004</v>
      </c>
      <c r="AG69" s="255">
        <v>5.7035232000000002</v>
      </c>
      <c r="AH69" s="255">
        <v>5.7197126999999996</v>
      </c>
      <c r="AI69" s="255">
        <v>5.7110306100000008</v>
      </c>
      <c r="AJ69" s="255">
        <v>5.7434096099999996</v>
      </c>
      <c r="AK69" s="255">
        <v>4.7860680000000002</v>
      </c>
      <c r="AL69" s="255">
        <v>4.6782384000000006</v>
      </c>
      <c r="AM69" s="255">
        <v>4.5488654700000009</v>
      </c>
      <c r="AN69" s="255">
        <v>4.4765774700000005</v>
      </c>
      <c r="AO69" s="255">
        <v>4.6606143141661374</v>
      </c>
      <c r="AP69" s="256">
        <v>4.5432921809788889</v>
      </c>
      <c r="AQ69" s="254">
        <v>-2.5173104933966073E-2</v>
      </c>
      <c r="AR69" s="254">
        <v>-2.2018635296810696E-2</v>
      </c>
      <c r="AS69" s="254">
        <v>2.6225934479585534E-3</v>
      </c>
    </row>
    <row r="70" spans="1:45" ht="12" customHeight="1" x14ac:dyDescent="0.2">
      <c r="A70" s="247" t="s">
        <v>318</v>
      </c>
      <c r="B70" s="255">
        <v>11.603</v>
      </c>
      <c r="C70" s="255">
        <v>11.018000000000001</v>
      </c>
      <c r="D70" s="255">
        <v>10.534000000000002</v>
      </c>
      <c r="E70" s="255">
        <v>10.080000000000002</v>
      </c>
      <c r="F70" s="255">
        <v>9.6110000000000007</v>
      </c>
      <c r="G70" s="255">
        <v>9.18</v>
      </c>
      <c r="H70" s="255">
        <v>9</v>
      </c>
      <c r="I70" s="255">
        <v>9</v>
      </c>
      <c r="J70" s="255">
        <v>9</v>
      </c>
      <c r="K70" s="255">
        <v>5.1139999999999999</v>
      </c>
      <c r="L70" s="255">
        <v>5.415</v>
      </c>
      <c r="M70" s="255">
        <v>5.9089999999999998</v>
      </c>
      <c r="N70" s="255">
        <v>5.5979999999999999</v>
      </c>
      <c r="O70" s="255">
        <v>5.1669999999999998</v>
      </c>
      <c r="P70" s="255">
        <v>4.9800000000000004</v>
      </c>
      <c r="Q70" s="255">
        <v>4.9800000000000004</v>
      </c>
      <c r="R70" s="255">
        <v>4.7300000000000004</v>
      </c>
      <c r="S70" s="255">
        <v>4.87</v>
      </c>
      <c r="T70" s="255">
        <v>5.0999999999999996</v>
      </c>
      <c r="U70" s="255">
        <v>5.2</v>
      </c>
      <c r="V70" s="255">
        <v>5.12</v>
      </c>
      <c r="W70" s="255">
        <v>5.0999999999999996</v>
      </c>
      <c r="X70" s="255">
        <v>4.72</v>
      </c>
      <c r="Y70" s="255">
        <v>4.7300000000000004</v>
      </c>
      <c r="Z70" s="255">
        <v>4.3</v>
      </c>
      <c r="AA70" s="255">
        <v>4.1900000000000004</v>
      </c>
      <c r="AB70" s="255">
        <v>4.37</v>
      </c>
      <c r="AC70" s="255">
        <v>3.98874</v>
      </c>
      <c r="AD70" s="255">
        <v>3.7475000000000005</v>
      </c>
      <c r="AE70" s="255">
        <v>4.3029999999999999</v>
      </c>
      <c r="AF70" s="255">
        <v>4.2300000000000004</v>
      </c>
      <c r="AG70" s="255">
        <v>3.74133</v>
      </c>
      <c r="AH70" s="255">
        <v>3.74133</v>
      </c>
      <c r="AI70" s="255">
        <v>3.6924999999999999</v>
      </c>
      <c r="AJ70" s="255">
        <v>3.6244999999999998</v>
      </c>
      <c r="AK70" s="255">
        <v>3.6025299999999998</v>
      </c>
      <c r="AL70" s="255">
        <v>3.3069000000000002</v>
      </c>
      <c r="AM70" s="255">
        <v>3.1709000000000001</v>
      </c>
      <c r="AN70" s="255">
        <v>3.1542999999999997</v>
      </c>
      <c r="AO70" s="255">
        <v>2.4839700000000002</v>
      </c>
      <c r="AP70" s="256">
        <v>2.44</v>
      </c>
      <c r="AQ70" s="254">
        <v>-1.7701502031023053E-2</v>
      </c>
      <c r="AR70" s="254">
        <v>-5.3463207298968807E-2</v>
      </c>
      <c r="AS70" s="254">
        <v>1.4084782043756047E-3</v>
      </c>
    </row>
    <row r="71" spans="1:45" ht="12" customHeight="1" x14ac:dyDescent="0.2">
      <c r="A71" s="247" t="s">
        <v>320</v>
      </c>
      <c r="B71" s="255">
        <v>1.4502510000000002</v>
      </c>
      <c r="C71" s="255">
        <v>1.4389649999999998</v>
      </c>
      <c r="D71" s="255">
        <v>1.6113899999999999</v>
      </c>
      <c r="E71" s="255">
        <v>1.8509039999999997</v>
      </c>
      <c r="F71" s="255">
        <v>1.9223819999999998</v>
      </c>
      <c r="G71" s="255">
        <v>1.895421</v>
      </c>
      <c r="H71" s="255">
        <v>1.8220619999999998</v>
      </c>
      <c r="I71" s="255">
        <v>1.8320940000000001</v>
      </c>
      <c r="J71" s="255">
        <v>1.9148579999999999</v>
      </c>
      <c r="K71" s="255">
        <v>1.8452610000000003</v>
      </c>
      <c r="L71" s="255">
        <v>1.9092149999999999</v>
      </c>
      <c r="M71" s="255">
        <v>3.5199780000000001</v>
      </c>
      <c r="N71" s="255">
        <v>3.8341050000000001</v>
      </c>
      <c r="O71" s="255">
        <v>2.6960999999999999</v>
      </c>
      <c r="P71" s="255">
        <v>2.5782240000000001</v>
      </c>
      <c r="Q71" s="255">
        <v>2.508</v>
      </c>
      <c r="R71" s="255">
        <v>2.4139500000000003</v>
      </c>
      <c r="S71" s="255">
        <v>2.43276</v>
      </c>
      <c r="T71" s="255">
        <v>2.1443399999999997</v>
      </c>
      <c r="U71" s="255">
        <v>2.1255300000000004</v>
      </c>
      <c r="V71" s="255">
        <v>2.1255300000000004</v>
      </c>
      <c r="W71" s="255">
        <v>2.6522100000000002</v>
      </c>
      <c r="X71" s="255">
        <v>2.8528500000000001</v>
      </c>
      <c r="Y71" s="255">
        <v>3.0284100000000005</v>
      </c>
      <c r="Z71" s="255">
        <v>3.3230999999999993</v>
      </c>
      <c r="AA71" s="255">
        <v>3.2942579999999992</v>
      </c>
      <c r="AB71" s="255">
        <v>2.7061319999999998</v>
      </c>
      <c r="AC71" s="255">
        <v>3.4221660000000007</v>
      </c>
      <c r="AD71" s="255">
        <v>3.4591590000000001</v>
      </c>
      <c r="AE71" s="255">
        <v>3.6339999999999999</v>
      </c>
      <c r="AF71" s="255">
        <v>3.5719999999999996</v>
      </c>
      <c r="AG71" s="255">
        <v>3.7389999999999999</v>
      </c>
      <c r="AH71" s="255">
        <v>3.6880000000000002</v>
      </c>
      <c r="AI71" s="255">
        <v>3.8</v>
      </c>
      <c r="AJ71" s="255">
        <v>3.5999999999999996</v>
      </c>
      <c r="AK71" s="255">
        <v>3.0179999999999998</v>
      </c>
      <c r="AL71" s="255">
        <v>2.8356000000000003</v>
      </c>
      <c r="AM71" s="255">
        <v>2.7318000000000002</v>
      </c>
      <c r="AN71" s="255">
        <v>2.7318000000000002</v>
      </c>
      <c r="AO71" s="255">
        <v>2.7318000000000002</v>
      </c>
      <c r="AP71" s="256">
        <v>2.7318000000000002</v>
      </c>
      <c r="AQ71" s="254">
        <v>0</v>
      </c>
      <c r="AR71" s="254">
        <v>-2.8133980204212206E-2</v>
      </c>
      <c r="AS71" s="254">
        <v>1.5769183437349496E-3</v>
      </c>
    </row>
    <row r="72" spans="1:45" ht="12" customHeight="1" x14ac:dyDescent="0.2">
      <c r="A72" s="247" t="s">
        <v>328</v>
      </c>
      <c r="B72" s="255">
        <v>4.1900000000000005E-4</v>
      </c>
      <c r="C72" s="255">
        <v>1.5209499999999999E-2</v>
      </c>
      <c r="D72" s="255">
        <v>0.03</v>
      </c>
      <c r="E72" s="255">
        <v>0.03</v>
      </c>
      <c r="F72" s="255">
        <v>5.8000000000000003E-2</v>
      </c>
      <c r="G72" s="255">
        <v>0.109</v>
      </c>
      <c r="H72" s="255">
        <v>0.104</v>
      </c>
      <c r="I72" s="255">
        <v>0.104</v>
      </c>
      <c r="J72" s="255">
        <v>0.104</v>
      </c>
      <c r="K72" s="255">
        <v>0.23070000000000002</v>
      </c>
      <c r="L72" s="255">
        <v>0.26139999999999991</v>
      </c>
      <c r="M72" s="255">
        <v>0.22</v>
      </c>
      <c r="N72" s="255">
        <v>0.17859999999999995</v>
      </c>
      <c r="O72" s="255">
        <v>0.21810000000000002</v>
      </c>
      <c r="P72" s="255">
        <v>0.23079999999999998</v>
      </c>
      <c r="Q72" s="255">
        <v>0.29519999999999996</v>
      </c>
      <c r="R72" s="255">
        <v>0.24120000000000003</v>
      </c>
      <c r="S72" s="255">
        <v>0.29629999999999995</v>
      </c>
      <c r="T72" s="255">
        <v>0.38830000000000009</v>
      </c>
      <c r="U72" s="255">
        <v>0.35846999999999996</v>
      </c>
      <c r="V72" s="255">
        <v>0.51500000000000001</v>
      </c>
      <c r="W72" s="255">
        <v>0.58400000000000007</v>
      </c>
      <c r="X72" s="255">
        <v>0.69199999999999984</v>
      </c>
      <c r="Y72" s="255">
        <v>0.5</v>
      </c>
      <c r="Z72" s="255">
        <v>0.5273000000000001</v>
      </c>
      <c r="AA72" s="255">
        <v>0.45300000000000001</v>
      </c>
      <c r="AB72" s="255">
        <v>0.46100000000000002</v>
      </c>
      <c r="AC72" s="255">
        <v>0.46100000000000002</v>
      </c>
      <c r="AD72" s="255">
        <v>0.45400000000000001</v>
      </c>
      <c r="AE72" s="255">
        <v>0.43500000000000005</v>
      </c>
      <c r="AF72" s="255">
        <v>0.442</v>
      </c>
      <c r="AG72" s="255">
        <v>0.45327000000000001</v>
      </c>
      <c r="AH72" s="255">
        <v>0.44882</v>
      </c>
      <c r="AI72" s="255">
        <v>0.46179999999999999</v>
      </c>
      <c r="AJ72" s="255">
        <v>0.40483000000000002</v>
      </c>
      <c r="AK72" s="255">
        <v>0.39636000000000005</v>
      </c>
      <c r="AL72" s="255">
        <v>0.34938999999999998</v>
      </c>
      <c r="AM72" s="255">
        <v>0.32250000000000001</v>
      </c>
      <c r="AN72" s="255">
        <v>0.29259999999999997</v>
      </c>
      <c r="AO72" s="255">
        <v>0.25275000000000003</v>
      </c>
      <c r="AP72" s="256">
        <v>0.25275000000000003</v>
      </c>
      <c r="AQ72" s="254">
        <v>0</v>
      </c>
      <c r="AR72" s="254">
        <v>-5.2846887575652923E-2</v>
      </c>
      <c r="AS72" s="254">
        <v>1.4589871563767791E-4</v>
      </c>
    </row>
    <row r="73" spans="1:45" ht="12" customHeight="1" x14ac:dyDescent="0.2">
      <c r="A73" s="247" t="s">
        <v>329</v>
      </c>
      <c r="B73" s="255">
        <v>0</v>
      </c>
      <c r="C73" s="255">
        <v>0</v>
      </c>
      <c r="D73" s="255">
        <v>0</v>
      </c>
      <c r="E73" s="255">
        <v>0</v>
      </c>
      <c r="F73" s="255">
        <v>0</v>
      </c>
      <c r="G73" s="255">
        <v>0</v>
      </c>
      <c r="H73" s="255">
        <v>0</v>
      </c>
      <c r="I73" s="255">
        <v>2.1899999999999999E-2</v>
      </c>
      <c r="J73" s="255">
        <v>5.11E-2</v>
      </c>
      <c r="K73" s="255">
        <v>0.1095</v>
      </c>
      <c r="L73" s="255">
        <v>0.20075000000000001</v>
      </c>
      <c r="M73" s="255">
        <v>0.23999999999999996</v>
      </c>
      <c r="N73" s="255">
        <v>0.34999999999999992</v>
      </c>
      <c r="O73" s="255">
        <v>0.59620000000000017</v>
      </c>
      <c r="P73" s="255">
        <v>0.63870000000000005</v>
      </c>
      <c r="Q73" s="255">
        <v>0.76435000000000008</v>
      </c>
      <c r="R73" s="255">
        <v>0.89</v>
      </c>
      <c r="S73" s="255">
        <v>1.2464000000000002</v>
      </c>
      <c r="T73" s="255">
        <v>1.9000000000000001</v>
      </c>
      <c r="U73" s="255">
        <v>1.8</v>
      </c>
      <c r="V73" s="255">
        <v>1.95</v>
      </c>
      <c r="W73" s="255">
        <v>2.2000000000000002</v>
      </c>
      <c r="X73" s="255">
        <v>2.8120000000000003</v>
      </c>
      <c r="Y73" s="255">
        <v>2.96</v>
      </c>
      <c r="Z73" s="255">
        <v>3.0840000000000005</v>
      </c>
      <c r="AA73" s="255">
        <v>3.1192074679999999</v>
      </c>
      <c r="AB73" s="255">
        <v>3.25</v>
      </c>
      <c r="AC73" s="255">
        <v>3.41</v>
      </c>
      <c r="AD73" s="255">
        <v>4.7300000000000004</v>
      </c>
      <c r="AE73" s="255">
        <v>4.4999999999999991</v>
      </c>
      <c r="AF73" s="255">
        <v>4.4000000000000004</v>
      </c>
      <c r="AG73" s="255">
        <v>4.4000000000000004</v>
      </c>
      <c r="AH73" s="255">
        <v>4.4000000000000004</v>
      </c>
      <c r="AI73" s="255">
        <v>4.4000000000000004</v>
      </c>
      <c r="AJ73" s="255">
        <v>4.4000000000000004</v>
      </c>
      <c r="AK73" s="255">
        <v>4.4000000000000004</v>
      </c>
      <c r="AL73" s="255">
        <v>4.4000000000000004</v>
      </c>
      <c r="AM73" s="255">
        <v>4.4000000000000004</v>
      </c>
      <c r="AN73" s="255">
        <v>4.4000000000000004</v>
      </c>
      <c r="AO73" s="255">
        <v>4.4000000000000004</v>
      </c>
      <c r="AP73" s="256">
        <v>4.4000000000000004</v>
      </c>
      <c r="AQ73" s="254">
        <v>0</v>
      </c>
      <c r="AR73" s="254">
        <v>-2.2447623294677976E-3</v>
      </c>
      <c r="AS73" s="254">
        <v>2.5398787292019104E-3</v>
      </c>
    </row>
    <row r="74" spans="1:45" ht="12" customHeight="1" x14ac:dyDescent="0.2">
      <c r="A74" s="247" t="s">
        <v>330</v>
      </c>
      <c r="B74" s="255">
        <v>0.99311000000000005</v>
      </c>
      <c r="C74" s="255">
        <v>1.0880599999999998</v>
      </c>
      <c r="D74" s="255">
        <v>1.08362</v>
      </c>
      <c r="E74" s="255">
        <v>1.1097920000000001</v>
      </c>
      <c r="F74" s="255">
        <v>1.1002579999999997</v>
      </c>
      <c r="G74" s="255">
        <v>1.1700000000000002</v>
      </c>
      <c r="H74" s="255">
        <v>0.67880000000000007</v>
      </c>
      <c r="I74" s="255">
        <v>0.67049999999999998</v>
      </c>
      <c r="J74" s="255">
        <v>0.97569999999999979</v>
      </c>
      <c r="K74" s="255">
        <v>0.9454999999999999</v>
      </c>
      <c r="L74" s="255">
        <v>1.0052000000000001</v>
      </c>
      <c r="M74" s="255">
        <v>0.91326799999999975</v>
      </c>
      <c r="N74" s="255">
        <v>0.86677999999999977</v>
      </c>
      <c r="O74" s="255">
        <v>1.0894729999999999</v>
      </c>
      <c r="P74" s="255">
        <v>1.0827829999999998</v>
      </c>
      <c r="Q74" s="255">
        <v>1.0728139999999999</v>
      </c>
      <c r="R74" s="255">
        <v>1.3314090000000001</v>
      </c>
      <c r="S74" s="255">
        <v>1.196955</v>
      </c>
      <c r="T74" s="255">
        <v>1.339858</v>
      </c>
      <c r="U74" s="255">
        <v>1.4171070000000001</v>
      </c>
      <c r="V74" s="255">
        <v>1.3076120000000002</v>
      </c>
      <c r="W74" s="255">
        <v>1.2469996666666667</v>
      </c>
      <c r="X74" s="255">
        <v>1.11395</v>
      </c>
      <c r="Y74" s="255">
        <v>1.4288398900000001</v>
      </c>
      <c r="Z74" s="255">
        <v>1.4512944334330768</v>
      </c>
      <c r="AA74" s="255">
        <v>1.4155132770851404</v>
      </c>
      <c r="AB74" s="255">
        <v>1.3907910930851406</v>
      </c>
      <c r="AC74" s="255">
        <v>1.2680459330851406</v>
      </c>
      <c r="AD74" s="255">
        <v>1.2594644837958786</v>
      </c>
      <c r="AE74" s="255">
        <v>1.122902140823977</v>
      </c>
      <c r="AF74" s="255">
        <v>1.1074424463382158</v>
      </c>
      <c r="AG74" s="255">
        <v>1.0957253322267788</v>
      </c>
      <c r="AH74" s="255">
        <v>1.0746144263466397</v>
      </c>
      <c r="AI74" s="255">
        <v>1.295926805047303</v>
      </c>
      <c r="AJ74" s="255">
        <v>1.2341395111343341</v>
      </c>
      <c r="AK74" s="255">
        <v>1.2552914127166912</v>
      </c>
      <c r="AL74" s="255">
        <v>1.185388826989888</v>
      </c>
      <c r="AM74" s="255">
        <v>1.1736568163868095</v>
      </c>
      <c r="AN74" s="255">
        <v>1.1704933906536104</v>
      </c>
      <c r="AO74" s="255">
        <v>1.366695472148207</v>
      </c>
      <c r="AP74" s="256">
        <v>1.3377792917690434</v>
      </c>
      <c r="AQ74" s="254">
        <v>-2.1157734819822305E-2</v>
      </c>
      <c r="AR74" s="254">
        <v>1.9842213914447848E-2</v>
      </c>
      <c r="AS74" s="254">
        <v>7.7222662898431579E-4</v>
      </c>
    </row>
    <row r="75" spans="1:45" s="248" customFormat="1" ht="12" customHeight="1" x14ac:dyDescent="0.2">
      <c r="A75" s="257" t="s">
        <v>331</v>
      </c>
      <c r="B75" s="258">
        <v>33.573171226049382</v>
      </c>
      <c r="C75" s="258">
        <v>34.451545512664758</v>
      </c>
      <c r="D75" s="258">
        <v>34.398882306634107</v>
      </c>
      <c r="E75" s="258">
        <v>35.589313954564602</v>
      </c>
      <c r="F75" s="258">
        <v>36.846454472746942</v>
      </c>
      <c r="G75" s="258">
        <v>37.10574330084534</v>
      </c>
      <c r="H75" s="258">
        <v>37.750594709939442</v>
      </c>
      <c r="I75" s="258">
        <v>37.9734698636587</v>
      </c>
      <c r="J75" s="258">
        <v>38.181718947131948</v>
      </c>
      <c r="K75" s="258">
        <v>32.901428396718053</v>
      </c>
      <c r="L75" s="258">
        <v>34.655928993412701</v>
      </c>
      <c r="M75" s="258">
        <v>36.817730911595056</v>
      </c>
      <c r="N75" s="258">
        <v>36.280979000851197</v>
      </c>
      <c r="O75" s="258">
        <v>36.570320965314302</v>
      </c>
      <c r="P75" s="258">
        <v>36.581662121516942</v>
      </c>
      <c r="Q75" s="258">
        <v>36.408248489285398</v>
      </c>
      <c r="R75" s="258">
        <v>36.445923021516954</v>
      </c>
      <c r="S75" s="258">
        <v>37.787416697551706</v>
      </c>
      <c r="T75" s="258">
        <v>39.48355405458215</v>
      </c>
      <c r="U75" s="258">
        <v>37.027733900862899</v>
      </c>
      <c r="V75" s="258">
        <v>37.672133544666096</v>
      </c>
      <c r="W75" s="258">
        <v>38.82454653282047</v>
      </c>
      <c r="X75" s="258">
        <v>38.948533910778949</v>
      </c>
      <c r="Y75" s="258">
        <v>38.653546141948659</v>
      </c>
      <c r="Z75" s="258">
        <v>41.519403348217516</v>
      </c>
      <c r="AA75" s="258">
        <v>41.463856735716199</v>
      </c>
      <c r="AB75" s="258">
        <v>42.80542267856174</v>
      </c>
      <c r="AC75" s="258">
        <v>43.278662789013147</v>
      </c>
      <c r="AD75" s="258">
        <v>45.952275739125156</v>
      </c>
      <c r="AE75" s="258">
        <v>46.596797166046109</v>
      </c>
      <c r="AF75" s="258">
        <v>47.78371943174205</v>
      </c>
      <c r="AG75" s="258">
        <v>47.852640277941667</v>
      </c>
      <c r="AH75" s="258">
        <v>48.522280175999093</v>
      </c>
      <c r="AI75" s="258">
        <v>49.101270989591768</v>
      </c>
      <c r="AJ75" s="258">
        <v>47.663676716894102</v>
      </c>
      <c r="AK75" s="258">
        <v>46.575055818476471</v>
      </c>
      <c r="AL75" s="258">
        <v>45.90967731274965</v>
      </c>
      <c r="AM75" s="258">
        <v>45.786264382146584</v>
      </c>
      <c r="AN75" s="258">
        <v>45.906202956413395</v>
      </c>
      <c r="AO75" s="258">
        <v>45.348929262074108</v>
      </c>
      <c r="AP75" s="258">
        <v>45.158720948507693</v>
      </c>
      <c r="AQ75" s="259">
        <v>-4.1943286569610105E-3</v>
      </c>
      <c r="AR75" s="259">
        <v>-2.7108432788033321E-3</v>
      </c>
      <c r="AS75" s="259">
        <v>2.6067653357972589E-2</v>
      </c>
    </row>
    <row r="76" spans="1:45" ht="12" customHeight="1" x14ac:dyDescent="0.2">
      <c r="B76" s="255"/>
      <c r="C76" s="255"/>
      <c r="D76" s="255"/>
      <c r="E76" s="255"/>
      <c r="F76" s="255"/>
      <c r="G76" s="255"/>
      <c r="H76" s="255"/>
      <c r="I76" s="255"/>
      <c r="J76" s="255"/>
      <c r="K76" s="255"/>
      <c r="L76" s="255"/>
      <c r="M76" s="255"/>
      <c r="N76" s="255"/>
      <c r="O76" s="255"/>
      <c r="P76" s="255"/>
      <c r="Q76" s="255"/>
      <c r="R76" s="255"/>
      <c r="S76" s="255"/>
      <c r="T76" s="255"/>
      <c r="U76" s="255"/>
      <c r="V76" s="255"/>
      <c r="W76" s="255"/>
      <c r="X76" s="255"/>
      <c r="Y76" s="255"/>
      <c r="Z76" s="255"/>
      <c r="AA76" s="255"/>
      <c r="AB76" s="255"/>
      <c r="AC76" s="255"/>
      <c r="AD76" s="255"/>
      <c r="AE76" s="255"/>
      <c r="AF76" s="255"/>
      <c r="AG76" s="255"/>
      <c r="AH76" s="255"/>
      <c r="AI76" s="255"/>
      <c r="AJ76" s="255"/>
      <c r="AK76" s="255"/>
      <c r="AL76" s="255"/>
      <c r="AM76" s="255"/>
      <c r="AN76" s="255"/>
      <c r="AO76" s="255"/>
      <c r="AP76" s="256"/>
      <c r="AQ76" s="254"/>
      <c r="AR76" s="254"/>
      <c r="AS76" s="254"/>
    </row>
    <row r="77" spans="1:45" s="248" customFormat="1" ht="12" customHeight="1" x14ac:dyDescent="0.2">
      <c r="A77" s="264" t="s">
        <v>332</v>
      </c>
      <c r="B77" s="265">
        <v>682.62098541460932</v>
      </c>
      <c r="C77" s="265">
        <v>691.14151704275298</v>
      </c>
      <c r="D77" s="265">
        <v>722.23708933646901</v>
      </c>
      <c r="E77" s="265">
        <v>734.13919704198895</v>
      </c>
      <c r="F77" s="265">
        <v>746.36173712512107</v>
      </c>
      <c r="G77" s="265">
        <v>774.25585166541282</v>
      </c>
      <c r="H77" s="265">
        <v>879.58613996174699</v>
      </c>
      <c r="I77" s="265">
        <v>911.1058324577067</v>
      </c>
      <c r="J77" s="265">
        <v>999.49086289115303</v>
      </c>
      <c r="K77" s="265">
        <v>1000.1746964625406</v>
      </c>
      <c r="L77" s="265">
        <v>1000.9058329848999</v>
      </c>
      <c r="M77" s="265">
        <v>1072.8501421379565</v>
      </c>
      <c r="N77" s="265">
        <v>1076.8570261812474</v>
      </c>
      <c r="O77" s="265">
        <v>1076.3453260531428</v>
      </c>
      <c r="P77" s="265">
        <v>1090.1580871891447</v>
      </c>
      <c r="Q77" s="265">
        <v>1098.7044868644998</v>
      </c>
      <c r="R77" s="265">
        <v>1121.2540171414967</v>
      </c>
      <c r="S77" s="265">
        <v>1149.183009649525</v>
      </c>
      <c r="T77" s="265">
        <v>1157.6273126660656</v>
      </c>
      <c r="U77" s="265">
        <v>1280.2638801609762</v>
      </c>
      <c r="V77" s="265">
        <v>1300.9240758054448</v>
      </c>
      <c r="W77" s="265">
        <v>1307.2038048080642</v>
      </c>
      <c r="X77" s="265">
        <v>1357.0768103798237</v>
      </c>
      <c r="Y77" s="265">
        <v>1358.3118721470396</v>
      </c>
      <c r="Z77" s="265">
        <v>1365.2689870956451</v>
      </c>
      <c r="AA77" s="265">
        <v>1372.493974966718</v>
      </c>
      <c r="AB77" s="265">
        <v>1383.2656963682073</v>
      </c>
      <c r="AC77" s="265">
        <v>1418.3255828953709</v>
      </c>
      <c r="AD77" s="265">
        <v>1488.895257446836</v>
      </c>
      <c r="AE77" s="265">
        <v>1530.2887875204624</v>
      </c>
      <c r="AF77" s="265">
        <v>1636.8866640431672</v>
      </c>
      <c r="AG77" s="265">
        <v>1674.2596607484561</v>
      </c>
      <c r="AH77" s="265">
        <v>1683.5667264094118</v>
      </c>
      <c r="AI77" s="265">
        <v>1691.894854854565</v>
      </c>
      <c r="AJ77" s="265">
        <v>1694.437495537642</v>
      </c>
      <c r="AK77" s="265">
        <v>1683.9030182333377</v>
      </c>
      <c r="AL77" s="265">
        <v>1690.2813796538571</v>
      </c>
      <c r="AM77" s="265">
        <v>1728.1713079328013</v>
      </c>
      <c r="AN77" s="265">
        <v>1736.144019872424</v>
      </c>
      <c r="AO77" s="265">
        <v>1734.8105370071285</v>
      </c>
      <c r="AP77" s="265">
        <v>1732.3661753656183</v>
      </c>
      <c r="AQ77" s="266">
        <v>-1.4090078365139869E-3</v>
      </c>
      <c r="AR77" s="266">
        <v>1.2623182093880025E-2</v>
      </c>
      <c r="AS77" s="266">
        <v>1</v>
      </c>
    </row>
    <row r="78" spans="1:45" ht="12" customHeight="1" x14ac:dyDescent="0.2">
      <c r="A78" s="247" t="s">
        <v>333</v>
      </c>
      <c r="B78" s="255">
        <v>141.53993537675879</v>
      </c>
      <c r="C78" s="255">
        <v>147.72676958154005</v>
      </c>
      <c r="D78" s="255">
        <v>148.56408355365636</v>
      </c>
      <c r="E78" s="255">
        <v>149.08192540112907</v>
      </c>
      <c r="F78" s="255">
        <v>124.27833864430501</v>
      </c>
      <c r="G78" s="255">
        <v>125.21524068945419</v>
      </c>
      <c r="H78" s="255">
        <v>124.86407954056897</v>
      </c>
      <c r="I78" s="255">
        <v>124.98475963119174</v>
      </c>
      <c r="J78" s="255">
        <v>125.69324727721579</v>
      </c>
      <c r="K78" s="255">
        <v>123.67558408241905</v>
      </c>
      <c r="L78" s="255">
        <v>122.13154569814517</v>
      </c>
      <c r="M78" s="255">
        <v>120.38844892199657</v>
      </c>
      <c r="N78" s="255">
        <v>121.62144506137271</v>
      </c>
      <c r="O78" s="255">
        <v>119.82264044484766</v>
      </c>
      <c r="P78" s="255">
        <v>127.84290776382127</v>
      </c>
      <c r="Q78" s="255">
        <v>128.82831385868877</v>
      </c>
      <c r="R78" s="255">
        <v>130.26318277634292</v>
      </c>
      <c r="S78" s="255">
        <v>145.22417717513707</v>
      </c>
      <c r="T78" s="255">
        <v>146.39182172670766</v>
      </c>
      <c r="U78" s="255">
        <v>261.85437673635647</v>
      </c>
      <c r="V78" s="255">
        <v>262.67762905294683</v>
      </c>
      <c r="W78" s="255">
        <v>261.24375293941381</v>
      </c>
      <c r="X78" s="255">
        <v>257.7897751306586</v>
      </c>
      <c r="Y78" s="255">
        <v>247.34242091874313</v>
      </c>
      <c r="Z78" s="255">
        <v>245.21782056417226</v>
      </c>
      <c r="AA78" s="255">
        <v>244.63678027109148</v>
      </c>
      <c r="AB78" s="255">
        <v>240.70104657639197</v>
      </c>
      <c r="AC78" s="255">
        <v>239.71719899174289</v>
      </c>
      <c r="AD78" s="255">
        <v>233.99718787357142</v>
      </c>
      <c r="AE78" s="255">
        <v>234.59370817924528</v>
      </c>
      <c r="AF78" s="255">
        <v>238.5419245842148</v>
      </c>
      <c r="AG78" s="255">
        <v>242.77802991095757</v>
      </c>
      <c r="AH78" s="255">
        <v>247.23682460080539</v>
      </c>
      <c r="AI78" s="255">
        <v>250.54640669717202</v>
      </c>
      <c r="AJ78" s="255">
        <v>253.60993340120174</v>
      </c>
      <c r="AK78" s="255">
        <v>246.78274261741043</v>
      </c>
      <c r="AL78" s="255">
        <v>244.63269359841982</v>
      </c>
      <c r="AM78" s="255">
        <v>256.69261850002835</v>
      </c>
      <c r="AN78" s="255">
        <v>263.74875563419954</v>
      </c>
      <c r="AO78" s="255">
        <v>261.48075930988199</v>
      </c>
      <c r="AP78" s="256">
        <v>259.96269327167602</v>
      </c>
      <c r="AQ78" s="254">
        <v>-5.8056510246204951E-3</v>
      </c>
      <c r="AR78" s="254">
        <v>1.0909639417190586E-2</v>
      </c>
      <c r="AS78" s="254">
        <v>0.15006220796062963</v>
      </c>
    </row>
    <row r="79" spans="1:45" ht="12" customHeight="1" x14ac:dyDescent="0.2">
      <c r="A79" s="247" t="s">
        <v>334</v>
      </c>
      <c r="B79" s="255">
        <v>541.08105003785067</v>
      </c>
      <c r="C79" s="255">
        <v>543.41474746121253</v>
      </c>
      <c r="D79" s="255">
        <v>573.67300578281299</v>
      </c>
      <c r="E79" s="255">
        <v>585.05727164085999</v>
      </c>
      <c r="F79" s="255">
        <v>622.08339848081584</v>
      </c>
      <c r="G79" s="255">
        <v>649.04061097595888</v>
      </c>
      <c r="H79" s="255">
        <v>754.72206042117807</v>
      </c>
      <c r="I79" s="255">
        <v>786.12107282651471</v>
      </c>
      <c r="J79" s="255">
        <v>873.79761561393752</v>
      </c>
      <c r="K79" s="255">
        <v>876.49911238012169</v>
      </c>
      <c r="L79" s="255">
        <v>878.77428728675466</v>
      </c>
      <c r="M79" s="255">
        <v>952.46169321596005</v>
      </c>
      <c r="N79" s="255">
        <v>955.23558111987495</v>
      </c>
      <c r="O79" s="255">
        <v>956.52268560829486</v>
      </c>
      <c r="P79" s="255">
        <v>962.31517942532366</v>
      </c>
      <c r="Q79" s="255">
        <v>969.87617300581121</v>
      </c>
      <c r="R79" s="255">
        <v>990.99083436515377</v>
      </c>
      <c r="S79" s="255">
        <v>1003.9588324743883</v>
      </c>
      <c r="T79" s="255">
        <v>1011.2354909393582</v>
      </c>
      <c r="U79" s="255">
        <v>1018.4095034246205</v>
      </c>
      <c r="V79" s="255">
        <v>1038.2464467524981</v>
      </c>
      <c r="W79" s="255">
        <v>1045.9600518686502</v>
      </c>
      <c r="X79" s="255">
        <v>1099.2870352491645</v>
      </c>
      <c r="Y79" s="255">
        <v>1110.9694512282963</v>
      </c>
      <c r="Z79" s="255">
        <v>1120.0511665314727</v>
      </c>
      <c r="AA79" s="255">
        <v>1127.8571946956263</v>
      </c>
      <c r="AB79" s="255">
        <v>1142.5646497918153</v>
      </c>
      <c r="AC79" s="255">
        <v>1178.608383903628</v>
      </c>
      <c r="AD79" s="255">
        <v>1254.8980695732646</v>
      </c>
      <c r="AE79" s="255">
        <v>1295.6950793412177</v>
      </c>
      <c r="AF79" s="255">
        <v>1398.3447394589525</v>
      </c>
      <c r="AG79" s="255">
        <v>1431.4816308374984</v>
      </c>
      <c r="AH79" s="255">
        <v>1436.3299018086061</v>
      </c>
      <c r="AI79" s="255">
        <v>1441.3484481573935</v>
      </c>
      <c r="AJ79" s="255">
        <v>1440.8275621364405</v>
      </c>
      <c r="AK79" s="255">
        <v>1437.1202756159269</v>
      </c>
      <c r="AL79" s="255">
        <v>1445.6486860554378</v>
      </c>
      <c r="AM79" s="255">
        <v>1471.4786894327731</v>
      </c>
      <c r="AN79" s="255">
        <v>1472.3952642382244</v>
      </c>
      <c r="AO79" s="255">
        <v>1473.329777697247</v>
      </c>
      <c r="AP79" s="256">
        <v>1472.4034820939421</v>
      </c>
      <c r="AQ79" s="254">
        <v>-6.2870894033828506E-4</v>
      </c>
      <c r="AR79" s="254">
        <v>1.2930657404130796E-2</v>
      </c>
      <c r="AS79" s="254">
        <v>0.84993779203937025</v>
      </c>
    </row>
    <row r="80" spans="1:45" ht="12" customHeight="1" x14ac:dyDescent="0.2">
      <c r="A80" s="247" t="s">
        <v>414</v>
      </c>
      <c r="B80" s="255">
        <v>421.97736499999996</v>
      </c>
      <c r="C80" s="255">
        <v>426.14853299999999</v>
      </c>
      <c r="D80" s="255">
        <v>456.10521</v>
      </c>
      <c r="E80" s="255">
        <v>464.88664500000004</v>
      </c>
      <c r="F80" s="255">
        <v>499.45543099999998</v>
      </c>
      <c r="G80" s="255">
        <v>525.54900000000009</v>
      </c>
      <c r="H80" s="255">
        <v>632.28169999999989</v>
      </c>
      <c r="I80" s="255">
        <v>664.17499999999995</v>
      </c>
      <c r="J80" s="255">
        <v>750.66399999999999</v>
      </c>
      <c r="K80" s="255">
        <v>758.95860000000005</v>
      </c>
      <c r="L80" s="255">
        <v>760.71050000000002</v>
      </c>
      <c r="M80" s="255">
        <v>766.36929999999995</v>
      </c>
      <c r="N80" s="255">
        <v>768.1114</v>
      </c>
      <c r="O80" s="255">
        <v>769.76750000000004</v>
      </c>
      <c r="P80" s="255">
        <v>774.99869999999999</v>
      </c>
      <c r="Q80" s="255">
        <v>782.88569999999993</v>
      </c>
      <c r="R80" s="255">
        <v>802.7890000000001</v>
      </c>
      <c r="S80" s="255">
        <v>806.14229999999998</v>
      </c>
      <c r="T80" s="255">
        <v>810.31399999999985</v>
      </c>
      <c r="U80" s="255">
        <v>819.21600000000001</v>
      </c>
      <c r="V80" s="255">
        <v>832.95591300000001</v>
      </c>
      <c r="W80" s="255">
        <v>839.09791300000006</v>
      </c>
      <c r="X80" s="255">
        <v>875.63000000000011</v>
      </c>
      <c r="Y80" s="255">
        <v>885.33800000000008</v>
      </c>
      <c r="Z80" s="255">
        <v>892.65499999999997</v>
      </c>
      <c r="AA80" s="255">
        <v>900.87300000000005</v>
      </c>
      <c r="AB80" s="255">
        <v>910.38400000000001</v>
      </c>
      <c r="AC80" s="255">
        <v>922.24399999999991</v>
      </c>
      <c r="AD80" s="255">
        <v>997.12199999999996</v>
      </c>
      <c r="AE80" s="255">
        <v>1038.0999999999999</v>
      </c>
      <c r="AF80" s="255">
        <v>1137.7439999999999</v>
      </c>
      <c r="AG80" s="255">
        <v>1171.1769999999999</v>
      </c>
      <c r="AH80" s="255">
        <v>1173.056</v>
      </c>
      <c r="AI80" s="255">
        <v>1178.4762000000001</v>
      </c>
      <c r="AJ80" s="255">
        <v>1178.8311999999999</v>
      </c>
      <c r="AK80" s="255">
        <v>1180.7673</v>
      </c>
      <c r="AL80" s="255">
        <v>1187.3454000000002</v>
      </c>
      <c r="AM80" s="255">
        <v>1213.3709999999999</v>
      </c>
      <c r="AN80" s="255">
        <v>1213.1727450000001</v>
      </c>
      <c r="AO80" s="255">
        <v>1214.7207449999999</v>
      </c>
      <c r="AP80" s="256">
        <v>1214.6697449999999</v>
      </c>
      <c r="AQ80" s="254">
        <v>-4.1984958443985754E-5</v>
      </c>
      <c r="AR80" s="254">
        <v>1.5836294959134189E-2</v>
      </c>
      <c r="AS80" s="254">
        <v>0.70116223825695634</v>
      </c>
    </row>
    <row r="81" spans="1:45" ht="12" customHeight="1" x14ac:dyDescent="0.2">
      <c r="A81" s="247" t="s">
        <v>415</v>
      </c>
      <c r="B81" s="255">
        <v>260.64362041460936</v>
      </c>
      <c r="C81" s="255">
        <v>264.99298404275265</v>
      </c>
      <c r="D81" s="255">
        <v>266.13187933646918</v>
      </c>
      <c r="E81" s="255">
        <v>269.25255204198885</v>
      </c>
      <c r="F81" s="255">
        <v>246.90630612512084</v>
      </c>
      <c r="G81" s="255">
        <v>248.70685166541298</v>
      </c>
      <c r="H81" s="255">
        <v>247.30443996174702</v>
      </c>
      <c r="I81" s="255">
        <v>246.93083245770654</v>
      </c>
      <c r="J81" s="255">
        <v>248.8268628911531</v>
      </c>
      <c r="K81" s="255">
        <v>241.21609646254075</v>
      </c>
      <c r="L81" s="255">
        <v>240.19533298489984</v>
      </c>
      <c r="M81" s="255">
        <v>306.48084213795664</v>
      </c>
      <c r="N81" s="255">
        <v>308.74562618124759</v>
      </c>
      <c r="O81" s="255">
        <v>306.57782605314236</v>
      </c>
      <c r="P81" s="255">
        <v>315.15938718914498</v>
      </c>
      <c r="Q81" s="255">
        <v>315.81878686449988</v>
      </c>
      <c r="R81" s="255">
        <v>318.46501714149667</v>
      </c>
      <c r="S81" s="255">
        <v>343.04070964952524</v>
      </c>
      <c r="T81" s="255">
        <v>347.31331266606588</v>
      </c>
      <c r="U81" s="255">
        <v>461.04788016097694</v>
      </c>
      <c r="V81" s="255">
        <v>467.96816280544493</v>
      </c>
      <c r="W81" s="255">
        <v>468.10589180806392</v>
      </c>
      <c r="X81" s="255">
        <v>481.44681037982332</v>
      </c>
      <c r="Y81" s="255">
        <v>472.97387214703969</v>
      </c>
      <c r="Z81" s="255">
        <v>472.61398709564497</v>
      </c>
      <c r="AA81" s="255">
        <v>471.62097496671765</v>
      </c>
      <c r="AB81" s="255">
        <v>472.88169636820732</v>
      </c>
      <c r="AC81" s="255">
        <v>496.08158289537079</v>
      </c>
      <c r="AD81" s="255">
        <v>491.773257446836</v>
      </c>
      <c r="AE81" s="255">
        <v>492.1887875204626</v>
      </c>
      <c r="AF81" s="255">
        <v>499.14266404316726</v>
      </c>
      <c r="AG81" s="255">
        <v>503.08266074845619</v>
      </c>
      <c r="AH81" s="255">
        <v>510.51072640941146</v>
      </c>
      <c r="AI81" s="255">
        <v>513.41865485456503</v>
      </c>
      <c r="AJ81" s="255">
        <v>515.6062955376425</v>
      </c>
      <c r="AK81" s="255">
        <v>503.13571823333768</v>
      </c>
      <c r="AL81" s="255">
        <v>502.93597965385737</v>
      </c>
      <c r="AM81" s="255">
        <v>514.8003079328015</v>
      </c>
      <c r="AN81" s="255">
        <v>522.97127487242415</v>
      </c>
      <c r="AO81" s="255">
        <v>520.08979200712849</v>
      </c>
      <c r="AP81" s="256">
        <v>517.6964303656182</v>
      </c>
      <c r="AQ81" s="254">
        <v>-4.6018239125090732E-3</v>
      </c>
      <c r="AR81" s="254">
        <v>5.5291412133777751E-3</v>
      </c>
      <c r="AS81" s="254">
        <v>0.2988377617430435</v>
      </c>
    </row>
    <row r="82" spans="1:45" ht="12" customHeight="1" x14ac:dyDescent="0.2">
      <c r="A82" s="247" t="s">
        <v>439</v>
      </c>
      <c r="B82" s="267">
        <v>3.3424825909117502</v>
      </c>
      <c r="C82" s="267">
        <v>3.1214818338871497</v>
      </c>
      <c r="D82" s="267">
        <v>3.20113869339515</v>
      </c>
      <c r="E82" s="267">
        <v>3.7908299644689496</v>
      </c>
      <c r="F82" s="267">
        <v>4.0273028008336489</v>
      </c>
      <c r="G82" s="267">
        <v>4.0048158008336499</v>
      </c>
      <c r="H82" s="267">
        <v>3.9505296933951501</v>
      </c>
      <c r="I82" s="267">
        <v>3.8206218826513005</v>
      </c>
      <c r="J82" s="267">
        <v>3.9778652867844495</v>
      </c>
      <c r="K82" s="267">
        <v>3.8796872049668001</v>
      </c>
      <c r="L82" s="267">
        <v>4.2414566439283004</v>
      </c>
      <c r="M82" s="267">
        <v>4.3167938869037004</v>
      </c>
      <c r="N82" s="267">
        <v>3.9486574802930008</v>
      </c>
      <c r="O82" s="267">
        <v>3.6050702466544999</v>
      </c>
      <c r="P82" s="267">
        <v>3.6789597475175997</v>
      </c>
      <c r="Q82" s="267">
        <v>3.7888638462507505</v>
      </c>
      <c r="R82" s="267">
        <v>3.7291463250192001</v>
      </c>
      <c r="S82" s="267">
        <v>3.5137985958999494</v>
      </c>
      <c r="T82" s="267">
        <v>3.6026000884299005</v>
      </c>
      <c r="U82" s="267">
        <v>3.8025306753176</v>
      </c>
      <c r="V82" s="267">
        <v>3.9291374391769502</v>
      </c>
      <c r="W82" s="267">
        <v>4.0477823954116996</v>
      </c>
      <c r="X82" s="267">
        <v>3.3252193352293502</v>
      </c>
      <c r="Y82" s="267">
        <v>3.3630509405381113</v>
      </c>
      <c r="Z82" s="267">
        <v>3.2647336838653174</v>
      </c>
      <c r="AA82" s="267">
        <v>3.1524519130524142</v>
      </c>
      <c r="AB82" s="267">
        <v>3.0191174659763069</v>
      </c>
      <c r="AC82" s="267">
        <v>2.9676411122910782</v>
      </c>
      <c r="AD82" s="267">
        <v>2.639999362470705</v>
      </c>
      <c r="AE82" s="267">
        <v>3.2117374077945997</v>
      </c>
      <c r="AF82" s="267">
        <v>3.1935302113644952</v>
      </c>
      <c r="AG82" s="267">
        <v>3.0763608472643402</v>
      </c>
      <c r="AH82" s="267">
        <v>2.9156743019902298</v>
      </c>
      <c r="AI82" s="267">
        <v>2.8153018008786441</v>
      </c>
      <c r="AJ82" s="267">
        <v>2.7481315725301787</v>
      </c>
      <c r="AK82" s="267">
        <v>2.5666152411862924</v>
      </c>
      <c r="AL82" s="267">
        <v>2.3576486222375985</v>
      </c>
      <c r="AM82" s="267">
        <v>2.3756007742120384</v>
      </c>
      <c r="AN82" s="267">
        <v>2.3811766031913595</v>
      </c>
      <c r="AO82" s="267">
        <v>2.3597122862366526</v>
      </c>
      <c r="AP82" s="258">
        <v>2.4243851241331189</v>
      </c>
      <c r="AQ82" s="268">
        <v>2.7407086140831538E-2</v>
      </c>
      <c r="AR82" s="268">
        <v>-3.0356920062988957E-2</v>
      </c>
      <c r="AS82" s="268">
        <v>1.3994645927680094E-3</v>
      </c>
    </row>
    <row r="83" spans="1:45" ht="12" customHeight="1" x14ac:dyDescent="0.2">
      <c r="A83" s="269" t="s">
        <v>440</v>
      </c>
      <c r="B83" s="255">
        <v>32.266729115950497</v>
      </c>
      <c r="C83" s="255">
        <v>32.266729115950497</v>
      </c>
      <c r="D83" s="255">
        <v>32.644117760581508</v>
      </c>
      <c r="E83" s="255">
        <v>32.783122578020595</v>
      </c>
      <c r="F83" s="255">
        <v>32.97181690033608</v>
      </c>
      <c r="G83" s="255">
        <v>33.161140203725971</v>
      </c>
      <c r="H83" s="255">
        <v>33.030941121328276</v>
      </c>
      <c r="I83" s="255">
        <v>33.098242096287464</v>
      </c>
      <c r="J83" s="255">
        <v>33.144157714717579</v>
      </c>
      <c r="K83" s="255">
        <v>33.085662474799769</v>
      </c>
      <c r="L83" s="255">
        <v>32.439069930331989</v>
      </c>
      <c r="M83" s="255">
        <v>32.396928198348199</v>
      </c>
      <c r="N83" s="255">
        <v>32.381203671488564</v>
      </c>
      <c r="O83" s="255">
        <v>32.333401109835314</v>
      </c>
      <c r="P83" s="255">
        <v>41.300155306267882</v>
      </c>
      <c r="Q83" s="255">
        <v>41.481930836765144</v>
      </c>
      <c r="R83" s="255">
        <v>42.146134851315701</v>
      </c>
      <c r="S83" s="255">
        <v>41.978196904454897</v>
      </c>
      <c r="T83" s="255">
        <v>43.116652649091748</v>
      </c>
      <c r="U83" s="255">
        <v>175.15864959473478</v>
      </c>
      <c r="V83" s="255">
        <v>174.91334697572466</v>
      </c>
      <c r="W83" s="255">
        <v>174.65546473522681</v>
      </c>
      <c r="X83" s="255">
        <v>174.35355381952201</v>
      </c>
      <c r="Y83" s="255">
        <v>174.39129268398511</v>
      </c>
      <c r="Z83" s="255">
        <v>173.98874479637871</v>
      </c>
      <c r="AA83" s="255">
        <v>173.60506634100383</v>
      </c>
      <c r="AB83" s="255">
        <v>173.14591015670277</v>
      </c>
      <c r="AC83" s="255">
        <v>172.64272529719483</v>
      </c>
      <c r="AD83" s="255">
        <v>170.27775645750722</v>
      </c>
      <c r="AE83" s="255">
        <v>169.78086140874305</v>
      </c>
      <c r="AF83" s="255">
        <v>169.18332938807728</v>
      </c>
      <c r="AG83" s="255">
        <v>168.55434831369232</v>
      </c>
      <c r="AH83" s="255">
        <v>167.8498895103811</v>
      </c>
      <c r="AI83" s="255">
        <v>167.08882241037526</v>
      </c>
      <c r="AJ83" s="255">
        <v>166.24598777069934</v>
      </c>
      <c r="AK83" s="255">
        <v>165.32138559135345</v>
      </c>
      <c r="AL83" s="255">
        <v>164.43954154544414</v>
      </c>
      <c r="AM83" s="255">
        <v>164.46626066148403</v>
      </c>
      <c r="AN83" s="255">
        <v>163.46176530606968</v>
      </c>
      <c r="AO83" s="255">
        <v>162.39864262471193</v>
      </c>
      <c r="AP83" s="256">
        <v>161.36134381805127</v>
      </c>
      <c r="AQ83" s="254">
        <v>-6.3873613097724657E-3</v>
      </c>
      <c r="AR83" s="254">
        <v>-4.4355821694415098E-3</v>
      </c>
      <c r="AS83" s="254">
        <v>9.3145055654296482E-2</v>
      </c>
    </row>
    <row r="84" spans="1:45" ht="12" customHeight="1" x14ac:dyDescent="0.2">
      <c r="A84" s="247" t="s">
        <v>418</v>
      </c>
      <c r="B84" s="261" t="s">
        <v>410</v>
      </c>
      <c r="C84" s="261" t="s">
        <v>410</v>
      </c>
      <c r="D84" s="261" t="s">
        <v>410</v>
      </c>
      <c r="E84" s="261">
        <v>1.9756295546432849</v>
      </c>
      <c r="F84" s="261">
        <v>2.0951359587764355</v>
      </c>
      <c r="G84" s="261">
        <v>2.2278509654716698</v>
      </c>
      <c r="H84" s="261">
        <v>3.6197860830856752</v>
      </c>
      <c r="I84" s="261">
        <v>3.6053195183748192</v>
      </c>
      <c r="J84" s="261">
        <v>3.5631777863910248</v>
      </c>
      <c r="K84" s="261">
        <v>3.4103353853154705</v>
      </c>
      <c r="L84" s="261">
        <v>3.29837675407494</v>
      </c>
      <c r="M84" s="261">
        <v>3.1555980501895449</v>
      </c>
      <c r="N84" s="261">
        <v>3.0329467406844701</v>
      </c>
      <c r="O84" s="261">
        <v>2.8782173963857605</v>
      </c>
      <c r="P84" s="261">
        <v>3.5550010324240198</v>
      </c>
      <c r="Q84" s="261">
        <v>3.610980348044285</v>
      </c>
      <c r="R84" s="261">
        <v>4.1556779584616956</v>
      </c>
      <c r="S84" s="261">
        <v>3.8619437967238999</v>
      </c>
      <c r="T84" s="261">
        <v>8.3987842862629059</v>
      </c>
      <c r="U84" s="261">
        <v>11.894661097694733</v>
      </c>
      <c r="V84" s="261">
        <v>11.70659575645362</v>
      </c>
      <c r="W84" s="261">
        <v>11.527336150253895</v>
      </c>
      <c r="X84" s="261">
        <v>11.564446033642611</v>
      </c>
      <c r="Y84" s="261">
        <v>10.82224836586831</v>
      </c>
      <c r="Z84" s="261">
        <v>10.44737564553485</v>
      </c>
      <c r="AA84" s="261">
        <v>10.176913783549299</v>
      </c>
      <c r="AB84" s="261">
        <v>21.003565016938307</v>
      </c>
      <c r="AC84" s="261">
        <v>22.011821679177459</v>
      </c>
      <c r="AD84" s="261">
        <v>27.038009444587995</v>
      </c>
      <c r="AE84" s="261">
        <v>26.5178420960716</v>
      </c>
      <c r="AF84" s="261">
        <v>25.929744791521621</v>
      </c>
      <c r="AG84" s="261">
        <v>25.55801697656009</v>
      </c>
      <c r="AH84" s="261">
        <v>25.842316422182112</v>
      </c>
      <c r="AI84" s="261">
        <v>25.218367196392187</v>
      </c>
      <c r="AJ84" s="261">
        <v>23.552825311420708</v>
      </c>
      <c r="AK84" s="261">
        <v>23.910715542745777</v>
      </c>
      <c r="AL84" s="261">
        <v>23.027119187012332</v>
      </c>
      <c r="AM84" s="261">
        <v>22.051033321695659</v>
      </c>
      <c r="AN84" s="261">
        <v>20.987906243760197</v>
      </c>
      <c r="AO84" s="261">
        <v>19.911818740325167</v>
      </c>
      <c r="AP84" s="263">
        <v>18.874519933664484</v>
      </c>
      <c r="AQ84" s="254">
        <v>-5.2094628832672019E-2</v>
      </c>
      <c r="AR84" s="254">
        <v>-2.8243901141410399E-2</v>
      </c>
      <c r="AS84" s="254">
        <v>1.0895225387139062E-2</v>
      </c>
    </row>
    <row r="85" spans="1:45" ht="12" customHeight="1" x14ac:dyDescent="0.2">
      <c r="A85" s="270" t="s">
        <v>419</v>
      </c>
      <c r="B85" s="267">
        <v>0</v>
      </c>
      <c r="C85" s="267">
        <v>0</v>
      </c>
      <c r="D85" s="267">
        <v>0</v>
      </c>
      <c r="E85" s="267">
        <v>0</v>
      </c>
      <c r="F85" s="267">
        <v>0</v>
      </c>
      <c r="G85" s="267">
        <v>0</v>
      </c>
      <c r="H85" s="267">
        <v>0</v>
      </c>
      <c r="I85" s="267">
        <v>0</v>
      </c>
      <c r="J85" s="267">
        <v>0</v>
      </c>
      <c r="K85" s="267">
        <v>0</v>
      </c>
      <c r="L85" s="267">
        <v>0</v>
      </c>
      <c r="M85" s="267">
        <v>0</v>
      </c>
      <c r="N85" s="267">
        <v>0</v>
      </c>
      <c r="O85" s="267">
        <v>0</v>
      </c>
      <c r="P85" s="267">
        <v>0</v>
      </c>
      <c r="Q85" s="267">
        <v>0</v>
      </c>
      <c r="R85" s="267">
        <v>0</v>
      </c>
      <c r="S85" s="267">
        <v>0</v>
      </c>
      <c r="T85" s="267">
        <v>0</v>
      </c>
      <c r="U85" s="267">
        <v>0</v>
      </c>
      <c r="V85" s="267">
        <v>0</v>
      </c>
      <c r="W85" s="267">
        <v>0</v>
      </c>
      <c r="X85" s="267">
        <v>0</v>
      </c>
      <c r="Y85" s="267">
        <v>0</v>
      </c>
      <c r="Z85" s="267">
        <v>0</v>
      </c>
      <c r="AA85" s="267">
        <v>0</v>
      </c>
      <c r="AB85" s="267">
        <v>7.6</v>
      </c>
      <c r="AC85" s="267">
        <v>20</v>
      </c>
      <c r="AD85" s="267">
        <v>94.168000000000006</v>
      </c>
      <c r="AE85" s="267">
        <v>133.40799999999996</v>
      </c>
      <c r="AF85" s="267">
        <v>220</v>
      </c>
      <c r="AG85" s="267">
        <v>220</v>
      </c>
      <c r="AH85" s="267">
        <v>220</v>
      </c>
      <c r="AI85" s="267">
        <v>258.29899999999998</v>
      </c>
      <c r="AJ85" s="267">
        <v>258.73899999999998</v>
      </c>
      <c r="AK85" s="267">
        <v>259.52100000000002</v>
      </c>
      <c r="AL85" s="267">
        <v>261.25299999999999</v>
      </c>
      <c r="AM85" s="267">
        <v>260.928</v>
      </c>
      <c r="AN85" s="267">
        <v>261.78775141792818</v>
      </c>
      <c r="AO85" s="267">
        <v>261.78775141792818</v>
      </c>
      <c r="AP85" s="258">
        <v>261.78775141792818</v>
      </c>
      <c r="AQ85" s="268">
        <v>0</v>
      </c>
      <c r="AR85" s="268">
        <v>6.9736328843595485E-2</v>
      </c>
      <c r="AS85" s="268">
        <v>0.15111571395272566</v>
      </c>
    </row>
    <row r="86" spans="1:45" ht="12" customHeight="1" x14ac:dyDescent="0.2">
      <c r="A86" s="271"/>
      <c r="B86" s="261"/>
      <c r="C86" s="261"/>
      <c r="D86" s="261"/>
      <c r="E86" s="261"/>
      <c r="F86" s="261"/>
      <c r="G86" s="261"/>
      <c r="H86" s="261"/>
      <c r="I86" s="261"/>
      <c r="J86" s="261"/>
      <c r="K86" s="261"/>
      <c r="L86" s="261"/>
      <c r="M86" s="261"/>
      <c r="N86" s="261"/>
      <c r="O86" s="261"/>
      <c r="P86" s="261"/>
      <c r="Q86" s="261"/>
      <c r="R86" s="261"/>
      <c r="S86" s="261"/>
      <c r="T86" s="261"/>
      <c r="U86" s="261"/>
      <c r="V86" s="261"/>
      <c r="W86" s="261"/>
      <c r="X86" s="261"/>
      <c r="Y86" s="261"/>
      <c r="Z86" s="261"/>
      <c r="AA86" s="261"/>
      <c r="AB86" s="261"/>
      <c r="AC86" s="261"/>
      <c r="AD86" s="261"/>
      <c r="AE86" s="261"/>
      <c r="AF86" s="261"/>
      <c r="AG86" s="261"/>
      <c r="AH86" s="261"/>
      <c r="AI86" s="261"/>
      <c r="AJ86" s="261"/>
      <c r="AK86" s="261"/>
      <c r="AL86" s="261"/>
      <c r="AM86" s="261"/>
      <c r="AN86" s="261"/>
      <c r="AO86" s="261"/>
      <c r="AP86" s="263"/>
      <c r="AQ86" s="262"/>
      <c r="AR86" s="262"/>
      <c r="AS86" s="262"/>
    </row>
    <row r="87" spans="1:45" ht="12" customHeight="1" x14ac:dyDescent="0.2">
      <c r="A87" s="200" t="s">
        <v>420</v>
      </c>
    </row>
    <row r="88" spans="1:45" ht="12" customHeight="1" x14ac:dyDescent="0.2">
      <c r="A88" s="248" t="s">
        <v>441</v>
      </c>
    </row>
    <row r="89" spans="1:45" ht="12" customHeight="1" x14ac:dyDescent="0.2">
      <c r="A89" s="247" t="s">
        <v>442</v>
      </c>
    </row>
    <row r="90" spans="1:45" ht="12" customHeight="1" x14ac:dyDescent="0.2">
      <c r="A90" s="247" t="s">
        <v>423</v>
      </c>
    </row>
    <row r="91" spans="1:45" ht="12" customHeight="1" x14ac:dyDescent="0.2">
      <c r="A91" s="247" t="s">
        <v>424</v>
      </c>
    </row>
    <row r="92" spans="1:45" ht="12" customHeight="1" x14ac:dyDescent="0.2">
      <c r="A92" s="247" t="s">
        <v>359</v>
      </c>
    </row>
    <row r="93" spans="1:45" ht="12" customHeight="1" x14ac:dyDescent="0.2">
      <c r="A93" s="272" t="s">
        <v>443</v>
      </c>
    </row>
    <row r="94" spans="1:45" ht="12" customHeight="1" x14ac:dyDescent="0.2">
      <c r="A94" s="273" t="s">
        <v>338</v>
      </c>
    </row>
    <row r="95" spans="1:45" ht="12" customHeight="1" x14ac:dyDescent="0.2">
      <c r="A95" s="274" t="s">
        <v>444</v>
      </c>
    </row>
    <row r="96" spans="1:45" ht="12" customHeight="1" x14ac:dyDescent="0.2">
      <c r="A96" s="248" t="s">
        <v>427</v>
      </c>
    </row>
    <row r="97" spans="1:1" ht="12" customHeight="1" x14ac:dyDescent="0.2">
      <c r="A97" s="247" t="s">
        <v>445</v>
      </c>
    </row>
    <row r="98" spans="1:1" ht="12" customHeight="1" x14ac:dyDescent="0.2">
      <c r="A98" s="247" t="s">
        <v>429</v>
      </c>
    </row>
    <row r="99" spans="1:1" ht="12" customHeight="1" x14ac:dyDescent="0.2">
      <c r="A99" s="247" t="s">
        <v>430</v>
      </c>
    </row>
    <row r="100" spans="1:1" ht="12" customHeight="1" x14ac:dyDescent="0.2">
      <c r="A100" s="247" t="s">
        <v>446</v>
      </c>
    </row>
    <row r="101" spans="1:1" ht="12" customHeight="1" x14ac:dyDescent="0.2">
      <c r="A101" s="275" t="s">
        <v>447</v>
      </c>
    </row>
    <row r="102" spans="1:1" ht="12" customHeight="1" x14ac:dyDescent="0.2">
      <c r="A102" s="275" t="s">
        <v>448</v>
      </c>
    </row>
    <row r="103" spans="1:1" ht="12" customHeight="1" x14ac:dyDescent="0.2">
      <c r="A103" s="248" t="s">
        <v>449</v>
      </c>
    </row>
    <row r="104" spans="1:1" ht="12" customHeight="1" x14ac:dyDescent="0.2">
      <c r="A104" s="276" t="s">
        <v>450</v>
      </c>
    </row>
  </sheetData>
  <mergeCells count="1">
    <mergeCell ref="AQ4:AR4"/>
  </mergeCells>
  <conditionalFormatting sqref="AQ6:AR86 AS7:AS86">
    <cfRule type="cellIs" dxfId="239" priority="1" operator="lessThanOrEqual">
      <formula>0</formula>
    </cfRule>
    <cfRule type="cellIs" dxfId="238" priority="2" operator="greaterThan">
      <formula>0</formula>
    </cfRule>
  </conditionalFormatting>
  <hyperlinks>
    <hyperlink ref="J3" r:id="rId1" location="Contents!A1" xr:uid="{0F9A42BF-419A-4FD7-A455-2AE11BF03EA9}"/>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9B3D9-50FF-4613-82FE-5CE313FE20EC}">
  <sheetPr>
    <tabColor rgb="FFC40D42"/>
  </sheetPr>
  <dimension ref="A1:BN90"/>
  <sheetViews>
    <sheetView showGridLines="0" zoomScaleNormal="100" workbookViewId="0">
      <pane xSplit="1" ySplit="3" topLeftCell="AF46" activePane="bottomRight" state="frozen"/>
      <selection activeCell="G101" sqref="G101"/>
      <selection pane="topRight" activeCell="G101" sqref="G101"/>
      <selection pane="bottomLeft" activeCell="G101" sqref="G101"/>
      <selection pane="bottomRight"/>
    </sheetView>
  </sheetViews>
  <sheetFormatPr baseColWidth="10" defaultColWidth="8.5" defaultRowHeight="11" x14ac:dyDescent="0.15"/>
  <cols>
    <col min="1" max="1" width="25.5" style="122" customWidth="1"/>
    <col min="2" max="55" width="6.5" style="122" customWidth="1"/>
    <col min="56" max="60" width="6.5" style="90" customWidth="1"/>
    <col min="61" max="63" width="7.5" style="122" customWidth="1"/>
    <col min="64" max="16384" width="8.5" style="122"/>
  </cols>
  <sheetData>
    <row r="1" spans="1:66" ht="13" x14ac:dyDescent="0.15">
      <c r="A1" s="919" t="s">
        <v>451</v>
      </c>
      <c r="BI1" s="90"/>
      <c r="BL1" s="155"/>
    </row>
    <row r="2" spans="1:66" x14ac:dyDescent="0.15">
      <c r="BF2" s="70"/>
      <c r="BG2" s="70"/>
      <c r="BH2" s="70"/>
      <c r="BI2" s="70"/>
      <c r="BJ2" s="1373" t="s">
        <v>230</v>
      </c>
      <c r="BK2" s="1373"/>
      <c r="BL2" s="278" t="s">
        <v>231</v>
      </c>
    </row>
    <row r="3" spans="1:66" x14ac:dyDescent="0.15">
      <c r="A3" s="11" t="s">
        <v>452</v>
      </c>
      <c r="B3" s="122">
        <v>1965</v>
      </c>
      <c r="C3" s="122">
        <v>1966</v>
      </c>
      <c r="D3" s="122">
        <v>1967</v>
      </c>
      <c r="E3" s="122">
        <v>1968</v>
      </c>
      <c r="F3" s="122">
        <v>1969</v>
      </c>
      <c r="G3" s="122">
        <v>1970</v>
      </c>
      <c r="H3" s="122">
        <v>1971</v>
      </c>
      <c r="I3" s="122">
        <v>1972</v>
      </c>
      <c r="J3" s="122">
        <v>1973</v>
      </c>
      <c r="K3" s="122">
        <v>1974</v>
      </c>
      <c r="L3" s="122">
        <v>1975</v>
      </c>
      <c r="M3" s="122">
        <v>1976</v>
      </c>
      <c r="N3" s="122">
        <v>1977</v>
      </c>
      <c r="O3" s="122">
        <v>1978</v>
      </c>
      <c r="P3" s="122">
        <v>1979</v>
      </c>
      <c r="Q3" s="122">
        <v>1980</v>
      </c>
      <c r="R3" s="122">
        <v>1981</v>
      </c>
      <c r="S3" s="122">
        <v>1982</v>
      </c>
      <c r="T3" s="122">
        <v>1983</v>
      </c>
      <c r="U3" s="122">
        <v>1984</v>
      </c>
      <c r="V3" s="122">
        <v>1985</v>
      </c>
      <c r="W3" s="122">
        <v>1986</v>
      </c>
      <c r="X3" s="122">
        <v>1987</v>
      </c>
      <c r="Y3" s="122">
        <v>1988</v>
      </c>
      <c r="Z3" s="122">
        <v>1989</v>
      </c>
      <c r="AA3" s="122">
        <v>1990</v>
      </c>
      <c r="AB3" s="122">
        <v>1991</v>
      </c>
      <c r="AC3" s="122">
        <v>1992</v>
      </c>
      <c r="AD3" s="122">
        <v>1993</v>
      </c>
      <c r="AE3" s="122">
        <v>1994</v>
      </c>
      <c r="AF3" s="122">
        <v>1995</v>
      </c>
      <c r="AG3" s="122">
        <v>1996</v>
      </c>
      <c r="AH3" s="122">
        <v>1997</v>
      </c>
      <c r="AI3" s="122">
        <v>1998</v>
      </c>
      <c r="AJ3" s="122">
        <v>1999</v>
      </c>
      <c r="AK3" s="122">
        <v>2000</v>
      </c>
      <c r="AL3" s="122">
        <v>2001</v>
      </c>
      <c r="AM3" s="122">
        <v>2002</v>
      </c>
      <c r="AN3" s="122">
        <v>2003</v>
      </c>
      <c r="AO3" s="122">
        <v>2004</v>
      </c>
      <c r="AP3" s="122">
        <v>2005</v>
      </c>
      <c r="AQ3" s="122">
        <v>2006</v>
      </c>
      <c r="AR3" s="122">
        <v>2007</v>
      </c>
      <c r="AS3" s="122">
        <v>2008</v>
      </c>
      <c r="AT3" s="122">
        <v>2009</v>
      </c>
      <c r="AU3" s="122">
        <v>2010</v>
      </c>
      <c r="AV3" s="122">
        <v>2011</v>
      </c>
      <c r="AW3" s="122">
        <v>2012</v>
      </c>
      <c r="AX3" s="122">
        <v>2013</v>
      </c>
      <c r="AY3" s="122">
        <v>2014</v>
      </c>
      <c r="AZ3" s="122">
        <v>2015</v>
      </c>
      <c r="BA3" s="122">
        <v>2016</v>
      </c>
      <c r="BB3" s="122">
        <v>2017</v>
      </c>
      <c r="BC3" s="122">
        <v>2018</v>
      </c>
      <c r="BD3" s="122">
        <v>2019</v>
      </c>
      <c r="BE3" s="122">
        <v>2020</v>
      </c>
      <c r="BF3" s="122">
        <v>2021</v>
      </c>
      <c r="BG3" s="72">
        <v>2022</v>
      </c>
      <c r="BH3" s="72">
        <v>2023</v>
      </c>
      <c r="BI3" s="70">
        <v>2024</v>
      </c>
      <c r="BJ3" s="278">
        <v>2024</v>
      </c>
      <c r="BK3" s="118" t="s">
        <v>233</v>
      </c>
      <c r="BL3" s="278">
        <v>2024</v>
      </c>
    </row>
    <row r="4" spans="1:66" x14ac:dyDescent="0.15">
      <c r="B4" s="118"/>
      <c r="C4" s="118"/>
      <c r="D4" s="118"/>
      <c r="E4" s="118"/>
      <c r="F4" s="118"/>
      <c r="G4" s="118"/>
      <c r="H4" s="118"/>
      <c r="I4" s="118"/>
      <c r="J4" s="118"/>
      <c r="K4" s="118"/>
      <c r="L4" s="118"/>
      <c r="M4" s="118"/>
      <c r="N4" s="118"/>
      <c r="O4" s="118"/>
      <c r="P4" s="118"/>
      <c r="Q4" s="118"/>
      <c r="R4" s="118"/>
      <c r="S4" s="118"/>
      <c r="T4" s="118"/>
      <c r="U4" s="118"/>
      <c r="V4" s="118"/>
      <c r="W4" s="118"/>
      <c r="X4" s="118"/>
      <c r="Y4" s="118"/>
      <c r="Z4" s="118"/>
      <c r="AA4" s="118"/>
      <c r="AB4" s="118"/>
      <c r="AC4" s="118"/>
      <c r="AD4" s="118"/>
      <c r="AE4" s="118"/>
      <c r="AF4" s="118"/>
      <c r="AG4" s="118"/>
      <c r="AH4" s="118"/>
      <c r="AI4" s="118"/>
      <c r="AJ4" s="118"/>
      <c r="AK4" s="118"/>
      <c r="AL4" s="118"/>
      <c r="AM4" s="118"/>
      <c r="AN4" s="118"/>
      <c r="AO4" s="118"/>
      <c r="AP4" s="118"/>
      <c r="AQ4" s="118"/>
      <c r="AR4" s="118"/>
      <c r="AS4" s="118"/>
      <c r="AT4" s="118"/>
      <c r="AU4" s="118"/>
      <c r="AV4" s="118"/>
      <c r="AW4" s="118"/>
      <c r="AX4" s="118"/>
      <c r="AY4" s="118"/>
      <c r="AZ4" s="118"/>
      <c r="BA4" s="118"/>
      <c r="BB4" s="118"/>
      <c r="BC4" s="118"/>
      <c r="BD4" s="127"/>
      <c r="BE4" s="127"/>
      <c r="BF4" s="127"/>
      <c r="BG4" s="118"/>
      <c r="BH4" s="118"/>
      <c r="BI4" s="127"/>
      <c r="BJ4" s="118"/>
      <c r="BK4" s="118"/>
      <c r="BL4" s="118"/>
    </row>
    <row r="5" spans="1:66" x14ac:dyDescent="0.15">
      <c r="A5" s="122" t="s">
        <v>234</v>
      </c>
      <c r="B5" s="279">
        <v>920</v>
      </c>
      <c r="C5" s="279">
        <v>1011.9999999999999</v>
      </c>
      <c r="D5" s="279">
        <v>1106</v>
      </c>
      <c r="E5" s="279">
        <v>1194</v>
      </c>
      <c r="F5" s="279">
        <v>1306</v>
      </c>
      <c r="G5" s="279">
        <v>1473</v>
      </c>
      <c r="H5" s="279">
        <v>1582</v>
      </c>
      <c r="I5" s="279">
        <v>1829</v>
      </c>
      <c r="J5" s="279">
        <v>2113.9999999999995</v>
      </c>
      <c r="K5" s="279">
        <v>1993</v>
      </c>
      <c r="L5" s="279">
        <v>1734.9999999999998</v>
      </c>
      <c r="M5" s="279">
        <v>1598</v>
      </c>
      <c r="N5" s="279">
        <v>1607.9999999999998</v>
      </c>
      <c r="O5" s="279">
        <v>1597</v>
      </c>
      <c r="P5" s="279">
        <v>1835.0000000000002</v>
      </c>
      <c r="Q5" s="279">
        <v>1764</v>
      </c>
      <c r="R5" s="279">
        <v>1610</v>
      </c>
      <c r="S5" s="279">
        <v>1589.9999999999998</v>
      </c>
      <c r="T5" s="279">
        <v>1661</v>
      </c>
      <c r="U5" s="279">
        <v>1775</v>
      </c>
      <c r="V5" s="279">
        <v>1812.7952109936516</v>
      </c>
      <c r="W5" s="279">
        <v>1805.1174616419273</v>
      </c>
      <c r="X5" s="279">
        <v>1908.7699482158016</v>
      </c>
      <c r="Y5" s="279">
        <v>2002.4185139874126</v>
      </c>
      <c r="Z5" s="279">
        <v>1961.4562282686823</v>
      </c>
      <c r="AA5" s="279">
        <v>1967.7356711049626</v>
      </c>
      <c r="AB5" s="279">
        <v>1983.5053432645052</v>
      </c>
      <c r="AC5" s="279">
        <v>2065.5790598282069</v>
      </c>
      <c r="AD5" s="279">
        <v>2189.0103027952377</v>
      </c>
      <c r="AE5" s="279">
        <v>2281.3347888038138</v>
      </c>
      <c r="AF5" s="279">
        <v>2402.1278128998206</v>
      </c>
      <c r="AG5" s="279">
        <v>2479.9174236024769</v>
      </c>
      <c r="AH5" s="279">
        <v>2587.5902828443927</v>
      </c>
      <c r="AI5" s="279">
        <v>2672.381339113716</v>
      </c>
      <c r="AJ5" s="279">
        <v>2604.3995949776927</v>
      </c>
      <c r="AK5" s="279">
        <v>2703.4019023673454</v>
      </c>
      <c r="AL5" s="279">
        <v>2727.9581258047342</v>
      </c>
      <c r="AM5" s="279">
        <v>2858.1641011457104</v>
      </c>
      <c r="AN5" s="279">
        <v>3003.4707919793864</v>
      </c>
      <c r="AO5" s="279">
        <v>3079.8814459372807</v>
      </c>
      <c r="AP5" s="279">
        <v>3040.8960275232039</v>
      </c>
      <c r="AQ5" s="279">
        <v>3208.3842098349187</v>
      </c>
      <c r="AR5" s="279">
        <v>3290.1896606930136</v>
      </c>
      <c r="AS5" s="279">
        <v>3207.0352975595379</v>
      </c>
      <c r="AT5" s="279">
        <v>3202.3976885954298</v>
      </c>
      <c r="AU5" s="279">
        <v>3332.0798002470551</v>
      </c>
      <c r="AV5" s="279">
        <v>3514.8220660394704</v>
      </c>
      <c r="AW5" s="279">
        <v>3740.2376773579285</v>
      </c>
      <c r="AX5" s="279">
        <v>4000.4109645870722</v>
      </c>
      <c r="AY5" s="279">
        <v>4270.5299026443963</v>
      </c>
      <c r="AZ5" s="279">
        <v>4388.1355776678292</v>
      </c>
      <c r="BA5" s="279">
        <v>4463.6388472088665</v>
      </c>
      <c r="BB5" s="279">
        <v>4813.0333513566202</v>
      </c>
      <c r="BC5" s="279">
        <v>5243.879959117512</v>
      </c>
      <c r="BD5" s="279">
        <v>5370.800637064287</v>
      </c>
      <c r="BE5" s="279">
        <v>5128.318326769946</v>
      </c>
      <c r="BF5" s="279">
        <v>5413.7638355635881</v>
      </c>
      <c r="BG5" s="279">
        <v>5574.5552305277879</v>
      </c>
      <c r="BH5" s="279">
        <v>5647.625891963211</v>
      </c>
      <c r="BI5" s="280">
        <v>5888.0111718693652</v>
      </c>
      <c r="BJ5" s="281">
        <v>4.2563952447387088E-2</v>
      </c>
      <c r="BK5" s="131">
        <v>3.2639386765433542E-2</v>
      </c>
      <c r="BL5" s="131">
        <v>6.0770080167837595E-2</v>
      </c>
      <c r="BN5" s="282"/>
    </row>
    <row r="6" spans="1:66" x14ac:dyDescent="0.15">
      <c r="A6" s="122" t="s">
        <v>235</v>
      </c>
      <c r="B6" s="279">
        <v>361.99999999999994</v>
      </c>
      <c r="C6" s="279">
        <v>369.99999999999994</v>
      </c>
      <c r="D6" s="279">
        <v>411</v>
      </c>
      <c r="E6" s="279">
        <v>439</v>
      </c>
      <c r="F6" s="279">
        <v>460.99999999999994</v>
      </c>
      <c r="G6" s="279">
        <v>487</v>
      </c>
      <c r="H6" s="279">
        <v>486</v>
      </c>
      <c r="I6" s="279">
        <v>506</v>
      </c>
      <c r="J6" s="279">
        <v>525</v>
      </c>
      <c r="K6" s="279">
        <v>653</v>
      </c>
      <c r="L6" s="279">
        <v>805.99999999999989</v>
      </c>
      <c r="M6" s="279">
        <v>894.00000000000011</v>
      </c>
      <c r="N6" s="279">
        <v>1085</v>
      </c>
      <c r="O6" s="279">
        <v>1327.0000000000002</v>
      </c>
      <c r="P6" s="279">
        <v>1607</v>
      </c>
      <c r="Q6" s="279">
        <v>2129</v>
      </c>
      <c r="R6" s="279">
        <v>2553</v>
      </c>
      <c r="S6" s="279">
        <v>3001</v>
      </c>
      <c r="T6" s="279">
        <v>2930</v>
      </c>
      <c r="U6" s="279">
        <v>2941.9999999999995</v>
      </c>
      <c r="V6" s="279">
        <v>2911.9999999999995</v>
      </c>
      <c r="W6" s="279">
        <v>2758.0000000000005</v>
      </c>
      <c r="X6" s="279">
        <v>2878.9999999999995</v>
      </c>
      <c r="Y6" s="279">
        <v>2876.9999999999995</v>
      </c>
      <c r="Z6" s="279">
        <v>2896.9999999999995</v>
      </c>
      <c r="AA6" s="279">
        <v>2940.7769287680003</v>
      </c>
      <c r="AB6" s="279">
        <v>3099.6314219180003</v>
      </c>
      <c r="AC6" s="279">
        <v>3098.2730327869999</v>
      </c>
      <c r="AD6" s="279">
        <v>3115.3448994794117</v>
      </c>
      <c r="AE6" s="279">
        <v>3135.9556193146977</v>
      </c>
      <c r="AF6" s="279">
        <v>3054.7680859892052</v>
      </c>
      <c r="AG6" s="279">
        <v>3270.0570220050167</v>
      </c>
      <c r="AH6" s="279">
        <v>3408.6261214001238</v>
      </c>
      <c r="AI6" s="279">
        <v>3498.555623509807</v>
      </c>
      <c r="AJ6" s="279">
        <v>3351.6902456763287</v>
      </c>
      <c r="AK6" s="279">
        <v>3455.945581967213</v>
      </c>
      <c r="AL6" s="279">
        <v>3568.1278986301368</v>
      </c>
      <c r="AM6" s="279">
        <v>3592.6481808219173</v>
      </c>
      <c r="AN6" s="279">
        <v>3794.6996493150687</v>
      </c>
      <c r="AO6" s="279">
        <v>3830.1805792349728</v>
      </c>
      <c r="AP6" s="279">
        <v>3765.6210493150684</v>
      </c>
      <c r="AQ6" s="279">
        <v>3689.1257315068483</v>
      </c>
      <c r="AR6" s="279">
        <v>3478.5305315068495</v>
      </c>
      <c r="AS6" s="279">
        <v>3165.3276366120217</v>
      </c>
      <c r="AT6" s="279">
        <v>2978.4949452054793</v>
      </c>
      <c r="AU6" s="279">
        <v>2959.3665589041093</v>
      </c>
      <c r="AV6" s="279">
        <v>2940.3132657534247</v>
      </c>
      <c r="AW6" s="279">
        <v>2911.0980710382519</v>
      </c>
      <c r="AX6" s="279">
        <v>2874.7524383561649</v>
      </c>
      <c r="AY6" s="279">
        <v>2784.2008438356165</v>
      </c>
      <c r="AZ6" s="279">
        <v>2586.5405726027402</v>
      </c>
      <c r="BA6" s="279">
        <v>2455.7998852459018</v>
      </c>
      <c r="BB6" s="279">
        <v>2224.1501780821918</v>
      </c>
      <c r="BC6" s="279">
        <v>2068.3713013698634</v>
      </c>
      <c r="BD6" s="279">
        <v>1918.1428438356163</v>
      </c>
      <c r="BE6" s="279">
        <v>1909.9064480874317</v>
      </c>
      <c r="BF6" s="279">
        <v>1926.3174821917808</v>
      </c>
      <c r="BG6" s="279">
        <v>1943.042608219178</v>
      </c>
      <c r="BH6" s="279">
        <v>2039.8003589041095</v>
      </c>
      <c r="BI6" s="280">
        <v>1910.9243087431698</v>
      </c>
      <c r="BJ6" s="281">
        <v>-6.3180717465006642E-2</v>
      </c>
      <c r="BK6" s="131">
        <v>-3.6937899321362044E-2</v>
      </c>
      <c r="BL6" s="131">
        <v>1.9722622808836025E-2</v>
      </c>
    </row>
    <row r="7" spans="1:66" x14ac:dyDescent="0.15">
      <c r="A7" s="122" t="s">
        <v>95</v>
      </c>
      <c r="B7" s="279">
        <v>9014.148000000001</v>
      </c>
      <c r="C7" s="279">
        <v>9579.241</v>
      </c>
      <c r="D7" s="279">
        <v>10219.252</v>
      </c>
      <c r="E7" s="279">
        <v>10599.742999999999</v>
      </c>
      <c r="F7" s="279">
        <v>10827.674000000001</v>
      </c>
      <c r="G7" s="279">
        <v>11296.849</v>
      </c>
      <c r="H7" s="279">
        <v>11155.778</v>
      </c>
      <c r="I7" s="279">
        <v>11184.896000000001</v>
      </c>
      <c r="J7" s="279">
        <v>10945.953</v>
      </c>
      <c r="K7" s="279">
        <v>10461.205</v>
      </c>
      <c r="L7" s="279">
        <v>10007.736999999999</v>
      </c>
      <c r="M7" s="279">
        <v>9735.6389999999992</v>
      </c>
      <c r="N7" s="279">
        <v>9862.5619999999999</v>
      </c>
      <c r="O7" s="279">
        <v>10274.441000000001</v>
      </c>
      <c r="P7" s="279">
        <v>10135.534</v>
      </c>
      <c r="Q7" s="279">
        <v>10169.626</v>
      </c>
      <c r="R7" s="279">
        <v>10180.572999999999</v>
      </c>
      <c r="S7" s="279">
        <v>10198.534</v>
      </c>
      <c r="T7" s="279">
        <v>10246.668</v>
      </c>
      <c r="U7" s="279">
        <v>10508.951000000001</v>
      </c>
      <c r="V7" s="279">
        <v>10580.378000000001</v>
      </c>
      <c r="W7" s="279">
        <v>10231.142</v>
      </c>
      <c r="X7" s="279">
        <v>9943.978000000001</v>
      </c>
      <c r="Y7" s="279">
        <v>9764.6890000000021</v>
      </c>
      <c r="Z7" s="279">
        <v>9159.0770000000011</v>
      </c>
      <c r="AA7" s="279">
        <v>8914.3069999999989</v>
      </c>
      <c r="AB7" s="279">
        <v>9075.5449999999983</v>
      </c>
      <c r="AC7" s="279">
        <v>8868.125</v>
      </c>
      <c r="AD7" s="279">
        <v>8582.6650000000009</v>
      </c>
      <c r="AE7" s="279">
        <v>8388.5789999999997</v>
      </c>
      <c r="AF7" s="279">
        <v>8321.6389999999992</v>
      </c>
      <c r="AG7" s="279">
        <v>8294.5269999999982</v>
      </c>
      <c r="AH7" s="279">
        <v>8268.5920000000006</v>
      </c>
      <c r="AI7" s="279">
        <v>8010.8329999999987</v>
      </c>
      <c r="AJ7" s="279">
        <v>7731.4579999999996</v>
      </c>
      <c r="AK7" s="279">
        <v>7732.6586448087437</v>
      </c>
      <c r="AL7" s="279">
        <v>7669.6092191780808</v>
      </c>
      <c r="AM7" s="279">
        <v>7624.3382739726039</v>
      </c>
      <c r="AN7" s="279">
        <v>7368.4479452054793</v>
      </c>
      <c r="AO7" s="279">
        <v>7250.2439562841537</v>
      </c>
      <c r="AP7" s="279">
        <v>6900.7836438356162</v>
      </c>
      <c r="AQ7" s="279">
        <v>6824.8585205479458</v>
      </c>
      <c r="AR7" s="279">
        <v>6856.6917808219159</v>
      </c>
      <c r="AS7" s="279">
        <v>6783.3540601092909</v>
      </c>
      <c r="AT7" s="279">
        <v>7266.7069589041093</v>
      </c>
      <c r="AU7" s="279">
        <v>7558.5031095890408</v>
      </c>
      <c r="AV7" s="279">
        <v>7890.3165890410955</v>
      </c>
      <c r="AW7" s="279">
        <v>8931.9185409836064</v>
      </c>
      <c r="AX7" s="279">
        <v>10101.199000000002</v>
      </c>
      <c r="AY7" s="279">
        <v>11796.025342465759</v>
      </c>
      <c r="AZ7" s="279">
        <v>12774.225013698631</v>
      </c>
      <c r="BA7" s="279">
        <v>12359.294169398905</v>
      </c>
      <c r="BB7" s="279">
        <v>13142.605657534246</v>
      </c>
      <c r="BC7" s="279">
        <v>15328.948712328765</v>
      </c>
      <c r="BD7" s="279">
        <v>17138.290726027397</v>
      </c>
      <c r="BE7" s="279">
        <v>16497.65290163934</v>
      </c>
      <c r="BF7" s="279">
        <v>16733.02923287671</v>
      </c>
      <c r="BG7" s="279">
        <v>17925.396684931504</v>
      </c>
      <c r="BH7" s="279">
        <v>19433.491561643834</v>
      </c>
      <c r="BI7" s="280">
        <v>20135.121157403144</v>
      </c>
      <c r="BJ7" s="281">
        <v>3.6104144925975357E-2</v>
      </c>
      <c r="BK7" s="131">
        <v>5.492565707682795E-2</v>
      </c>
      <c r="BL7" s="131">
        <v>0.20781430116343194</v>
      </c>
    </row>
    <row r="8" spans="1:66" s="90" customFormat="1" x14ac:dyDescent="0.15">
      <c r="A8" s="133" t="s">
        <v>236</v>
      </c>
      <c r="B8" s="283">
        <v>10296.148000000001</v>
      </c>
      <c r="C8" s="283">
        <v>10961.241</v>
      </c>
      <c r="D8" s="283">
        <v>11736.252</v>
      </c>
      <c r="E8" s="283">
        <v>12232.742999999999</v>
      </c>
      <c r="F8" s="283">
        <v>12594.674000000001</v>
      </c>
      <c r="G8" s="283">
        <v>13256.849</v>
      </c>
      <c r="H8" s="283">
        <v>13223.778</v>
      </c>
      <c r="I8" s="283">
        <v>13519.896000000001</v>
      </c>
      <c r="J8" s="283">
        <v>13584.953</v>
      </c>
      <c r="K8" s="283">
        <v>13107.205</v>
      </c>
      <c r="L8" s="283">
        <v>12548.736999999999</v>
      </c>
      <c r="M8" s="283">
        <v>12227.638999999999</v>
      </c>
      <c r="N8" s="283">
        <v>12555.562</v>
      </c>
      <c r="O8" s="283">
        <v>13198.441000000001</v>
      </c>
      <c r="P8" s="283">
        <v>13577.534</v>
      </c>
      <c r="Q8" s="283">
        <v>14062.626</v>
      </c>
      <c r="R8" s="283">
        <v>14343.572999999999</v>
      </c>
      <c r="S8" s="283">
        <v>14789.534</v>
      </c>
      <c r="T8" s="283">
        <v>14837.668</v>
      </c>
      <c r="U8" s="283">
        <v>15225.951000000001</v>
      </c>
      <c r="V8" s="283">
        <v>15305.173210993653</v>
      </c>
      <c r="W8" s="283">
        <v>14794.259461641926</v>
      </c>
      <c r="X8" s="283">
        <v>14731.747948215803</v>
      </c>
      <c r="Y8" s="283">
        <v>14644.107513987414</v>
      </c>
      <c r="Z8" s="283">
        <v>14017.533228268683</v>
      </c>
      <c r="AA8" s="283">
        <v>13822.819599872961</v>
      </c>
      <c r="AB8" s="283">
        <v>14158.681765182504</v>
      </c>
      <c r="AC8" s="283">
        <v>14031.977092615207</v>
      </c>
      <c r="AD8" s="283">
        <v>13887.020202274651</v>
      </c>
      <c r="AE8" s="283">
        <v>13805.869408118511</v>
      </c>
      <c r="AF8" s="283">
        <v>13778.534898889025</v>
      </c>
      <c r="AG8" s="283">
        <v>14044.501445607491</v>
      </c>
      <c r="AH8" s="283">
        <v>14264.808404244517</v>
      </c>
      <c r="AI8" s="283">
        <v>14181.769962623523</v>
      </c>
      <c r="AJ8" s="283">
        <v>13687.547840654021</v>
      </c>
      <c r="AK8" s="283">
        <v>13892.006129143301</v>
      </c>
      <c r="AL8" s="283">
        <v>13965.695243612952</v>
      </c>
      <c r="AM8" s="283">
        <v>14075.150555940232</v>
      </c>
      <c r="AN8" s="283">
        <v>14166.618386499935</v>
      </c>
      <c r="AO8" s="283">
        <v>14160.305981456408</v>
      </c>
      <c r="AP8" s="283">
        <v>13707.300720673889</v>
      </c>
      <c r="AQ8" s="283">
        <v>13722.368461889713</v>
      </c>
      <c r="AR8" s="283">
        <v>13625.411973021779</v>
      </c>
      <c r="AS8" s="283">
        <v>13155.71699428085</v>
      </c>
      <c r="AT8" s="283">
        <v>13447.599592705017</v>
      </c>
      <c r="AU8" s="283">
        <v>13849.949468740206</v>
      </c>
      <c r="AV8" s="283">
        <v>14345.451920833992</v>
      </c>
      <c r="AW8" s="283">
        <v>15583.254289379787</v>
      </c>
      <c r="AX8" s="283">
        <v>16976.362402943239</v>
      </c>
      <c r="AY8" s="283">
        <v>18850.756088945771</v>
      </c>
      <c r="AZ8" s="283">
        <v>19748.9011639692</v>
      </c>
      <c r="BA8" s="283">
        <v>19278.732901853673</v>
      </c>
      <c r="BB8" s="283">
        <v>20179.789186973059</v>
      </c>
      <c r="BC8" s="283">
        <v>22641.199972816139</v>
      </c>
      <c r="BD8" s="283">
        <v>24427.2342069273</v>
      </c>
      <c r="BE8" s="283">
        <v>23535.877676496719</v>
      </c>
      <c r="BF8" s="283">
        <v>24073.110550632078</v>
      </c>
      <c r="BG8" s="283">
        <v>25442.99452367847</v>
      </c>
      <c r="BH8" s="283">
        <v>27120.917812511158</v>
      </c>
      <c r="BI8" s="283">
        <v>27934.056638015682</v>
      </c>
      <c r="BJ8" s="284">
        <v>2.9981980371232675E-2</v>
      </c>
      <c r="BK8" s="285">
        <v>4.0112997666789107E-2</v>
      </c>
      <c r="BL8" s="285">
        <v>0.28830700414010557</v>
      </c>
    </row>
    <row r="9" spans="1:66" x14ac:dyDescent="0.15">
      <c r="B9" s="279"/>
      <c r="C9" s="279"/>
      <c r="D9" s="279"/>
      <c r="E9" s="279"/>
      <c r="F9" s="279"/>
      <c r="G9" s="279"/>
      <c r="H9" s="279"/>
      <c r="I9" s="279"/>
      <c r="J9" s="279"/>
      <c r="K9" s="279"/>
      <c r="L9" s="279"/>
      <c r="M9" s="279"/>
      <c r="N9" s="279"/>
      <c r="O9" s="279"/>
      <c r="P9" s="279"/>
      <c r="Q9" s="279"/>
      <c r="R9" s="279"/>
      <c r="S9" s="279"/>
      <c r="T9" s="279"/>
      <c r="U9" s="279"/>
      <c r="V9" s="279"/>
      <c r="W9" s="279"/>
      <c r="X9" s="279"/>
      <c r="Y9" s="279"/>
      <c r="Z9" s="279"/>
      <c r="AA9" s="279"/>
      <c r="AB9" s="279"/>
      <c r="AC9" s="279"/>
      <c r="AD9" s="279"/>
      <c r="AE9" s="279"/>
      <c r="AF9" s="279"/>
      <c r="AG9" s="279"/>
      <c r="AH9" s="279"/>
      <c r="AI9" s="279"/>
      <c r="AJ9" s="279"/>
      <c r="AK9" s="279"/>
      <c r="AL9" s="279"/>
      <c r="AM9" s="279"/>
      <c r="AN9" s="279"/>
      <c r="AO9" s="279"/>
      <c r="AP9" s="279"/>
      <c r="AQ9" s="279"/>
      <c r="AR9" s="279"/>
      <c r="AS9" s="279"/>
      <c r="AT9" s="279"/>
      <c r="AU9" s="279"/>
      <c r="AV9" s="279"/>
      <c r="AW9" s="279"/>
      <c r="AX9" s="279"/>
      <c r="AY9" s="279"/>
      <c r="AZ9" s="279"/>
      <c r="BA9" s="279"/>
      <c r="BB9" s="279"/>
      <c r="BC9" s="279"/>
      <c r="BD9" s="279"/>
      <c r="BE9" s="279"/>
      <c r="BF9" s="279"/>
      <c r="BG9" s="280"/>
      <c r="BH9" s="280"/>
      <c r="BI9" s="280"/>
      <c r="BJ9" s="281"/>
      <c r="BK9" s="131"/>
      <c r="BL9" s="131"/>
    </row>
    <row r="10" spans="1:66" x14ac:dyDescent="0.15">
      <c r="A10" s="122" t="s">
        <v>237</v>
      </c>
      <c r="B10" s="279">
        <v>275.6739726027397</v>
      </c>
      <c r="C10" s="279">
        <v>292.86410958904111</v>
      </c>
      <c r="D10" s="279">
        <v>318.63123287671232</v>
      </c>
      <c r="E10" s="279">
        <v>348.15846994535519</v>
      </c>
      <c r="F10" s="279">
        <v>361.53205479452055</v>
      </c>
      <c r="G10" s="279">
        <v>399.46465753424656</v>
      </c>
      <c r="H10" s="279">
        <v>431.53808219178086</v>
      </c>
      <c r="I10" s="279">
        <v>444.1158469945355</v>
      </c>
      <c r="J10" s="279">
        <v>433.63561643835624</v>
      </c>
      <c r="K10" s="279">
        <v>423.38739726027393</v>
      </c>
      <c r="L10" s="279">
        <v>406.09095890410958</v>
      </c>
      <c r="M10" s="279">
        <v>408.02185792349729</v>
      </c>
      <c r="N10" s="279">
        <v>441.71506849315068</v>
      </c>
      <c r="O10" s="279">
        <v>466.20493150684933</v>
      </c>
      <c r="P10" s="279">
        <v>487.28273972602739</v>
      </c>
      <c r="Q10" s="279">
        <v>505.71038251366122</v>
      </c>
      <c r="R10" s="279">
        <v>518.92547945205479</v>
      </c>
      <c r="S10" s="279">
        <v>517.08219178082186</v>
      </c>
      <c r="T10" s="279">
        <v>520.17260273972602</v>
      </c>
      <c r="U10" s="279">
        <v>509.00655737704921</v>
      </c>
      <c r="V10" s="279">
        <v>490.79452054794518</v>
      </c>
      <c r="W10" s="279">
        <v>465.36767123287672</v>
      </c>
      <c r="X10" s="279">
        <v>459.40493150684932</v>
      </c>
      <c r="Y10" s="279">
        <v>481.20218579234972</v>
      </c>
      <c r="Z10" s="279">
        <v>492.28657534246582</v>
      </c>
      <c r="AA10" s="279">
        <v>517.41095890410963</v>
      </c>
      <c r="AB10" s="279">
        <v>525.61150684931511</v>
      </c>
      <c r="AC10" s="279">
        <v>586.87103825136614</v>
      </c>
      <c r="AD10" s="279">
        <v>629.86520547945202</v>
      </c>
      <c r="AE10" s="279">
        <v>695.49205479452041</v>
      </c>
      <c r="AF10" s="279">
        <v>757.91616438356175</v>
      </c>
      <c r="AG10" s="279">
        <v>822.79890710382517</v>
      </c>
      <c r="AH10" s="279">
        <v>877.43013698630148</v>
      </c>
      <c r="AI10" s="279">
        <v>889.94794520547941</v>
      </c>
      <c r="AJ10" s="279">
        <v>834.55198643662561</v>
      </c>
      <c r="AK10" s="279">
        <v>848.37767720446243</v>
      </c>
      <c r="AL10" s="279">
        <v>921.31170233153784</v>
      </c>
      <c r="AM10" s="279">
        <v>907.62189697595784</v>
      </c>
      <c r="AN10" s="279">
        <v>912.92258764326232</v>
      </c>
      <c r="AO10" s="279">
        <v>873.90097489198479</v>
      </c>
      <c r="AP10" s="279">
        <v>842.47841476853455</v>
      </c>
      <c r="AQ10" s="279">
        <v>848.51866260278007</v>
      </c>
      <c r="AR10" s="279">
        <v>813.92968078323202</v>
      </c>
      <c r="AS10" s="279">
        <v>802.33076864830275</v>
      </c>
      <c r="AT10" s="279">
        <v>729.69485401889642</v>
      </c>
      <c r="AU10" s="279">
        <v>711.84009123406861</v>
      </c>
      <c r="AV10" s="279">
        <v>667.23639862744949</v>
      </c>
      <c r="AW10" s="279">
        <v>656.65608471747032</v>
      </c>
      <c r="AX10" s="279">
        <v>644.37252775045988</v>
      </c>
      <c r="AY10" s="279">
        <v>637.59341147514101</v>
      </c>
      <c r="AZ10" s="279">
        <v>646.36016588175812</v>
      </c>
      <c r="BA10" s="279">
        <v>609.73575142468417</v>
      </c>
      <c r="BB10" s="279">
        <v>590.4261058642719</v>
      </c>
      <c r="BC10" s="279">
        <v>591.66640032279497</v>
      </c>
      <c r="BD10" s="279">
        <v>719.62274968654708</v>
      </c>
      <c r="BE10" s="279">
        <v>721.03297077972877</v>
      </c>
      <c r="BF10" s="279">
        <v>796.52317390722169</v>
      </c>
      <c r="BG10" s="279">
        <v>954.98599235397967</v>
      </c>
      <c r="BH10" s="279">
        <v>1071.7227900465689</v>
      </c>
      <c r="BI10" s="280">
        <v>1214.1281507283309</v>
      </c>
      <c r="BJ10" s="281">
        <v>0.13287518190741676</v>
      </c>
      <c r="BK10" s="131">
        <v>6.6527531347337465E-2</v>
      </c>
      <c r="BL10" s="131">
        <v>1.2530999500526434E-2</v>
      </c>
    </row>
    <row r="11" spans="1:66" x14ac:dyDescent="0.15">
      <c r="A11" s="122" t="s">
        <v>238</v>
      </c>
      <c r="B11" s="279">
        <v>96.05</v>
      </c>
      <c r="C11" s="279">
        <v>117.05</v>
      </c>
      <c r="D11" s="279">
        <v>147.05000000000001</v>
      </c>
      <c r="E11" s="279">
        <v>161.04999999999998</v>
      </c>
      <c r="F11" s="279">
        <v>176.05</v>
      </c>
      <c r="G11" s="279">
        <v>166.68103068071915</v>
      </c>
      <c r="H11" s="279">
        <v>174.84500140635296</v>
      </c>
      <c r="I11" s="279">
        <v>171.18629060820848</v>
      </c>
      <c r="J11" s="279">
        <v>173.98620402430774</v>
      </c>
      <c r="K11" s="279">
        <v>181.7622396311067</v>
      </c>
      <c r="L11" s="279">
        <v>177.41482630290093</v>
      </c>
      <c r="M11" s="279">
        <v>172.33053673498381</v>
      </c>
      <c r="N11" s="279">
        <v>166.71999887804708</v>
      </c>
      <c r="O11" s="279">
        <v>165.82524730326705</v>
      </c>
      <c r="P11" s="279">
        <v>171.645014909704</v>
      </c>
      <c r="Q11" s="279">
        <v>187.77819226040964</v>
      </c>
      <c r="R11" s="279">
        <v>220.02100913372198</v>
      </c>
      <c r="S11" s="279">
        <v>267.91467273669423</v>
      </c>
      <c r="T11" s="279">
        <v>339.42411479054761</v>
      </c>
      <c r="U11" s="279">
        <v>473.72709732659496</v>
      </c>
      <c r="V11" s="279">
        <v>560.96024147204309</v>
      </c>
      <c r="W11" s="279">
        <v>591.1207808347707</v>
      </c>
      <c r="X11" s="279">
        <v>589.78260019920697</v>
      </c>
      <c r="Y11" s="279">
        <v>573.51535487211095</v>
      </c>
      <c r="Z11" s="279">
        <v>613.198388098951</v>
      </c>
      <c r="AA11" s="279">
        <v>650.53600110658886</v>
      </c>
      <c r="AB11" s="279">
        <v>643.35156685364461</v>
      </c>
      <c r="AC11" s="279">
        <v>652.6</v>
      </c>
      <c r="AD11" s="279">
        <v>667.39999999999986</v>
      </c>
      <c r="AE11" s="279">
        <v>691.69999999999993</v>
      </c>
      <c r="AF11" s="279">
        <v>714.90000000000009</v>
      </c>
      <c r="AG11" s="279">
        <v>808.39999999999986</v>
      </c>
      <c r="AH11" s="279">
        <v>869.4000000000002</v>
      </c>
      <c r="AI11" s="279">
        <v>1003.1999999999999</v>
      </c>
      <c r="AJ11" s="279">
        <v>1132.3999999999999</v>
      </c>
      <c r="AK11" s="279">
        <v>1276.2</v>
      </c>
      <c r="AL11" s="279">
        <v>1339.1000000000001</v>
      </c>
      <c r="AM11" s="279">
        <v>1497.6999999999998</v>
      </c>
      <c r="AN11" s="279">
        <v>1557.8</v>
      </c>
      <c r="AO11" s="279">
        <v>1542.8</v>
      </c>
      <c r="AP11" s="279">
        <v>1705.5758605061599</v>
      </c>
      <c r="AQ11" s="279">
        <v>1806.1294129223854</v>
      </c>
      <c r="AR11" s="279">
        <v>1831.0531480305667</v>
      </c>
      <c r="AS11" s="279">
        <v>1897.158904094297</v>
      </c>
      <c r="AT11" s="279">
        <v>2029.0275598362491</v>
      </c>
      <c r="AU11" s="279">
        <v>2136.8817370276611</v>
      </c>
      <c r="AV11" s="279">
        <v>2178.7574473274094</v>
      </c>
      <c r="AW11" s="279">
        <v>2144.8469651709233</v>
      </c>
      <c r="AX11" s="279">
        <v>2109.9381406001507</v>
      </c>
      <c r="AY11" s="279">
        <v>2341.3719734243164</v>
      </c>
      <c r="AZ11" s="279">
        <v>2524.9870678129687</v>
      </c>
      <c r="BA11" s="279">
        <v>2607.4196899378271</v>
      </c>
      <c r="BB11" s="279">
        <v>2731.2376128440919</v>
      </c>
      <c r="BC11" s="279">
        <v>2690.9616617430656</v>
      </c>
      <c r="BD11" s="279">
        <v>2889.7151851200515</v>
      </c>
      <c r="BE11" s="279">
        <v>3030.2708090011615</v>
      </c>
      <c r="BF11" s="279">
        <v>2991.3470897855991</v>
      </c>
      <c r="BG11" s="279">
        <v>3112.4906520319514</v>
      </c>
      <c r="BH11" s="279">
        <v>3499.1577320673732</v>
      </c>
      <c r="BI11" s="280">
        <v>3465.6011091136484</v>
      </c>
      <c r="BJ11" s="281">
        <v>-9.5899143517313989E-3</v>
      </c>
      <c r="BK11" s="131">
        <v>3.9993957133179103E-2</v>
      </c>
      <c r="BL11" s="131">
        <v>3.5768420113869971E-2</v>
      </c>
    </row>
    <row r="12" spans="1:66" x14ac:dyDescent="0.15">
      <c r="A12" s="122" t="s">
        <v>240</v>
      </c>
      <c r="B12" s="279">
        <v>203</v>
      </c>
      <c r="C12" s="279">
        <v>199</v>
      </c>
      <c r="D12" s="279">
        <v>192</v>
      </c>
      <c r="E12" s="279">
        <v>176.00000000000003</v>
      </c>
      <c r="F12" s="279">
        <v>214</v>
      </c>
      <c r="G12" s="279">
        <v>226</v>
      </c>
      <c r="H12" s="279">
        <v>224</v>
      </c>
      <c r="I12" s="279">
        <v>203</v>
      </c>
      <c r="J12" s="279">
        <v>191.99999999999997</v>
      </c>
      <c r="K12" s="279">
        <v>174.99999999999997</v>
      </c>
      <c r="L12" s="279">
        <v>164.00000000000003</v>
      </c>
      <c r="M12" s="279">
        <v>153.00000000000003</v>
      </c>
      <c r="N12" s="279">
        <v>144</v>
      </c>
      <c r="O12" s="279">
        <v>137</v>
      </c>
      <c r="P12" s="279">
        <v>129</v>
      </c>
      <c r="Q12" s="279">
        <v>131</v>
      </c>
      <c r="R12" s="279">
        <v>140.00000000000003</v>
      </c>
      <c r="S12" s="279">
        <v>147.00000000000003</v>
      </c>
      <c r="T12" s="279">
        <v>158</v>
      </c>
      <c r="U12" s="279">
        <v>173.00000000000003</v>
      </c>
      <c r="V12" s="279">
        <v>183.00000000000003</v>
      </c>
      <c r="W12" s="279">
        <v>307</v>
      </c>
      <c r="X12" s="279">
        <v>388</v>
      </c>
      <c r="Y12" s="279">
        <v>380</v>
      </c>
      <c r="Z12" s="279">
        <v>407.00000000000006</v>
      </c>
      <c r="AA12" s="279">
        <v>446.00000000000006</v>
      </c>
      <c r="AB12" s="279">
        <v>429.99999999999994</v>
      </c>
      <c r="AC12" s="279">
        <v>442</v>
      </c>
      <c r="AD12" s="279">
        <v>458</v>
      </c>
      <c r="AE12" s="279">
        <v>459.99999999999994</v>
      </c>
      <c r="AF12" s="279">
        <v>591</v>
      </c>
      <c r="AG12" s="279">
        <v>635</v>
      </c>
      <c r="AH12" s="279">
        <v>666.99999999999989</v>
      </c>
      <c r="AI12" s="279">
        <v>775</v>
      </c>
      <c r="AJ12" s="279">
        <v>838.00000000000011</v>
      </c>
      <c r="AK12" s="279">
        <v>686.99999999999989</v>
      </c>
      <c r="AL12" s="279">
        <v>603.99999999999989</v>
      </c>
      <c r="AM12" s="279">
        <v>578</v>
      </c>
      <c r="AN12" s="279">
        <v>541.00000000000011</v>
      </c>
      <c r="AO12" s="279">
        <v>528.29</v>
      </c>
      <c r="AP12" s="279">
        <v>526.16181917808217</v>
      </c>
      <c r="AQ12" s="279">
        <v>527.40872602739728</v>
      </c>
      <c r="AR12" s="279">
        <v>531.09392328767115</v>
      </c>
      <c r="AS12" s="279">
        <v>587.65827049180336</v>
      </c>
      <c r="AT12" s="279">
        <v>670.60323561643838</v>
      </c>
      <c r="AU12" s="279">
        <v>785.86459999999988</v>
      </c>
      <c r="AV12" s="279">
        <v>915.26471506849316</v>
      </c>
      <c r="AW12" s="279">
        <v>944.11922677595624</v>
      </c>
      <c r="AX12" s="279">
        <v>1009.8716958065755</v>
      </c>
      <c r="AY12" s="279">
        <v>990.37905113338957</v>
      </c>
      <c r="AZ12" s="279">
        <v>1005.5744356164383</v>
      </c>
      <c r="BA12" s="279">
        <v>885.8984335519126</v>
      </c>
      <c r="BB12" s="279">
        <v>854.03994969315056</v>
      </c>
      <c r="BC12" s="279">
        <v>865.48098315043592</v>
      </c>
      <c r="BD12" s="279">
        <v>885.8297257178084</v>
      </c>
      <c r="BE12" s="279">
        <v>781.08260010928961</v>
      </c>
      <c r="BF12" s="279">
        <v>736.3561643835618</v>
      </c>
      <c r="BG12" s="279">
        <v>754.32109452054829</v>
      </c>
      <c r="BH12" s="279">
        <v>779.2334621643837</v>
      </c>
      <c r="BI12" s="280">
        <v>772.64620351418137</v>
      </c>
      <c r="BJ12" s="281">
        <v>-8.4535110079919651E-3</v>
      </c>
      <c r="BK12" s="131">
        <v>-2.4521003217062742E-2</v>
      </c>
      <c r="BL12" s="131">
        <v>7.9744705569274529E-3</v>
      </c>
    </row>
    <row r="13" spans="1:66" x14ac:dyDescent="0.15">
      <c r="A13" s="122" t="s">
        <v>241</v>
      </c>
      <c r="B13" s="279">
        <v>8.0000000000000018</v>
      </c>
      <c r="C13" s="279">
        <v>7</v>
      </c>
      <c r="D13" s="279">
        <v>6.0000000000000009</v>
      </c>
      <c r="E13" s="279">
        <v>5</v>
      </c>
      <c r="F13" s="279">
        <v>4.0000000000000009</v>
      </c>
      <c r="G13" s="279">
        <v>4.0000000000000009</v>
      </c>
      <c r="H13" s="279">
        <v>4.0000000000000009</v>
      </c>
      <c r="I13" s="279">
        <v>78</v>
      </c>
      <c r="J13" s="279">
        <v>209.00000000000003</v>
      </c>
      <c r="K13" s="279">
        <v>177.00000000000003</v>
      </c>
      <c r="L13" s="279">
        <v>161</v>
      </c>
      <c r="M13" s="279">
        <v>188</v>
      </c>
      <c r="N13" s="279">
        <v>184</v>
      </c>
      <c r="O13" s="279">
        <v>204</v>
      </c>
      <c r="P13" s="279">
        <v>216</v>
      </c>
      <c r="Q13" s="279">
        <v>206</v>
      </c>
      <c r="R13" s="279">
        <v>213</v>
      </c>
      <c r="S13" s="279">
        <v>213</v>
      </c>
      <c r="T13" s="279">
        <v>239.99999999999997</v>
      </c>
      <c r="U13" s="279">
        <v>261.00000000000006</v>
      </c>
      <c r="V13" s="279">
        <v>286</v>
      </c>
      <c r="W13" s="279">
        <v>298</v>
      </c>
      <c r="X13" s="279">
        <v>176</v>
      </c>
      <c r="Y13" s="279">
        <v>309</v>
      </c>
      <c r="Z13" s="279">
        <v>285.99999999999994</v>
      </c>
      <c r="AA13" s="279">
        <v>292</v>
      </c>
      <c r="AB13" s="279">
        <v>307</v>
      </c>
      <c r="AC13" s="279">
        <v>328</v>
      </c>
      <c r="AD13" s="279">
        <v>352.99999999999994</v>
      </c>
      <c r="AE13" s="279">
        <v>387.99999999999994</v>
      </c>
      <c r="AF13" s="279">
        <v>395</v>
      </c>
      <c r="AG13" s="279">
        <v>392.99999999999994</v>
      </c>
      <c r="AH13" s="279">
        <v>397</v>
      </c>
      <c r="AI13" s="279">
        <v>385</v>
      </c>
      <c r="AJ13" s="279">
        <v>383</v>
      </c>
      <c r="AK13" s="279">
        <v>403</v>
      </c>
      <c r="AL13" s="279">
        <v>409.99999999999994</v>
      </c>
      <c r="AM13" s="279">
        <v>393.99999999999994</v>
      </c>
      <c r="AN13" s="279">
        <v>420.00000000000006</v>
      </c>
      <c r="AO13" s="279">
        <v>528.00000000000011</v>
      </c>
      <c r="AP13" s="279">
        <v>534</v>
      </c>
      <c r="AQ13" s="279">
        <v>537.6796174520548</v>
      </c>
      <c r="AR13" s="279">
        <v>513.08807452054793</v>
      </c>
      <c r="AS13" s="279">
        <v>506.71857923497265</v>
      </c>
      <c r="AT13" s="279">
        <v>488.0657534246576</v>
      </c>
      <c r="AU13" s="279">
        <v>488.08701013698629</v>
      </c>
      <c r="AV13" s="279">
        <v>500.60800101369864</v>
      </c>
      <c r="AW13" s="279">
        <v>504.61553559289615</v>
      </c>
      <c r="AX13" s="279">
        <v>527.35356052054794</v>
      </c>
      <c r="AY13" s="279">
        <v>556.55390287123282</v>
      </c>
      <c r="AZ13" s="279">
        <v>543.09486060273957</v>
      </c>
      <c r="BA13" s="279">
        <v>548.39183265027339</v>
      </c>
      <c r="BB13" s="279">
        <v>531.31257290410952</v>
      </c>
      <c r="BC13" s="279">
        <v>517.23964729589045</v>
      </c>
      <c r="BD13" s="279">
        <v>531.00296761369873</v>
      </c>
      <c r="BE13" s="279">
        <v>479.37082390710378</v>
      </c>
      <c r="BF13" s="279">
        <v>472.88116884109587</v>
      </c>
      <c r="BG13" s="279">
        <v>480.96738082191786</v>
      </c>
      <c r="BH13" s="279">
        <v>475.27436384931502</v>
      </c>
      <c r="BI13" s="280">
        <v>475.28359898907092</v>
      </c>
      <c r="BJ13" s="281">
        <v>1.9431175881434726E-5</v>
      </c>
      <c r="BK13" s="131">
        <v>-1.5661301158614638E-2</v>
      </c>
      <c r="BL13" s="131">
        <v>4.905395314298332E-3</v>
      </c>
    </row>
    <row r="14" spans="1:66" x14ac:dyDescent="0.15">
      <c r="A14" s="122" t="s">
        <v>453</v>
      </c>
      <c r="B14" s="279">
        <v>0</v>
      </c>
      <c r="C14" s="279">
        <v>0</v>
      </c>
      <c r="D14" s="279">
        <v>0</v>
      </c>
      <c r="E14" s="279">
        <v>0</v>
      </c>
      <c r="F14" s="279">
        <v>0</v>
      </c>
      <c r="G14" s="279">
        <v>0</v>
      </c>
      <c r="H14" s="279">
        <v>0</v>
      </c>
      <c r="I14" s="279">
        <v>0</v>
      </c>
      <c r="J14" s="279">
        <v>0</v>
      </c>
      <c r="K14" s="279">
        <v>0</v>
      </c>
      <c r="L14" s="279">
        <v>0</v>
      </c>
      <c r="M14" s="279">
        <v>0</v>
      </c>
      <c r="N14" s="279">
        <v>0</v>
      </c>
      <c r="O14" s="279">
        <v>0</v>
      </c>
      <c r="P14" s="279">
        <v>0</v>
      </c>
      <c r="Q14" s="279">
        <v>0</v>
      </c>
      <c r="R14" s="279">
        <v>0</v>
      </c>
      <c r="S14" s="279">
        <v>0</v>
      </c>
      <c r="T14" s="279">
        <v>0</v>
      </c>
      <c r="U14" s="279">
        <v>0</v>
      </c>
      <c r="V14" s="279">
        <v>0</v>
      </c>
      <c r="W14" s="279">
        <v>0</v>
      </c>
      <c r="X14" s="279">
        <v>0</v>
      </c>
      <c r="Y14" s="279">
        <v>0</v>
      </c>
      <c r="Z14" s="279">
        <v>0</v>
      </c>
      <c r="AA14" s="279">
        <v>0</v>
      </c>
      <c r="AB14" s="279">
        <v>0</v>
      </c>
      <c r="AC14" s="279">
        <v>0</v>
      </c>
      <c r="AD14" s="279">
        <v>0</v>
      </c>
      <c r="AE14" s="279">
        <v>0</v>
      </c>
      <c r="AF14" s="279">
        <v>0</v>
      </c>
      <c r="AG14" s="279">
        <v>0</v>
      </c>
      <c r="AH14" s="279">
        <v>0</v>
      </c>
      <c r="AI14" s="279">
        <v>0</v>
      </c>
      <c r="AJ14" s="279">
        <v>0</v>
      </c>
      <c r="AK14" s="279">
        <v>0</v>
      </c>
      <c r="AL14" s="279">
        <v>0</v>
      </c>
      <c r="AM14" s="279">
        <v>0</v>
      </c>
      <c r="AN14" s="279">
        <v>0</v>
      </c>
      <c r="AO14" s="279">
        <v>0</v>
      </c>
      <c r="AP14" s="279">
        <v>0</v>
      </c>
      <c r="AQ14" s="279">
        <v>0</v>
      </c>
      <c r="AR14" s="279">
        <v>0</v>
      </c>
      <c r="AS14" s="279">
        <v>0</v>
      </c>
      <c r="AT14" s="279">
        <v>0</v>
      </c>
      <c r="AU14" s="279">
        <v>0</v>
      </c>
      <c r="AV14" s="279">
        <v>0</v>
      </c>
      <c r="AW14" s="279">
        <v>0</v>
      </c>
      <c r="AX14" s="279">
        <v>0</v>
      </c>
      <c r="AY14" s="279">
        <v>0</v>
      </c>
      <c r="AZ14" s="279">
        <v>0</v>
      </c>
      <c r="BA14" s="279">
        <v>0</v>
      </c>
      <c r="BB14" s="279">
        <v>0</v>
      </c>
      <c r="BC14" s="279">
        <v>0</v>
      </c>
      <c r="BD14" s="279">
        <v>1.1698630136986301</v>
      </c>
      <c r="BE14" s="279">
        <v>74.3032786885246</v>
      </c>
      <c r="BF14" s="279">
        <v>116.91780821917808</v>
      </c>
      <c r="BG14" s="279">
        <v>277.83561643835617</v>
      </c>
      <c r="BH14" s="279">
        <v>391.1808219178082</v>
      </c>
      <c r="BI14" s="280">
        <v>615.94016393442621</v>
      </c>
      <c r="BJ14" s="281">
        <v>0.57456636272379091</v>
      </c>
      <c r="BK14" s="131" t="s">
        <v>289</v>
      </c>
      <c r="BL14" s="131">
        <v>6.3571097350690582E-3</v>
      </c>
    </row>
    <row r="15" spans="1:66" x14ac:dyDescent="0.15">
      <c r="A15" s="122" t="s">
        <v>242</v>
      </c>
      <c r="B15" s="279">
        <v>66</v>
      </c>
      <c r="C15" s="279">
        <v>66</v>
      </c>
      <c r="D15" s="279">
        <v>74</v>
      </c>
      <c r="E15" s="279">
        <v>77</v>
      </c>
      <c r="F15" s="279">
        <v>74.999999999999986</v>
      </c>
      <c r="G15" s="279">
        <v>74.972602739726028</v>
      </c>
      <c r="H15" s="279">
        <v>63.88219178082192</v>
      </c>
      <c r="I15" s="279">
        <v>66.601092896174862</v>
      </c>
      <c r="J15" s="279">
        <v>72.591780821917808</v>
      </c>
      <c r="K15" s="279">
        <v>79.098630136986301</v>
      </c>
      <c r="L15" s="279">
        <v>73.035616438356158</v>
      </c>
      <c r="M15" s="279">
        <v>77.407103825136616</v>
      </c>
      <c r="N15" s="279">
        <v>92.153424657534231</v>
      </c>
      <c r="O15" s="279">
        <v>151.87945205479451</v>
      </c>
      <c r="P15" s="279">
        <v>192.65010410958905</v>
      </c>
      <c r="Q15" s="279">
        <v>195.96081967213115</v>
      </c>
      <c r="R15" s="279">
        <v>193.9621780821918</v>
      </c>
      <c r="S15" s="279">
        <v>196.05989589041098</v>
      </c>
      <c r="T15" s="279">
        <v>171.10770136986301</v>
      </c>
      <c r="U15" s="279">
        <v>185.08169125683062</v>
      </c>
      <c r="V15" s="279">
        <v>189.45958630136985</v>
      </c>
      <c r="W15" s="279">
        <v>178.53511506849318</v>
      </c>
      <c r="X15" s="279">
        <v>164.64424931506852</v>
      </c>
      <c r="Y15" s="279">
        <v>142.30272131147541</v>
      </c>
      <c r="Z15" s="279">
        <v>131.40136986301371</v>
      </c>
      <c r="AA15" s="279">
        <v>129.9032876712329</v>
      </c>
      <c r="AB15" s="279">
        <v>115.78986301369864</v>
      </c>
      <c r="AC15" s="279">
        <v>116.56748633879782</v>
      </c>
      <c r="AD15" s="279">
        <v>127.27917808219179</v>
      </c>
      <c r="AE15" s="279">
        <v>128.30849315068491</v>
      </c>
      <c r="AF15" s="279">
        <v>122.76191780821915</v>
      </c>
      <c r="AG15" s="279">
        <v>120.9704918032787</v>
      </c>
      <c r="AH15" s="279">
        <v>120.23866027397261</v>
      </c>
      <c r="AI15" s="279">
        <v>116.47172054794521</v>
      </c>
      <c r="AJ15" s="279">
        <v>106.84967397260274</v>
      </c>
      <c r="AK15" s="279">
        <v>99.861229508196729</v>
      </c>
      <c r="AL15" s="279">
        <v>97.785021917808209</v>
      </c>
      <c r="AM15" s="279">
        <v>94.466947945205476</v>
      </c>
      <c r="AN15" s="279">
        <v>91.904153424657537</v>
      </c>
      <c r="AO15" s="279">
        <v>93.325215846994524</v>
      </c>
      <c r="AP15" s="279">
        <v>112.4360301369863</v>
      </c>
      <c r="AQ15" s="279">
        <v>117.68326301369864</v>
      </c>
      <c r="AR15" s="279">
        <v>116.53927945205481</v>
      </c>
      <c r="AS15" s="279">
        <v>122.12508469945355</v>
      </c>
      <c r="AT15" s="279">
        <v>155.44784109589042</v>
      </c>
      <c r="AU15" s="279">
        <v>165.21140000000003</v>
      </c>
      <c r="AV15" s="279">
        <v>158.50658630136988</v>
      </c>
      <c r="AW15" s="279">
        <v>157.23299453551914</v>
      </c>
      <c r="AX15" s="279">
        <v>171.3228164383562</v>
      </c>
      <c r="AY15" s="279">
        <v>175.22546575342463</v>
      </c>
      <c r="AZ15" s="279">
        <v>152.95230958904111</v>
      </c>
      <c r="BA15" s="279">
        <v>140.70224316939894</v>
      </c>
      <c r="BB15" s="279">
        <v>136.38885903566697</v>
      </c>
      <c r="BC15" s="279">
        <v>138.64649471232877</v>
      </c>
      <c r="BD15" s="279">
        <v>143.98168498630136</v>
      </c>
      <c r="BE15" s="279">
        <v>131.49785164845173</v>
      </c>
      <c r="BF15" s="279">
        <v>127.76515068682096</v>
      </c>
      <c r="BG15" s="279">
        <v>128.46366460273973</v>
      </c>
      <c r="BH15" s="279">
        <v>123.46725150474886</v>
      </c>
      <c r="BI15" s="280">
        <v>124.66452141517046</v>
      </c>
      <c r="BJ15" s="281">
        <v>9.6970645724265836E-3</v>
      </c>
      <c r="BK15" s="131">
        <v>-3.3471721379179975E-2</v>
      </c>
      <c r="BL15" s="131">
        <v>1.286660765298748E-3</v>
      </c>
    </row>
    <row r="16" spans="1:66" x14ac:dyDescent="0.15">
      <c r="A16" s="122" t="s">
        <v>243</v>
      </c>
      <c r="B16" s="279">
        <v>135</v>
      </c>
      <c r="C16" s="279">
        <v>153</v>
      </c>
      <c r="D16" s="279">
        <v>179</v>
      </c>
      <c r="E16" s="279">
        <v>190.99999999999997</v>
      </c>
      <c r="F16" s="279">
        <v>157</v>
      </c>
      <c r="G16" s="279">
        <v>140</v>
      </c>
      <c r="H16" s="279">
        <v>129</v>
      </c>
      <c r="I16" s="279">
        <v>141</v>
      </c>
      <c r="J16" s="279">
        <v>166</v>
      </c>
      <c r="K16" s="279">
        <v>187.00000000000003</v>
      </c>
      <c r="L16" s="279">
        <v>216</v>
      </c>
      <c r="M16" s="279">
        <v>212</v>
      </c>
      <c r="N16" s="279">
        <v>229.00000000000003</v>
      </c>
      <c r="O16" s="279">
        <v>230</v>
      </c>
      <c r="P16" s="279">
        <v>214.00000000000003</v>
      </c>
      <c r="Q16" s="279">
        <v>212</v>
      </c>
      <c r="R16" s="279">
        <v>189</v>
      </c>
      <c r="S16" s="279">
        <v>176.99999999999997</v>
      </c>
      <c r="T16" s="279">
        <v>160.00000000000003</v>
      </c>
      <c r="U16" s="279">
        <v>170.00000000000003</v>
      </c>
      <c r="V16" s="279">
        <v>175.99999999999997</v>
      </c>
      <c r="W16" s="279">
        <v>169</v>
      </c>
      <c r="X16" s="279">
        <v>155</v>
      </c>
      <c r="Y16" s="279">
        <v>151</v>
      </c>
      <c r="Z16" s="279">
        <v>149.00000000000003</v>
      </c>
      <c r="AA16" s="279">
        <v>150</v>
      </c>
      <c r="AB16" s="279">
        <v>149</v>
      </c>
      <c r="AC16" s="279">
        <v>144</v>
      </c>
      <c r="AD16" s="279">
        <v>134</v>
      </c>
      <c r="AE16" s="279">
        <v>141</v>
      </c>
      <c r="AF16" s="279">
        <v>142</v>
      </c>
      <c r="AG16" s="279">
        <v>141</v>
      </c>
      <c r="AH16" s="279">
        <v>135</v>
      </c>
      <c r="AI16" s="279">
        <v>134</v>
      </c>
      <c r="AJ16" s="279">
        <v>141</v>
      </c>
      <c r="AK16" s="279">
        <v>138.21225409836069</v>
      </c>
      <c r="AL16" s="279">
        <v>134.05419452054792</v>
      </c>
      <c r="AM16" s="279">
        <v>154.22512876712329</v>
      </c>
      <c r="AN16" s="279">
        <v>163.55399178082192</v>
      </c>
      <c r="AO16" s="279">
        <v>152.09471584699455</v>
      </c>
      <c r="AP16" s="279">
        <v>171.51968219178084</v>
      </c>
      <c r="AQ16" s="279">
        <v>174.27492054794519</v>
      </c>
      <c r="AR16" s="279">
        <v>155.16766027397261</v>
      </c>
      <c r="AS16" s="279">
        <v>149.0316256830601</v>
      </c>
      <c r="AT16" s="279">
        <v>150.31484383561647</v>
      </c>
      <c r="AU16" s="279">
        <v>145.36759726027398</v>
      </c>
      <c r="AV16" s="279">
        <v>135.87128767123286</v>
      </c>
      <c r="AW16" s="279">
        <v>116.95233060109288</v>
      </c>
      <c r="AX16" s="279">
        <v>115.60273150684931</v>
      </c>
      <c r="AY16" s="279">
        <v>114.11541917808221</v>
      </c>
      <c r="AZ16" s="279">
        <v>108.74644657534246</v>
      </c>
      <c r="BA16" s="279">
        <v>96.660918032786896</v>
      </c>
      <c r="BB16" s="279">
        <v>98.69023390493895</v>
      </c>
      <c r="BC16" s="279">
        <v>87.316538014493148</v>
      </c>
      <c r="BD16" s="279">
        <v>82.221229331011713</v>
      </c>
      <c r="BE16" s="279">
        <v>76.203807549754188</v>
      </c>
      <c r="BF16" s="279">
        <v>76.595982644003158</v>
      </c>
      <c r="BG16" s="279">
        <v>73.737967776918723</v>
      </c>
      <c r="BH16" s="279">
        <v>73.940820626236388</v>
      </c>
      <c r="BI16" s="280">
        <v>73.984399190173335</v>
      </c>
      <c r="BJ16" s="281">
        <v>5.893708450603885E-4</v>
      </c>
      <c r="BK16" s="131">
        <v>-4.241004407361193E-2</v>
      </c>
      <c r="BL16" s="131">
        <v>7.6359193940331814E-4</v>
      </c>
    </row>
    <row r="17" spans="1:64" x14ac:dyDescent="0.15">
      <c r="A17" s="122" t="s">
        <v>244</v>
      </c>
      <c r="B17" s="279">
        <v>3503</v>
      </c>
      <c r="C17" s="279">
        <v>3402</v>
      </c>
      <c r="D17" s="279">
        <v>3576</v>
      </c>
      <c r="E17" s="279">
        <v>3639</v>
      </c>
      <c r="F17" s="279">
        <v>3631</v>
      </c>
      <c r="G17" s="279">
        <v>3754</v>
      </c>
      <c r="H17" s="279">
        <v>3615</v>
      </c>
      <c r="I17" s="279">
        <v>3301.0000000000005</v>
      </c>
      <c r="J17" s="279">
        <v>3455</v>
      </c>
      <c r="K17" s="279">
        <v>3060</v>
      </c>
      <c r="L17" s="279">
        <v>2422</v>
      </c>
      <c r="M17" s="279">
        <v>2370.9999999999995</v>
      </c>
      <c r="N17" s="279">
        <v>2314</v>
      </c>
      <c r="O17" s="279">
        <v>2227</v>
      </c>
      <c r="P17" s="279">
        <v>2424.9999999999995</v>
      </c>
      <c r="Q17" s="279">
        <v>2228</v>
      </c>
      <c r="R17" s="279">
        <v>2163</v>
      </c>
      <c r="S17" s="279">
        <v>1954</v>
      </c>
      <c r="T17" s="279">
        <v>1852.0000000000002</v>
      </c>
      <c r="U17" s="279">
        <v>1852.9999999999998</v>
      </c>
      <c r="V17" s="279">
        <v>1744</v>
      </c>
      <c r="W17" s="279">
        <v>1886</v>
      </c>
      <c r="X17" s="279">
        <v>1910.0000000000002</v>
      </c>
      <c r="Y17" s="279">
        <v>1997.9999999999998</v>
      </c>
      <c r="Z17" s="279">
        <v>2012</v>
      </c>
      <c r="AA17" s="279">
        <v>2244</v>
      </c>
      <c r="AB17" s="279">
        <v>2501.0000000000005</v>
      </c>
      <c r="AC17" s="279">
        <v>2499</v>
      </c>
      <c r="AD17" s="279">
        <v>2591.9999999999995</v>
      </c>
      <c r="AE17" s="279">
        <v>2752</v>
      </c>
      <c r="AF17" s="279">
        <v>2958.9999999999995</v>
      </c>
      <c r="AG17" s="279">
        <v>3137</v>
      </c>
      <c r="AH17" s="279">
        <v>3321.123</v>
      </c>
      <c r="AI17" s="279">
        <v>3447.3089999999997</v>
      </c>
      <c r="AJ17" s="279">
        <v>3095.0600000000004</v>
      </c>
      <c r="AK17" s="279">
        <v>3111.6327625683061</v>
      </c>
      <c r="AL17" s="279">
        <v>3174.4310418504756</v>
      </c>
      <c r="AM17" s="279">
        <v>2975.0873521917806</v>
      </c>
      <c r="AN17" s="279">
        <v>2868.5614871232874</v>
      </c>
      <c r="AO17" s="279">
        <v>3305.8998175435891</v>
      </c>
      <c r="AP17" s="279">
        <v>3302.1076753424659</v>
      </c>
      <c r="AQ17" s="279">
        <v>3339.685410958904</v>
      </c>
      <c r="AR17" s="279">
        <v>3237.07061643836</v>
      </c>
      <c r="AS17" s="279">
        <v>3228.1746994535501</v>
      </c>
      <c r="AT17" s="279">
        <v>3037.8359178082205</v>
      </c>
      <c r="AU17" s="279">
        <v>2841.5720273972602</v>
      </c>
      <c r="AV17" s="279">
        <v>2755.0210821917799</v>
      </c>
      <c r="AW17" s="279">
        <v>2703.7341912568304</v>
      </c>
      <c r="AX17" s="279">
        <v>2680.3561643835619</v>
      </c>
      <c r="AY17" s="279">
        <v>2692.4931506849321</v>
      </c>
      <c r="AZ17" s="279">
        <v>2863.8710000000001</v>
      </c>
      <c r="BA17" s="279">
        <v>2565.5030000000002</v>
      </c>
      <c r="BB17" s="279">
        <v>2209.1509500000002</v>
      </c>
      <c r="BC17" s="279">
        <v>1659.4893212343522</v>
      </c>
      <c r="BD17" s="279">
        <v>1053.1976438557103</v>
      </c>
      <c r="BE17" s="279">
        <v>675.56542151783617</v>
      </c>
      <c r="BF17" s="279">
        <v>664.80998420633466</v>
      </c>
      <c r="BG17" s="279">
        <v>726.01464300104328</v>
      </c>
      <c r="BH17" s="279">
        <v>842.659381537831</v>
      </c>
      <c r="BI17" s="280">
        <v>960.05415654250169</v>
      </c>
      <c r="BJ17" s="281">
        <v>0.13931462412538309</v>
      </c>
      <c r="BK17" s="131">
        <v>-9.7984267183010121E-2</v>
      </c>
      <c r="BL17" s="131">
        <v>9.9087053939862935E-3</v>
      </c>
    </row>
    <row r="18" spans="1:64" x14ac:dyDescent="0.15">
      <c r="A18" s="122" t="s">
        <v>354</v>
      </c>
      <c r="B18" s="279">
        <v>47.134520547945193</v>
      </c>
      <c r="C18" s="279">
        <v>54.411095890410962</v>
      </c>
      <c r="D18" s="279">
        <v>78.214246575342486</v>
      </c>
      <c r="E18" s="279">
        <v>84.571311475409829</v>
      </c>
      <c r="F18" s="279">
        <v>83.804657534246587</v>
      </c>
      <c r="G18" s="279">
        <v>63.946712328767127</v>
      </c>
      <c r="H18" s="279">
        <v>80.384657534246571</v>
      </c>
      <c r="I18" s="279">
        <v>89.237158469945356</v>
      </c>
      <c r="J18" s="279">
        <v>89.738904109589043</v>
      </c>
      <c r="K18" s="279">
        <v>85.596164383561657</v>
      </c>
      <c r="L18" s="279">
        <v>77.88000000000001</v>
      </c>
      <c r="M18" s="279">
        <v>77.646120218579242</v>
      </c>
      <c r="N18" s="279">
        <v>68.013616438356152</v>
      </c>
      <c r="O18" s="279">
        <v>65.872328767123292</v>
      </c>
      <c r="P18" s="279">
        <v>66.254739726027381</v>
      </c>
      <c r="Q18" s="279">
        <v>80.055655737704924</v>
      </c>
      <c r="R18" s="279">
        <v>87.104191780821935</v>
      </c>
      <c r="S18" s="279">
        <v>99.377589041095902</v>
      </c>
      <c r="T18" s="279">
        <v>97.913698630136992</v>
      </c>
      <c r="U18" s="279">
        <v>94.687622950819673</v>
      </c>
      <c r="V18" s="279">
        <v>91.159835616438357</v>
      </c>
      <c r="W18" s="279">
        <v>88.823863013698627</v>
      </c>
      <c r="X18" s="279">
        <v>85.648465753424659</v>
      </c>
      <c r="Y18" s="279">
        <v>77.082595628415305</v>
      </c>
      <c r="Z18" s="279">
        <v>76.185424657534256</v>
      </c>
      <c r="AA18" s="279">
        <v>77.25465753424659</v>
      </c>
      <c r="AB18" s="279">
        <v>77.188136986301373</v>
      </c>
      <c r="AC18" s="279">
        <v>76.022841530054649</v>
      </c>
      <c r="AD18" s="279">
        <v>82.529506849315055</v>
      </c>
      <c r="AE18" s="279">
        <v>89.500547945205483</v>
      </c>
      <c r="AF18" s="279">
        <v>96.402520547945215</v>
      </c>
      <c r="AG18" s="279">
        <v>101.75590163934426</v>
      </c>
      <c r="AH18" s="279">
        <v>107.61394520547947</v>
      </c>
      <c r="AI18" s="279">
        <v>124.93087671232878</v>
      </c>
      <c r="AJ18" s="279">
        <v>123.53161643835617</v>
      </c>
      <c r="AK18" s="279">
        <v>125.52049180327867</v>
      </c>
      <c r="AL18" s="279">
        <v>133.60873972602741</v>
      </c>
      <c r="AM18" s="279">
        <v>149.10705479452059</v>
      </c>
      <c r="AN18" s="279">
        <v>149.24101369863013</v>
      </c>
      <c r="AO18" s="279">
        <v>143.40531913248429</v>
      </c>
      <c r="AP18" s="279">
        <v>143.09826170635398</v>
      </c>
      <c r="AQ18" s="279">
        <v>138.68651091975522</v>
      </c>
      <c r="AR18" s="279">
        <v>148.37747995239118</v>
      </c>
      <c r="AS18" s="279">
        <v>143.11064987504383</v>
      </c>
      <c r="AT18" s="279">
        <v>135.67441847758676</v>
      </c>
      <c r="AU18" s="279">
        <v>144.24780377704982</v>
      </c>
      <c r="AV18" s="279">
        <v>144.32521929541292</v>
      </c>
      <c r="AW18" s="279">
        <v>147.81194569085838</v>
      </c>
      <c r="AX18" s="279">
        <v>152.02523907605624</v>
      </c>
      <c r="AY18" s="279">
        <v>153.6156911667515</v>
      </c>
      <c r="AZ18" s="279">
        <v>145.90902812624873</v>
      </c>
      <c r="BA18" s="279">
        <v>135.22544668714062</v>
      </c>
      <c r="BB18" s="279">
        <v>133.3003437608368</v>
      </c>
      <c r="BC18" s="279">
        <v>127.81069609352302</v>
      </c>
      <c r="BD18" s="279">
        <v>121.17509724069376</v>
      </c>
      <c r="BE18" s="279">
        <v>112.40595396635156</v>
      </c>
      <c r="BF18" s="279">
        <v>113.73787533986352</v>
      </c>
      <c r="BG18" s="279">
        <v>109.003501299886</v>
      </c>
      <c r="BH18" s="279">
        <v>100.88847141597178</v>
      </c>
      <c r="BI18" s="280">
        <v>95.513417701388889</v>
      </c>
      <c r="BJ18" s="281">
        <v>-5.327718458951658E-2</v>
      </c>
      <c r="BK18" s="131">
        <v>-4.6407381570702011E-2</v>
      </c>
      <c r="BL18" s="131">
        <v>9.857926354740179E-4</v>
      </c>
    </row>
    <row r="19" spans="1:64" s="90" customFormat="1" x14ac:dyDescent="0.15">
      <c r="A19" s="133" t="s">
        <v>247</v>
      </c>
      <c r="B19" s="283">
        <v>4333.8584931506857</v>
      </c>
      <c r="C19" s="283">
        <v>4291.3252054794521</v>
      </c>
      <c r="D19" s="283">
        <v>4570.895479452055</v>
      </c>
      <c r="E19" s="283">
        <v>4681.7797814207652</v>
      </c>
      <c r="F19" s="283">
        <v>4702.3867123287673</v>
      </c>
      <c r="G19" s="283">
        <v>4829.0650032834592</v>
      </c>
      <c r="H19" s="283">
        <v>4722.6499329132021</v>
      </c>
      <c r="I19" s="283">
        <v>4494.1403889688645</v>
      </c>
      <c r="J19" s="283">
        <v>4791.9525053941707</v>
      </c>
      <c r="K19" s="283">
        <v>4368.8444314119288</v>
      </c>
      <c r="L19" s="283">
        <v>3697.4214016453666</v>
      </c>
      <c r="M19" s="283">
        <v>3659.4056187021965</v>
      </c>
      <c r="N19" s="283">
        <v>3639.6021084670883</v>
      </c>
      <c r="O19" s="283">
        <v>3647.7819596320342</v>
      </c>
      <c r="P19" s="283">
        <v>3901.8325984713479</v>
      </c>
      <c r="Q19" s="283">
        <v>3746.5050501839069</v>
      </c>
      <c r="R19" s="283">
        <v>3725.0128584487907</v>
      </c>
      <c r="S19" s="283">
        <v>3571.4343494490226</v>
      </c>
      <c r="T19" s="283">
        <v>3538.6181175302745</v>
      </c>
      <c r="U19" s="283">
        <v>3719.5029689112939</v>
      </c>
      <c r="V19" s="283">
        <v>3721.3741839377963</v>
      </c>
      <c r="W19" s="283">
        <v>3983.8474301498391</v>
      </c>
      <c r="X19" s="283">
        <v>3928.4802467745503</v>
      </c>
      <c r="Y19" s="283">
        <v>4112.1028576043509</v>
      </c>
      <c r="Z19" s="283">
        <v>4167.071757961965</v>
      </c>
      <c r="AA19" s="283">
        <v>4507.1049052161779</v>
      </c>
      <c r="AB19" s="283">
        <v>4748.9410737029611</v>
      </c>
      <c r="AC19" s="283">
        <v>4845.0613661202187</v>
      </c>
      <c r="AD19" s="283">
        <v>5044.0738904109585</v>
      </c>
      <c r="AE19" s="283">
        <v>5346.0010958904104</v>
      </c>
      <c r="AF19" s="283">
        <v>5778.9806027397253</v>
      </c>
      <c r="AG19" s="283">
        <v>6159.9253005464479</v>
      </c>
      <c r="AH19" s="283">
        <v>6494.8057424657536</v>
      </c>
      <c r="AI19" s="283">
        <v>6875.8595424657524</v>
      </c>
      <c r="AJ19" s="283">
        <v>6654.3932768475852</v>
      </c>
      <c r="AK19" s="283">
        <v>6689.8044151826043</v>
      </c>
      <c r="AL19" s="283">
        <v>6814.290700346397</v>
      </c>
      <c r="AM19" s="283">
        <v>6750.2083806745877</v>
      </c>
      <c r="AN19" s="283">
        <v>6704.9832336706586</v>
      </c>
      <c r="AO19" s="283">
        <v>7167.7160432620476</v>
      </c>
      <c r="AP19" s="283">
        <v>7337.377743830365</v>
      </c>
      <c r="AQ19" s="283">
        <v>7490.0665244449192</v>
      </c>
      <c r="AR19" s="283">
        <v>7346.3198627387956</v>
      </c>
      <c r="AS19" s="283">
        <v>7436.3085821804825</v>
      </c>
      <c r="AT19" s="283">
        <v>7396.6644241135555</v>
      </c>
      <c r="AU19" s="283">
        <v>7419.0722668333001</v>
      </c>
      <c r="AV19" s="283">
        <v>7455.5907374968447</v>
      </c>
      <c r="AW19" s="283">
        <v>7375.9692743415471</v>
      </c>
      <c r="AX19" s="283">
        <v>7410.8428760825564</v>
      </c>
      <c r="AY19" s="283">
        <v>7661.3480656872707</v>
      </c>
      <c r="AZ19" s="283">
        <v>7991.495314204537</v>
      </c>
      <c r="BA19" s="283">
        <v>7589.5373154540239</v>
      </c>
      <c r="BB19" s="283">
        <v>7284.5466280070668</v>
      </c>
      <c r="BC19" s="283">
        <v>6678.6117425668826</v>
      </c>
      <c r="BD19" s="283">
        <v>6427.9161465655216</v>
      </c>
      <c r="BE19" s="283">
        <v>6081.7335171682025</v>
      </c>
      <c r="BF19" s="283">
        <v>6096.9343980136791</v>
      </c>
      <c r="BG19" s="283">
        <v>6617.8205128473419</v>
      </c>
      <c r="BH19" s="283">
        <v>7357.5250951302369</v>
      </c>
      <c r="BI19" s="283">
        <v>7797.8157211288917</v>
      </c>
      <c r="BJ19" s="284">
        <v>5.9842218722444107E-2</v>
      </c>
      <c r="BK19" s="285">
        <v>1.7671298138293157E-3</v>
      </c>
      <c r="BL19" s="285">
        <v>8.0481145954853617E-2</v>
      </c>
    </row>
    <row r="20" spans="1:64" x14ac:dyDescent="0.15">
      <c r="B20" s="279"/>
      <c r="C20" s="279"/>
      <c r="D20" s="279"/>
      <c r="E20" s="279"/>
      <c r="F20" s="279"/>
      <c r="G20" s="279"/>
      <c r="H20" s="279"/>
      <c r="I20" s="279"/>
      <c r="J20" s="279"/>
      <c r="K20" s="279"/>
      <c r="L20" s="279"/>
      <c r="M20" s="279"/>
      <c r="N20" s="279"/>
      <c r="O20" s="279"/>
      <c r="P20" s="279"/>
      <c r="Q20" s="279"/>
      <c r="R20" s="279"/>
      <c r="S20" s="279"/>
      <c r="T20" s="279"/>
      <c r="U20" s="279"/>
      <c r="V20" s="279"/>
      <c r="W20" s="279"/>
      <c r="X20" s="279"/>
      <c r="Y20" s="279"/>
      <c r="Z20" s="279"/>
      <c r="AA20" s="279"/>
      <c r="AB20" s="279"/>
      <c r="AC20" s="279"/>
      <c r="AD20" s="279"/>
      <c r="AE20" s="279"/>
      <c r="AF20" s="279"/>
      <c r="AG20" s="279"/>
      <c r="AH20" s="279"/>
      <c r="AI20" s="279"/>
      <c r="AJ20" s="279"/>
      <c r="AK20" s="279"/>
      <c r="AL20" s="279"/>
      <c r="AM20" s="279"/>
      <c r="AN20" s="279"/>
      <c r="AO20" s="279"/>
      <c r="AP20" s="279"/>
      <c r="AQ20" s="279"/>
      <c r="AR20" s="279"/>
      <c r="AS20" s="279"/>
      <c r="AT20" s="279"/>
      <c r="AU20" s="279"/>
      <c r="AV20" s="279"/>
      <c r="AW20" s="279"/>
      <c r="AX20" s="279"/>
      <c r="AY20" s="279"/>
      <c r="AZ20" s="279"/>
      <c r="BA20" s="279"/>
      <c r="BB20" s="279"/>
      <c r="BC20" s="279"/>
      <c r="BD20" s="279"/>
      <c r="BE20" s="279"/>
      <c r="BF20" s="279"/>
      <c r="BG20" s="280"/>
      <c r="BH20" s="280"/>
      <c r="BI20" s="280"/>
      <c r="BJ20" s="281"/>
      <c r="BK20" s="131"/>
      <c r="BL20" s="131"/>
    </row>
    <row r="21" spans="1:64" x14ac:dyDescent="0.15">
      <c r="A21" s="122" t="s">
        <v>254</v>
      </c>
      <c r="B21" s="279">
        <v>0</v>
      </c>
      <c r="C21" s="279">
        <v>0</v>
      </c>
      <c r="D21" s="279">
        <v>0</v>
      </c>
      <c r="E21" s="279">
        <v>0</v>
      </c>
      <c r="F21" s="279">
        <v>0</v>
      </c>
      <c r="G21" s="279">
        <v>0</v>
      </c>
      <c r="H21" s="279">
        <v>0</v>
      </c>
      <c r="I21" s="279">
        <v>2.0000000000000004</v>
      </c>
      <c r="J21" s="279">
        <v>3</v>
      </c>
      <c r="K21" s="279">
        <v>2</v>
      </c>
      <c r="L21" s="279">
        <v>3</v>
      </c>
      <c r="M21" s="279">
        <v>4.0000000000000009</v>
      </c>
      <c r="N21" s="279">
        <v>10.000000000000002</v>
      </c>
      <c r="O21" s="279">
        <v>8</v>
      </c>
      <c r="P21" s="279">
        <v>8</v>
      </c>
      <c r="Q21" s="279">
        <v>5.9999999999999991</v>
      </c>
      <c r="R21" s="279">
        <v>15.000000000000002</v>
      </c>
      <c r="S21" s="279">
        <v>34.000000000000007</v>
      </c>
      <c r="T21" s="279">
        <v>42.999999999999993</v>
      </c>
      <c r="U21" s="279">
        <v>47</v>
      </c>
      <c r="V21" s="279">
        <v>60.000000000000007</v>
      </c>
      <c r="W21" s="279">
        <v>74</v>
      </c>
      <c r="X21" s="279">
        <v>93</v>
      </c>
      <c r="Y21" s="279">
        <v>95.999999999999986</v>
      </c>
      <c r="Z21" s="279">
        <v>112</v>
      </c>
      <c r="AA21" s="279">
        <v>121</v>
      </c>
      <c r="AB21" s="279">
        <v>142</v>
      </c>
      <c r="AC21" s="279">
        <v>156.99999999999997</v>
      </c>
      <c r="AD21" s="279">
        <v>167.99999999999997</v>
      </c>
      <c r="AE21" s="279">
        <v>185</v>
      </c>
      <c r="AF21" s="279">
        <v>186</v>
      </c>
      <c r="AG21" s="279">
        <v>208</v>
      </c>
      <c r="AH21" s="279">
        <v>230</v>
      </c>
      <c r="AI21" s="279">
        <v>238</v>
      </c>
      <c r="AJ21" s="279">
        <v>299</v>
      </c>
      <c r="AK21" s="279">
        <v>363</v>
      </c>
      <c r="AL21" s="279">
        <v>348.00000000000006</v>
      </c>
      <c r="AM21" s="279">
        <v>371.00000000000006</v>
      </c>
      <c r="AN21" s="279">
        <v>368</v>
      </c>
      <c r="AO21" s="279">
        <v>389.99999999999994</v>
      </c>
      <c r="AP21" s="279">
        <v>379.97549780821925</v>
      </c>
      <c r="AQ21" s="279">
        <v>345.53852986301376</v>
      </c>
      <c r="AR21" s="279">
        <v>311.27309317808221</v>
      </c>
      <c r="AS21" s="279">
        <v>287.22854598360658</v>
      </c>
      <c r="AT21" s="279">
        <v>264.77521421917811</v>
      </c>
      <c r="AU21" s="279">
        <v>249.45960065753422</v>
      </c>
      <c r="AV21" s="279">
        <v>224.507517260274</v>
      </c>
      <c r="AW21" s="279">
        <v>204.23533494535522</v>
      </c>
      <c r="AX21" s="279">
        <v>178.17798887671236</v>
      </c>
      <c r="AY21" s="279">
        <v>166.84044769863016</v>
      </c>
      <c r="AZ21" s="279">
        <v>157.79915583561643</v>
      </c>
      <c r="BA21" s="279">
        <v>141.70371928961748</v>
      </c>
      <c r="BB21" s="279">
        <v>138.24625432876712</v>
      </c>
      <c r="BC21" s="279">
        <v>115.87670241095891</v>
      </c>
      <c r="BD21" s="279">
        <v>102.95639084931508</v>
      </c>
      <c r="BE21" s="279">
        <v>72.039208825136612</v>
      </c>
      <c r="BF21" s="279">
        <v>66.419924602739741</v>
      </c>
      <c r="BG21" s="279">
        <v>65.355072328767122</v>
      </c>
      <c r="BH21" s="279">
        <v>59.961328383561657</v>
      </c>
      <c r="BI21" s="280">
        <v>60.486149863387993</v>
      </c>
      <c r="BJ21" s="281">
        <v>8.7526659928069961E-3</v>
      </c>
      <c r="BK21" s="131">
        <v>-9.6484807725475075E-2</v>
      </c>
      <c r="BL21" s="131">
        <v>6.2427669869296915E-4</v>
      </c>
    </row>
    <row r="22" spans="1:64" x14ac:dyDescent="0.15">
      <c r="A22" s="122" t="s">
        <v>263</v>
      </c>
      <c r="B22" s="279">
        <v>47.766273972602733</v>
      </c>
      <c r="C22" s="279">
        <v>39.076991780821913</v>
      </c>
      <c r="D22" s="279">
        <v>36.559736986301367</v>
      </c>
      <c r="E22" s="279">
        <v>34.582825136612016</v>
      </c>
      <c r="F22" s="279">
        <v>33.861235616438357</v>
      </c>
      <c r="G22" s="279">
        <v>31.899301369863014</v>
      </c>
      <c r="H22" s="279">
        <v>28.538024657534244</v>
      </c>
      <c r="I22" s="279">
        <v>25.471825136612019</v>
      </c>
      <c r="J22" s="279">
        <v>23.356471232876714</v>
      </c>
      <c r="K22" s="279">
        <v>23.37451506849315</v>
      </c>
      <c r="L22" s="279">
        <v>26.882189041095891</v>
      </c>
      <c r="M22" s="279">
        <v>28.217043715846998</v>
      </c>
      <c r="N22" s="279">
        <v>27.102539726027395</v>
      </c>
      <c r="O22" s="279">
        <v>31.397035616438355</v>
      </c>
      <c r="P22" s="279">
        <v>36.225898630136989</v>
      </c>
      <c r="Q22" s="279">
        <v>35.494693989071038</v>
      </c>
      <c r="R22" s="279">
        <v>31.045315068493149</v>
      </c>
      <c r="S22" s="279">
        <v>36.838528767123293</v>
      </c>
      <c r="T22" s="279">
        <v>46.727539726027402</v>
      </c>
      <c r="U22" s="279">
        <v>47.261639344262299</v>
      </c>
      <c r="V22" s="279">
        <v>49.685172602739719</v>
      </c>
      <c r="W22" s="279">
        <v>53.270139726027395</v>
      </c>
      <c r="X22" s="279">
        <v>81.809457534246576</v>
      </c>
      <c r="Y22" s="279">
        <v>100.23185519125683</v>
      </c>
      <c r="Z22" s="279">
        <v>95.674745205479468</v>
      </c>
      <c r="AA22" s="279">
        <v>97.009668493150684</v>
      </c>
      <c r="AB22" s="279">
        <v>90.026528767123295</v>
      </c>
      <c r="AC22" s="279">
        <v>93.252325136612029</v>
      </c>
      <c r="AD22" s="279">
        <v>96.3747397260274</v>
      </c>
      <c r="AE22" s="279">
        <v>101.64715890410957</v>
      </c>
      <c r="AF22" s="279">
        <v>108.79603287671235</v>
      </c>
      <c r="AG22" s="279">
        <v>112.91931693989071</v>
      </c>
      <c r="AH22" s="279">
        <v>123.59688044657537</v>
      </c>
      <c r="AI22" s="279">
        <v>116.65126406575345</v>
      </c>
      <c r="AJ22" s="279">
        <v>104.04335690136986</v>
      </c>
      <c r="AK22" s="279">
        <v>94.905152868852454</v>
      </c>
      <c r="AL22" s="279">
        <v>85.015126712328765</v>
      </c>
      <c r="AM22" s="279">
        <v>114.77271575342466</v>
      </c>
      <c r="AN22" s="279">
        <v>115.57256621917809</v>
      </c>
      <c r="AO22" s="279">
        <v>112.66525860655736</v>
      </c>
      <c r="AP22" s="279">
        <v>126.77440688493151</v>
      </c>
      <c r="AQ22" s="279">
        <v>119.93932138630134</v>
      </c>
      <c r="AR22" s="279">
        <v>121.55539308797259</v>
      </c>
      <c r="AS22" s="279">
        <v>108.47056392419674</v>
      </c>
      <c r="AT22" s="279">
        <v>94.879550851369885</v>
      </c>
      <c r="AU22" s="279">
        <v>105.93120441917806</v>
      </c>
      <c r="AV22" s="279">
        <v>110.14006960958902</v>
      </c>
      <c r="AW22" s="279">
        <v>111.64176482172131</v>
      </c>
      <c r="AX22" s="279">
        <v>114.12588875426303</v>
      </c>
      <c r="AY22" s="279">
        <v>119.58407558881646</v>
      </c>
      <c r="AZ22" s="279">
        <v>113.46755730882469</v>
      </c>
      <c r="BA22" s="279">
        <v>77.777254811371591</v>
      </c>
      <c r="BB22" s="279">
        <v>86.040186009709601</v>
      </c>
      <c r="BC22" s="279">
        <v>97.40259940758628</v>
      </c>
      <c r="BD22" s="279">
        <v>88.746148552054791</v>
      </c>
      <c r="BE22" s="279">
        <v>112.50984633877324</v>
      </c>
      <c r="BF22" s="279">
        <v>102.74167991124934</v>
      </c>
      <c r="BG22" s="279">
        <v>94.368274562227384</v>
      </c>
      <c r="BH22" s="279">
        <v>90.246868581980806</v>
      </c>
      <c r="BI22" s="280">
        <v>93.033123337532786</v>
      </c>
      <c r="BJ22" s="281">
        <v>3.0873700099864676E-2</v>
      </c>
      <c r="BK22" s="131">
        <v>-2.4793864274767707E-2</v>
      </c>
      <c r="BL22" s="131">
        <v>9.6019355236570279E-4</v>
      </c>
    </row>
    <row r="23" spans="1:64" x14ac:dyDescent="0.15">
      <c r="A23" s="122" t="s">
        <v>269</v>
      </c>
      <c r="B23" s="279">
        <v>0</v>
      </c>
      <c r="C23" s="279">
        <v>0</v>
      </c>
      <c r="D23" s="279">
        <v>0</v>
      </c>
      <c r="E23" s="279">
        <v>0</v>
      </c>
      <c r="F23" s="279">
        <v>0</v>
      </c>
      <c r="G23" s="279">
        <v>0</v>
      </c>
      <c r="H23" s="279">
        <v>6</v>
      </c>
      <c r="I23" s="279">
        <v>33</v>
      </c>
      <c r="J23" s="279">
        <v>32.000000000000007</v>
      </c>
      <c r="K23" s="279">
        <v>35</v>
      </c>
      <c r="L23" s="279">
        <v>189</v>
      </c>
      <c r="M23" s="279">
        <v>279</v>
      </c>
      <c r="N23" s="279">
        <v>287</v>
      </c>
      <c r="O23" s="279">
        <v>356</v>
      </c>
      <c r="P23" s="279">
        <v>407.00000000000006</v>
      </c>
      <c r="Q23" s="279">
        <v>528</v>
      </c>
      <c r="R23" s="279">
        <v>512</v>
      </c>
      <c r="S23" s="279">
        <v>532</v>
      </c>
      <c r="T23" s="279">
        <v>660.99999999999989</v>
      </c>
      <c r="U23" s="279">
        <v>751.99999999999989</v>
      </c>
      <c r="V23" s="279">
        <v>822.99999999999989</v>
      </c>
      <c r="W23" s="279">
        <v>906.99999999999989</v>
      </c>
      <c r="X23" s="279">
        <v>1054</v>
      </c>
      <c r="Y23" s="279">
        <v>1196</v>
      </c>
      <c r="Z23" s="279">
        <v>1567</v>
      </c>
      <c r="AA23" s="279">
        <v>1716</v>
      </c>
      <c r="AB23" s="279">
        <v>1955.0000000000002</v>
      </c>
      <c r="AC23" s="279">
        <v>2217</v>
      </c>
      <c r="AD23" s="279">
        <v>2377</v>
      </c>
      <c r="AE23" s="279">
        <v>2693.0000000000005</v>
      </c>
      <c r="AF23" s="279">
        <v>2902.9999999999995</v>
      </c>
      <c r="AG23" s="279">
        <v>3231.9999999999995</v>
      </c>
      <c r="AH23" s="279">
        <v>3279.9999999999995</v>
      </c>
      <c r="AI23" s="279">
        <v>3138</v>
      </c>
      <c r="AJ23" s="279">
        <v>3139</v>
      </c>
      <c r="AK23" s="279">
        <v>3246.1814298428362</v>
      </c>
      <c r="AL23" s="279">
        <v>3425.0482348897526</v>
      </c>
      <c r="AM23" s="279">
        <v>3342.8654470841016</v>
      </c>
      <c r="AN23" s="279">
        <v>3272.1805884094319</v>
      </c>
      <c r="AO23" s="279">
        <v>3205.0757637337001</v>
      </c>
      <c r="AP23" s="279">
        <v>2983.4004367047169</v>
      </c>
      <c r="AQ23" s="279">
        <v>2790.4615777756849</v>
      </c>
      <c r="AR23" s="279">
        <v>2574.9752982421883</v>
      </c>
      <c r="AS23" s="279">
        <v>2496.125709031161</v>
      </c>
      <c r="AT23" s="279">
        <v>2374.6758442953296</v>
      </c>
      <c r="AU23" s="279">
        <v>2158.6505882943393</v>
      </c>
      <c r="AV23" s="279">
        <v>2058.2171650078253</v>
      </c>
      <c r="AW23" s="279">
        <v>1930.2826485272406</v>
      </c>
      <c r="AX23" s="279">
        <v>1849.0708423805484</v>
      </c>
      <c r="AY23" s="279">
        <v>1894.4477083638153</v>
      </c>
      <c r="AZ23" s="279">
        <v>1952.6249940404293</v>
      </c>
      <c r="BA23" s="279">
        <v>2003.9762709174202</v>
      </c>
      <c r="BB23" s="279">
        <v>1981.6182988569824</v>
      </c>
      <c r="BC23" s="279">
        <v>1862.6393427436892</v>
      </c>
      <c r="BD23" s="279">
        <v>1750.3304121256222</v>
      </c>
      <c r="BE23" s="279">
        <v>2016.6354430442821</v>
      </c>
      <c r="BF23" s="279">
        <v>2036.5168699002297</v>
      </c>
      <c r="BG23" s="279">
        <v>1907.4586213126036</v>
      </c>
      <c r="BH23" s="279">
        <v>2024.0955620873349</v>
      </c>
      <c r="BI23" s="280">
        <v>1832.9234069900222</v>
      </c>
      <c r="BJ23" s="281">
        <v>-9.444818647799802E-2</v>
      </c>
      <c r="BK23" s="131">
        <v>-3.2960726765990378E-3</v>
      </c>
      <c r="BL23" s="131">
        <v>1.8917576603192113E-2</v>
      </c>
    </row>
    <row r="24" spans="1:64" x14ac:dyDescent="0.15">
      <c r="A24" s="122" t="s">
        <v>272</v>
      </c>
      <c r="B24" s="279">
        <v>265.77591780821916</v>
      </c>
      <c r="C24" s="279">
        <v>271.00205479452063</v>
      </c>
      <c r="D24" s="279">
        <v>278.84126027397264</v>
      </c>
      <c r="E24" s="279">
        <v>279.70040983606555</v>
      </c>
      <c r="F24" s="279">
        <v>281.08893150684929</v>
      </c>
      <c r="G24" s="279">
        <v>283.78430136986299</v>
      </c>
      <c r="H24" s="279">
        <v>292.34364383561643</v>
      </c>
      <c r="I24" s="279">
        <v>298.41879781420766</v>
      </c>
      <c r="J24" s="279">
        <v>303.93252054794522</v>
      </c>
      <c r="K24" s="279">
        <v>308.02701369863013</v>
      </c>
      <c r="L24" s="279">
        <v>311.30657534246575</v>
      </c>
      <c r="M24" s="279">
        <v>312.71311475409834</v>
      </c>
      <c r="N24" s="279">
        <v>312.54109589041099</v>
      </c>
      <c r="O24" s="279">
        <v>293.48832876712333</v>
      </c>
      <c r="P24" s="279">
        <v>264.66227397260275</v>
      </c>
      <c r="Q24" s="279">
        <v>250.11915300546451</v>
      </c>
      <c r="R24" s="279">
        <v>253.54093150684932</v>
      </c>
      <c r="S24" s="279">
        <v>255.55731506849318</v>
      </c>
      <c r="T24" s="279">
        <v>252.49158904109586</v>
      </c>
      <c r="U24" s="279">
        <v>248.92904371584697</v>
      </c>
      <c r="V24" s="279">
        <v>235.62789041095888</v>
      </c>
      <c r="W24" s="279">
        <v>223.42671232876714</v>
      </c>
      <c r="X24" s="279">
        <v>210.64942465753424</v>
      </c>
      <c r="Y24" s="279">
        <v>205.44095628415295</v>
      </c>
      <c r="Z24" s="279">
        <v>201.55953424657534</v>
      </c>
      <c r="AA24" s="279">
        <v>169.0478904109589</v>
      </c>
      <c r="AB24" s="279">
        <v>145.91016438356166</v>
      </c>
      <c r="AC24" s="279">
        <v>141.7580601092896</v>
      </c>
      <c r="AD24" s="279">
        <v>144.27679452054795</v>
      </c>
      <c r="AE24" s="279">
        <v>145.3689589041096</v>
      </c>
      <c r="AF24" s="279">
        <v>144.87197260273976</v>
      </c>
      <c r="AG24" s="279">
        <v>142.38158469945355</v>
      </c>
      <c r="AH24" s="279">
        <v>140.72841095890411</v>
      </c>
      <c r="AI24" s="279">
        <v>136.76216438356161</v>
      </c>
      <c r="AJ24" s="279">
        <v>133.14246575342466</v>
      </c>
      <c r="AK24" s="279">
        <v>131.74158469945354</v>
      </c>
      <c r="AL24" s="279">
        <v>130.8926301369863</v>
      </c>
      <c r="AM24" s="279">
        <v>127.86931506849317</v>
      </c>
      <c r="AN24" s="279">
        <v>123.86687671232875</v>
      </c>
      <c r="AO24" s="279">
        <v>119.77710382513659</v>
      </c>
      <c r="AP24" s="279">
        <v>114.35575342465752</v>
      </c>
      <c r="AQ24" s="279">
        <v>105.24841095890412</v>
      </c>
      <c r="AR24" s="279">
        <v>99.904712328767118</v>
      </c>
      <c r="AS24" s="279">
        <v>98.807704918032783</v>
      </c>
      <c r="AT24" s="279">
        <v>93.802904109589036</v>
      </c>
      <c r="AU24" s="279">
        <v>89.539945205479455</v>
      </c>
      <c r="AV24" s="279">
        <v>88.516301369863015</v>
      </c>
      <c r="AW24" s="279">
        <v>83.070491803278685</v>
      </c>
      <c r="AX24" s="279">
        <v>85.982821917808224</v>
      </c>
      <c r="AY24" s="279">
        <v>84.368575342465746</v>
      </c>
      <c r="AZ24" s="279">
        <v>83.494849315068493</v>
      </c>
      <c r="BA24" s="279">
        <v>79.31</v>
      </c>
      <c r="BB24" s="279">
        <v>75.846520547945218</v>
      </c>
      <c r="BC24" s="279">
        <v>74.617698630136985</v>
      </c>
      <c r="BD24" s="279">
        <v>74.815342465753417</v>
      </c>
      <c r="BE24" s="279">
        <v>72.309125683060103</v>
      </c>
      <c r="BF24" s="279">
        <v>69.740767123287668</v>
      </c>
      <c r="BG24" s="279">
        <v>65.676410958904114</v>
      </c>
      <c r="BH24" s="279">
        <v>62.603342465753435</v>
      </c>
      <c r="BI24" s="280">
        <v>60.046393442622943</v>
      </c>
      <c r="BJ24" s="281">
        <v>-4.0843650233679529E-2</v>
      </c>
      <c r="BK24" s="131">
        <v>-3.3435987685619728E-2</v>
      </c>
      <c r="BL24" s="131">
        <v>6.1973797888348738E-4</v>
      </c>
    </row>
    <row r="25" spans="1:64" x14ac:dyDescent="0.15">
      <c r="A25" s="122" t="s">
        <v>280</v>
      </c>
      <c r="B25" s="279">
        <v>1.7398356164383564</v>
      </c>
      <c r="C25" s="279">
        <v>1.6155616438356164</v>
      </c>
      <c r="D25" s="279">
        <v>1.8433972602739723</v>
      </c>
      <c r="E25" s="279">
        <v>1.735081967213115</v>
      </c>
      <c r="F25" s="279">
        <v>1.7921095890410961</v>
      </c>
      <c r="G25" s="279">
        <v>3.5191232876712326</v>
      </c>
      <c r="H25" s="279">
        <v>4.8999452054794519</v>
      </c>
      <c r="I25" s="279">
        <v>7.8619672131147542</v>
      </c>
      <c r="J25" s="279">
        <v>8.8254246575342457</v>
      </c>
      <c r="K25" s="279">
        <v>9.762410958904109</v>
      </c>
      <c r="L25" s="279">
        <v>33.859397260273973</v>
      </c>
      <c r="M25" s="279">
        <v>254.43224043715844</v>
      </c>
      <c r="N25" s="279">
        <v>798.63342465753431</v>
      </c>
      <c r="O25" s="279">
        <v>1127.2792328767123</v>
      </c>
      <c r="P25" s="279">
        <v>1623.3987945205481</v>
      </c>
      <c r="Q25" s="279">
        <v>1676.1385792349727</v>
      </c>
      <c r="R25" s="279">
        <v>1867.7111232876712</v>
      </c>
      <c r="S25" s="279">
        <v>2166.7166027397261</v>
      </c>
      <c r="T25" s="279">
        <v>2422.0737534246573</v>
      </c>
      <c r="U25" s="279">
        <v>2652.1277595628412</v>
      </c>
      <c r="V25" s="279">
        <v>2695.4223561643835</v>
      </c>
      <c r="W25" s="279">
        <v>2690.9876164383563</v>
      </c>
      <c r="X25" s="279">
        <v>2612.3218630136985</v>
      </c>
      <c r="Y25" s="279">
        <v>2413.9010928961743</v>
      </c>
      <c r="Z25" s="279">
        <v>1943.2941369863011</v>
      </c>
      <c r="AA25" s="279">
        <v>1932.8096438356163</v>
      </c>
      <c r="AB25" s="279">
        <v>1933.555397260274</v>
      </c>
      <c r="AC25" s="279">
        <v>1995.8924590163931</v>
      </c>
      <c r="AD25" s="279">
        <v>2134.8367123287671</v>
      </c>
      <c r="AE25" s="279">
        <v>2694.4375890410956</v>
      </c>
      <c r="AF25" s="279">
        <v>2769.1562739726023</v>
      </c>
      <c r="AG25" s="279">
        <v>2755.0978142076506</v>
      </c>
      <c r="AH25" s="279">
        <v>2721.4492054794523</v>
      </c>
      <c r="AI25" s="279">
        <v>2848.7264109589041</v>
      </c>
      <c r="AJ25" s="279">
        <v>2949.5423561643834</v>
      </c>
      <c r="AK25" s="279">
        <v>2709.8150098360652</v>
      </c>
      <c r="AL25" s="279">
        <v>2513.5577526027396</v>
      </c>
      <c r="AM25" s="279">
        <v>2499.754635890411</v>
      </c>
      <c r="AN25" s="279">
        <v>2291.1305093150681</v>
      </c>
      <c r="AO25" s="279">
        <v>2059.2722224043719</v>
      </c>
      <c r="AP25" s="279">
        <v>1837.7749841095888</v>
      </c>
      <c r="AQ25" s="279">
        <v>1661.6289865753427</v>
      </c>
      <c r="AR25" s="279">
        <v>1654.6530252054793</v>
      </c>
      <c r="AS25" s="279">
        <v>1554.3623972677597</v>
      </c>
      <c r="AT25" s="279">
        <v>1473.8782761643834</v>
      </c>
      <c r="AU25" s="279">
        <v>1358.1599495890409</v>
      </c>
      <c r="AV25" s="279">
        <v>1113.791569589041</v>
      </c>
      <c r="AW25" s="279">
        <v>947.26136010928974</v>
      </c>
      <c r="AX25" s="279">
        <v>865.34367780821935</v>
      </c>
      <c r="AY25" s="279">
        <v>853.55411095890418</v>
      </c>
      <c r="AZ25" s="279">
        <v>963.52876794520535</v>
      </c>
      <c r="BA25" s="279">
        <v>1014.8080424644809</v>
      </c>
      <c r="BB25" s="279">
        <v>1005.4250438054795</v>
      </c>
      <c r="BC25" s="279">
        <v>1091.7611609972603</v>
      </c>
      <c r="BD25" s="279">
        <v>1118.0651247241601</v>
      </c>
      <c r="BE25" s="279">
        <v>1048.7224759562841</v>
      </c>
      <c r="BF25" s="279">
        <v>874.11681397260281</v>
      </c>
      <c r="BG25" s="279">
        <v>808.84833287671211</v>
      </c>
      <c r="BH25" s="279">
        <v>715.00708136986304</v>
      </c>
      <c r="BI25" s="280">
        <v>653.38194313442693</v>
      </c>
      <c r="BJ25" s="281">
        <v>-8.6188150916449824E-2</v>
      </c>
      <c r="BK25" s="131">
        <v>-2.6370762595292474E-2</v>
      </c>
      <c r="BL25" s="131">
        <v>6.7435458095250998E-3</v>
      </c>
    </row>
    <row r="26" spans="1:64" x14ac:dyDescent="0.15">
      <c r="A26" s="122" t="s">
        <v>281</v>
      </c>
      <c r="B26" s="279">
        <v>470.47194520547941</v>
      </c>
      <c r="C26" s="279">
        <v>486.67797260273977</v>
      </c>
      <c r="D26" s="279">
        <v>506.99183561643844</v>
      </c>
      <c r="E26" s="279">
        <v>517.63767759562847</v>
      </c>
      <c r="F26" s="279">
        <v>530.04495890410942</v>
      </c>
      <c r="G26" s="279">
        <v>528.23695890410954</v>
      </c>
      <c r="H26" s="279">
        <v>509.31172602739724</v>
      </c>
      <c r="I26" s="279">
        <v>504.31401639344261</v>
      </c>
      <c r="J26" s="279">
        <v>509.05495890410953</v>
      </c>
      <c r="K26" s="279">
        <v>509.81816438356168</v>
      </c>
      <c r="L26" s="279">
        <v>507.51210958904113</v>
      </c>
      <c r="M26" s="279">
        <v>494.07292349726777</v>
      </c>
      <c r="N26" s="279">
        <v>481.44835616438348</v>
      </c>
      <c r="O26" s="279">
        <v>489.83205479452067</v>
      </c>
      <c r="P26" s="279">
        <v>508.41093150684918</v>
      </c>
      <c r="Q26" s="279">
        <v>483.81549180327869</v>
      </c>
      <c r="R26" s="279">
        <v>436.18747945205479</v>
      </c>
      <c r="S26" s="279">
        <v>459.49668493150688</v>
      </c>
      <c r="T26" s="279">
        <v>529.6526465753426</v>
      </c>
      <c r="U26" s="279">
        <v>531.37035519125686</v>
      </c>
      <c r="V26" s="279">
        <v>701.1226630136988</v>
      </c>
      <c r="W26" s="279">
        <v>705.31030684931511</v>
      </c>
      <c r="X26" s="279">
        <v>684.00441095890415</v>
      </c>
      <c r="Y26" s="279">
        <v>662.0808743169398</v>
      </c>
      <c r="Z26" s="279">
        <v>641.86528767123286</v>
      </c>
      <c r="AA26" s="279">
        <v>631.90978082191782</v>
      </c>
      <c r="AB26" s="279">
        <v>636.08063013698643</v>
      </c>
      <c r="AC26" s="279">
        <v>600.73240437158472</v>
      </c>
      <c r="AD26" s="279">
        <v>556.0507232876713</v>
      </c>
      <c r="AE26" s="279">
        <v>558.73784657534247</v>
      </c>
      <c r="AF26" s="279">
        <v>531.43143561643831</v>
      </c>
      <c r="AG26" s="279">
        <v>502.62657377049192</v>
      </c>
      <c r="AH26" s="279">
        <v>481.21269589041106</v>
      </c>
      <c r="AI26" s="279">
        <v>463.41734794520545</v>
      </c>
      <c r="AJ26" s="279">
        <v>431.91358619178089</v>
      </c>
      <c r="AK26" s="279">
        <v>419.5252515027322</v>
      </c>
      <c r="AL26" s="279">
        <v>419.38344567123289</v>
      </c>
      <c r="AM26" s="279">
        <v>433.9876159452055</v>
      </c>
      <c r="AN26" s="279">
        <v>437.62188832876717</v>
      </c>
      <c r="AO26" s="279">
        <v>429.36049420765028</v>
      </c>
      <c r="AP26" s="279">
        <v>408.4121988547945</v>
      </c>
      <c r="AQ26" s="279">
        <v>397.7766863835617</v>
      </c>
      <c r="AR26" s="279">
        <v>396.50210515643295</v>
      </c>
      <c r="AS26" s="279">
        <v>378.68619011473993</v>
      </c>
      <c r="AT26" s="279">
        <v>357.61740148644861</v>
      </c>
      <c r="AU26" s="279">
        <v>341.9155375443213</v>
      </c>
      <c r="AV26" s="279">
        <v>335.18249360166794</v>
      </c>
      <c r="AW26" s="279">
        <v>336.83227065700635</v>
      </c>
      <c r="AX26" s="279">
        <v>343.78267418347292</v>
      </c>
      <c r="AY26" s="279">
        <v>340.90883691487528</v>
      </c>
      <c r="AZ26" s="279">
        <v>330.55323189802698</v>
      </c>
      <c r="BA26" s="279">
        <v>311.85093121510602</v>
      </c>
      <c r="BB26" s="279">
        <v>302.42652926702976</v>
      </c>
      <c r="BC26" s="279">
        <v>307.37073209349921</v>
      </c>
      <c r="BD26" s="279">
        <v>302.01962706246576</v>
      </c>
      <c r="BE26" s="279">
        <v>288.86944922622956</v>
      </c>
      <c r="BF26" s="279">
        <v>288.96548192657531</v>
      </c>
      <c r="BG26" s="279">
        <v>271.39666962575347</v>
      </c>
      <c r="BH26" s="279">
        <v>277.06174864509967</v>
      </c>
      <c r="BI26" s="280">
        <v>299.24847142325729</v>
      </c>
      <c r="BJ26" s="281">
        <v>8.0078621053451648E-2</v>
      </c>
      <c r="BK26" s="131">
        <v>-1.2949510621707128E-2</v>
      </c>
      <c r="BL26" s="131">
        <v>3.0885392482569961E-3</v>
      </c>
    </row>
    <row r="27" spans="1:64" x14ac:dyDescent="0.15">
      <c r="A27" s="133" t="s">
        <v>282</v>
      </c>
      <c r="B27" s="283">
        <v>785.75397260273962</v>
      </c>
      <c r="C27" s="283">
        <v>798.37258082191795</v>
      </c>
      <c r="D27" s="283">
        <v>824.23623013698636</v>
      </c>
      <c r="E27" s="283">
        <v>833.6559945355192</v>
      </c>
      <c r="F27" s="283">
        <v>846.78723561643812</v>
      </c>
      <c r="G27" s="283">
        <v>847.43968493150703</v>
      </c>
      <c r="H27" s="283">
        <v>841.09333972602735</v>
      </c>
      <c r="I27" s="283">
        <v>871.06660655737699</v>
      </c>
      <c r="J27" s="283">
        <v>880.16937534246563</v>
      </c>
      <c r="K27" s="283">
        <v>887.98210410958882</v>
      </c>
      <c r="L27" s="283">
        <v>1071.5602712328766</v>
      </c>
      <c r="M27" s="283">
        <v>1372.4353224043718</v>
      </c>
      <c r="N27" s="283">
        <v>1916.725416438356</v>
      </c>
      <c r="O27" s="283">
        <v>2305.9966520547946</v>
      </c>
      <c r="P27" s="283">
        <v>2847.6978986301374</v>
      </c>
      <c r="Q27" s="283">
        <v>2979.5679180327866</v>
      </c>
      <c r="R27" s="283">
        <v>3115.4848493150671</v>
      </c>
      <c r="S27" s="283">
        <v>3484.6091315068493</v>
      </c>
      <c r="T27" s="283">
        <v>3954.9455287671221</v>
      </c>
      <c r="U27" s="283">
        <v>4278.6887978142076</v>
      </c>
      <c r="V27" s="283">
        <v>4564.8580821917813</v>
      </c>
      <c r="W27" s="283">
        <v>4653.9947753424667</v>
      </c>
      <c r="X27" s="283">
        <v>4735.7851561643838</v>
      </c>
      <c r="Y27" s="283">
        <v>4673.654778688523</v>
      </c>
      <c r="Z27" s="283">
        <v>4561.3937041095896</v>
      </c>
      <c r="AA27" s="283">
        <v>4667.7769835616436</v>
      </c>
      <c r="AB27" s="283">
        <v>4902.5727205479452</v>
      </c>
      <c r="AC27" s="283">
        <v>5205.6352486338792</v>
      </c>
      <c r="AD27" s="283">
        <v>5476.5389698630124</v>
      </c>
      <c r="AE27" s="283">
        <v>6378.1915534246573</v>
      </c>
      <c r="AF27" s="283">
        <v>6643.2557150684906</v>
      </c>
      <c r="AG27" s="283">
        <v>6953.025289617487</v>
      </c>
      <c r="AH27" s="283">
        <v>6976.9871927753429</v>
      </c>
      <c r="AI27" s="283">
        <v>6941.5571873534236</v>
      </c>
      <c r="AJ27" s="283">
        <v>7056.6417650109579</v>
      </c>
      <c r="AK27" s="283">
        <v>6965.1684287499411</v>
      </c>
      <c r="AL27" s="283">
        <v>6921.8971900130373</v>
      </c>
      <c r="AM27" s="283">
        <v>6890.2497297416367</v>
      </c>
      <c r="AN27" s="283">
        <v>6608.3724289847742</v>
      </c>
      <c r="AO27" s="283">
        <v>6316.1508427774161</v>
      </c>
      <c r="AP27" s="283">
        <v>5850.6932777869097</v>
      </c>
      <c r="AQ27" s="283">
        <v>5420.593512942809</v>
      </c>
      <c r="AR27" s="283">
        <v>5158.8636271989226</v>
      </c>
      <c r="AS27" s="283">
        <v>4923.681111239498</v>
      </c>
      <c r="AT27" s="283">
        <v>4659.629191126297</v>
      </c>
      <c r="AU27" s="283">
        <v>4303.6568257098925</v>
      </c>
      <c r="AV27" s="283">
        <v>3930.3551164382611</v>
      </c>
      <c r="AW27" s="283">
        <v>3613.3238708638919</v>
      </c>
      <c r="AX27" s="283">
        <v>3436.4838939210244</v>
      </c>
      <c r="AY27" s="283">
        <v>3459.7037548675071</v>
      </c>
      <c r="AZ27" s="283">
        <v>3601.4685563431713</v>
      </c>
      <c r="BA27" s="283">
        <v>3629.4262186979954</v>
      </c>
      <c r="BB27" s="283">
        <v>3589.6028328159132</v>
      </c>
      <c r="BC27" s="283">
        <v>3549.6682362831307</v>
      </c>
      <c r="BD27" s="283">
        <v>3436.9330457793712</v>
      </c>
      <c r="BE27" s="283">
        <v>3611.0855490737658</v>
      </c>
      <c r="BF27" s="283">
        <v>3438.5015374366844</v>
      </c>
      <c r="BG27" s="283">
        <v>3213.1033816649674</v>
      </c>
      <c r="BH27" s="283">
        <v>3228.9759315335937</v>
      </c>
      <c r="BI27" s="283">
        <v>2999.1194881912497</v>
      </c>
      <c r="BJ27" s="284">
        <v>-7.1185554868219203E-2</v>
      </c>
      <c r="BK27" s="285">
        <v>-1.4184855695191567E-2</v>
      </c>
      <c r="BL27" s="285">
        <v>3.0953869890916363E-2</v>
      </c>
    </row>
    <row r="28" spans="1:64" x14ac:dyDescent="0.15">
      <c r="B28" s="279"/>
      <c r="C28" s="279"/>
      <c r="D28" s="279"/>
      <c r="E28" s="279"/>
      <c r="F28" s="279"/>
      <c r="G28" s="279"/>
      <c r="H28" s="279"/>
      <c r="I28" s="279"/>
      <c r="J28" s="279"/>
      <c r="K28" s="279"/>
      <c r="L28" s="279"/>
      <c r="M28" s="279"/>
      <c r="N28" s="279"/>
      <c r="O28" s="279"/>
      <c r="P28" s="279"/>
      <c r="Q28" s="279"/>
      <c r="R28" s="279"/>
      <c r="S28" s="279"/>
      <c r="T28" s="279"/>
      <c r="U28" s="279"/>
      <c r="V28" s="279"/>
      <c r="W28" s="279"/>
      <c r="X28" s="279"/>
      <c r="Y28" s="279"/>
      <c r="Z28" s="279"/>
      <c r="AA28" s="279"/>
      <c r="AB28" s="279"/>
      <c r="AC28" s="279"/>
      <c r="AD28" s="279"/>
      <c r="AE28" s="279"/>
      <c r="AF28" s="279"/>
      <c r="AG28" s="279"/>
      <c r="AH28" s="279"/>
      <c r="AI28" s="279"/>
      <c r="AJ28" s="279"/>
      <c r="AK28" s="279"/>
      <c r="AL28" s="279"/>
      <c r="AM28" s="279"/>
      <c r="AN28" s="279"/>
      <c r="AO28" s="279"/>
      <c r="AP28" s="279"/>
      <c r="AQ28" s="279"/>
      <c r="AR28" s="279"/>
      <c r="AS28" s="279"/>
      <c r="AT28" s="279"/>
      <c r="AU28" s="279"/>
      <c r="AV28" s="279"/>
      <c r="AW28" s="279"/>
      <c r="AX28" s="279"/>
      <c r="AY28" s="279"/>
      <c r="AZ28" s="279"/>
      <c r="BA28" s="279"/>
      <c r="BB28" s="279"/>
      <c r="BC28" s="279"/>
      <c r="BD28" s="279"/>
      <c r="BE28" s="279"/>
      <c r="BF28" s="279"/>
      <c r="BG28" s="280"/>
      <c r="BH28" s="280"/>
      <c r="BI28" s="280"/>
      <c r="BJ28" s="281"/>
      <c r="BK28" s="131"/>
      <c r="BL28" s="131"/>
    </row>
    <row r="29" spans="1:64" x14ac:dyDescent="0.15">
      <c r="A29" s="122" t="s">
        <v>283</v>
      </c>
      <c r="B29" s="279">
        <v>0</v>
      </c>
      <c r="C29" s="279">
        <v>0</v>
      </c>
      <c r="D29" s="279">
        <v>0</v>
      </c>
      <c r="E29" s="279">
        <v>0</v>
      </c>
      <c r="F29" s="279">
        <v>0</v>
      </c>
      <c r="G29" s="279">
        <v>0</v>
      </c>
      <c r="H29" s="279">
        <v>0</v>
      </c>
      <c r="I29" s="279">
        <v>0</v>
      </c>
      <c r="J29" s="279">
        <v>0</v>
      </c>
      <c r="K29" s="279">
        <v>0</v>
      </c>
      <c r="L29" s="279">
        <v>0</v>
      </c>
      <c r="M29" s="279">
        <v>0</v>
      </c>
      <c r="N29" s="279">
        <v>0</v>
      </c>
      <c r="O29" s="279">
        <v>0</v>
      </c>
      <c r="P29" s="279">
        <v>0</v>
      </c>
      <c r="Q29" s="279">
        <v>0</v>
      </c>
      <c r="R29" s="279">
        <v>0</v>
      </c>
      <c r="S29" s="279">
        <v>0</v>
      </c>
      <c r="T29" s="279">
        <v>0</v>
      </c>
      <c r="U29" s="279">
        <v>0</v>
      </c>
      <c r="V29" s="279">
        <v>273.51780821917811</v>
      </c>
      <c r="W29" s="279">
        <v>268.38904109589043</v>
      </c>
      <c r="X29" s="279">
        <v>285.67397260273975</v>
      </c>
      <c r="Y29" s="279">
        <v>279.97814207650271</v>
      </c>
      <c r="Z29" s="279">
        <v>268.21095890410959</v>
      </c>
      <c r="AA29" s="279">
        <v>254.33150684931508</v>
      </c>
      <c r="AB29" s="279">
        <v>239.72057534246576</v>
      </c>
      <c r="AC29" s="279">
        <v>227.53718579234973</v>
      </c>
      <c r="AD29" s="279">
        <v>207.40408219178082</v>
      </c>
      <c r="AE29" s="279">
        <v>193.42175342465754</v>
      </c>
      <c r="AF29" s="279">
        <v>185.06852054794521</v>
      </c>
      <c r="AG29" s="279">
        <v>183.28939890710379</v>
      </c>
      <c r="AH29" s="279">
        <v>182.30657534246578</v>
      </c>
      <c r="AI29" s="279">
        <v>230.69561643835613</v>
      </c>
      <c r="AJ29" s="279">
        <v>278.71863013698629</v>
      </c>
      <c r="AK29" s="279">
        <v>281.18497267759557</v>
      </c>
      <c r="AL29" s="279">
        <v>300.15534246575339</v>
      </c>
      <c r="AM29" s="279">
        <v>307.03958904109589</v>
      </c>
      <c r="AN29" s="279">
        <v>307.93397260273969</v>
      </c>
      <c r="AO29" s="279">
        <v>308.65368852459022</v>
      </c>
      <c r="AP29" s="279">
        <v>444.91860273972605</v>
      </c>
      <c r="AQ29" s="279">
        <v>646.16668493150689</v>
      </c>
      <c r="AR29" s="279">
        <v>857.24750684931496</v>
      </c>
      <c r="AS29" s="279">
        <v>896.19508196721301</v>
      </c>
      <c r="AT29" s="279">
        <v>1015.935287671233</v>
      </c>
      <c r="AU29" s="279">
        <v>1024.942821917808</v>
      </c>
      <c r="AV29" s="279">
        <v>920.48189041095895</v>
      </c>
      <c r="AW29" s="279">
        <v>873.30726775956282</v>
      </c>
      <c r="AX29" s="279">
        <v>878.34820547945208</v>
      </c>
      <c r="AY29" s="279">
        <v>851.12683561643848</v>
      </c>
      <c r="AZ29" s="279">
        <v>841.29623287671234</v>
      </c>
      <c r="BA29" s="279">
        <v>827.63383879781441</v>
      </c>
      <c r="BB29" s="279">
        <v>782.27758904109589</v>
      </c>
      <c r="BC29" s="279">
        <v>784.16626027397263</v>
      </c>
      <c r="BD29" s="279">
        <v>762.81506849315065</v>
      </c>
      <c r="BE29" s="279">
        <v>703.13042349726777</v>
      </c>
      <c r="BF29" s="279">
        <v>708.18990410958907</v>
      </c>
      <c r="BG29" s="279">
        <v>668.56005479452062</v>
      </c>
      <c r="BH29" s="279">
        <v>621.3746301369863</v>
      </c>
      <c r="BI29" s="280">
        <v>598.13036885245901</v>
      </c>
      <c r="BJ29" s="281">
        <v>-3.7407805464157673E-2</v>
      </c>
      <c r="BK29" s="131">
        <v>-3.4660322546966049E-2</v>
      </c>
      <c r="BL29" s="131">
        <v>6.1732950914972643E-3</v>
      </c>
    </row>
    <row r="30" spans="1:64" x14ac:dyDescent="0.15">
      <c r="A30" s="122" t="s">
        <v>285</v>
      </c>
      <c r="B30" s="279">
        <v>0</v>
      </c>
      <c r="C30" s="279">
        <v>0</v>
      </c>
      <c r="D30" s="279">
        <v>0</v>
      </c>
      <c r="E30" s="279">
        <v>0</v>
      </c>
      <c r="F30" s="279">
        <v>0</v>
      </c>
      <c r="G30" s="279">
        <v>0</v>
      </c>
      <c r="H30" s="279">
        <v>0</v>
      </c>
      <c r="I30" s="279">
        <v>0</v>
      </c>
      <c r="J30" s="279">
        <v>0</v>
      </c>
      <c r="K30" s="279">
        <v>0</v>
      </c>
      <c r="L30" s="279">
        <v>0</v>
      </c>
      <c r="M30" s="279">
        <v>0</v>
      </c>
      <c r="N30" s="279">
        <v>0</v>
      </c>
      <c r="O30" s="279">
        <v>0</v>
      </c>
      <c r="P30" s="279">
        <v>0</v>
      </c>
      <c r="Q30" s="279">
        <v>0</v>
      </c>
      <c r="R30" s="279">
        <v>0</v>
      </c>
      <c r="S30" s="279">
        <v>0</v>
      </c>
      <c r="T30" s="279">
        <v>0</v>
      </c>
      <c r="U30" s="279">
        <v>0</v>
      </c>
      <c r="V30" s="279">
        <v>484.76712328767127</v>
      </c>
      <c r="W30" s="279">
        <v>502.79369863013693</v>
      </c>
      <c r="X30" s="279">
        <v>523.06383561643827</v>
      </c>
      <c r="Y30" s="279">
        <v>545.08934426229507</v>
      </c>
      <c r="Z30" s="279">
        <v>556.38767123287676</v>
      </c>
      <c r="AA30" s="279">
        <v>570.74465753424658</v>
      </c>
      <c r="AB30" s="279">
        <v>588.68219178082188</v>
      </c>
      <c r="AC30" s="279">
        <v>568.88251366120221</v>
      </c>
      <c r="AD30" s="279">
        <v>507.35616438356163</v>
      </c>
      <c r="AE30" s="279">
        <v>445.85358904109592</v>
      </c>
      <c r="AF30" s="279">
        <v>450.43887671232881</v>
      </c>
      <c r="AG30" s="279">
        <v>493.12330601092896</v>
      </c>
      <c r="AH30" s="279">
        <v>556.87306849315075</v>
      </c>
      <c r="AI30" s="279">
        <v>558.49142465753425</v>
      </c>
      <c r="AJ30" s="279">
        <v>655.62652054794523</v>
      </c>
      <c r="AK30" s="279">
        <v>740.20792349726776</v>
      </c>
      <c r="AL30" s="279">
        <v>841.49024657534255</v>
      </c>
      <c r="AM30" s="279">
        <v>992.57799999999986</v>
      </c>
      <c r="AN30" s="279">
        <v>1080.6377726027399</v>
      </c>
      <c r="AO30" s="279">
        <v>1247.8088743169399</v>
      </c>
      <c r="AP30" s="279">
        <v>1294.3286712328768</v>
      </c>
      <c r="AQ30" s="279">
        <v>1367.8913671232879</v>
      </c>
      <c r="AR30" s="279">
        <v>1413.2783808219178</v>
      </c>
      <c r="AS30" s="279">
        <v>1483.4672295081969</v>
      </c>
      <c r="AT30" s="279">
        <v>1609.105495890411</v>
      </c>
      <c r="AU30" s="279">
        <v>1675.590095890411</v>
      </c>
      <c r="AV30" s="279">
        <v>1684.0448356164386</v>
      </c>
      <c r="AW30" s="279">
        <v>1662.3913060109289</v>
      </c>
      <c r="AX30" s="279">
        <v>1720.1338739726027</v>
      </c>
      <c r="AY30" s="279">
        <v>1700.5628328767125</v>
      </c>
      <c r="AZ30" s="279">
        <v>1671.9516082191783</v>
      </c>
      <c r="BA30" s="279">
        <v>1637.2818387978141</v>
      </c>
      <c r="BB30" s="279">
        <v>1813.0913506849313</v>
      </c>
      <c r="BC30" s="279">
        <v>1899.809969863014</v>
      </c>
      <c r="BD30" s="279">
        <v>1903.0993068493153</v>
      </c>
      <c r="BE30" s="279">
        <v>1796.3972377049179</v>
      </c>
      <c r="BF30" s="279">
        <v>1805.3485972602737</v>
      </c>
      <c r="BG30" s="279">
        <v>1770.7548684931508</v>
      </c>
      <c r="BH30" s="279">
        <v>1891.3890794520548</v>
      </c>
      <c r="BI30" s="280">
        <v>1835.9862540983606</v>
      </c>
      <c r="BJ30" s="281">
        <v>-2.9292135582037249E-2</v>
      </c>
      <c r="BK30" s="131">
        <v>7.6916832668318946E-3</v>
      </c>
      <c r="BL30" s="131">
        <v>1.8949188204950753E-2</v>
      </c>
    </row>
    <row r="31" spans="1:64" x14ac:dyDescent="0.15">
      <c r="A31" s="122" t="s">
        <v>286</v>
      </c>
      <c r="B31" s="279">
        <v>0</v>
      </c>
      <c r="C31" s="279">
        <v>0</v>
      </c>
      <c r="D31" s="279">
        <v>0</v>
      </c>
      <c r="E31" s="279">
        <v>0</v>
      </c>
      <c r="F31" s="279">
        <v>0</v>
      </c>
      <c r="G31" s="279">
        <v>0</v>
      </c>
      <c r="H31" s="279">
        <v>0</v>
      </c>
      <c r="I31" s="279">
        <v>0</v>
      </c>
      <c r="J31" s="279">
        <v>0</v>
      </c>
      <c r="K31" s="279">
        <v>0</v>
      </c>
      <c r="L31" s="279">
        <v>0</v>
      </c>
      <c r="M31" s="279">
        <v>0</v>
      </c>
      <c r="N31" s="279">
        <v>0</v>
      </c>
      <c r="O31" s="279">
        <v>0</v>
      </c>
      <c r="P31" s="279">
        <v>0</v>
      </c>
      <c r="Q31" s="279">
        <v>0</v>
      </c>
      <c r="R31" s="279">
        <v>0</v>
      </c>
      <c r="S31" s="279">
        <v>0</v>
      </c>
      <c r="T31" s="279">
        <v>0</v>
      </c>
      <c r="U31" s="279">
        <v>0</v>
      </c>
      <c r="V31" s="279">
        <v>10862.591671232878</v>
      </c>
      <c r="W31" s="279">
        <v>11246.881643835617</v>
      </c>
      <c r="X31" s="279">
        <v>11416.333424657534</v>
      </c>
      <c r="Y31" s="279">
        <v>11372.755355191257</v>
      </c>
      <c r="Z31" s="279">
        <v>11070.064109589041</v>
      </c>
      <c r="AA31" s="279">
        <v>10342.44312328767</v>
      </c>
      <c r="AB31" s="279">
        <v>9263.6959999999981</v>
      </c>
      <c r="AC31" s="279">
        <v>7978.1863387978146</v>
      </c>
      <c r="AD31" s="279">
        <v>7118.8562739726021</v>
      </c>
      <c r="AE31" s="279">
        <v>6370.724712328768</v>
      </c>
      <c r="AF31" s="279">
        <v>6235.776931506849</v>
      </c>
      <c r="AG31" s="279">
        <v>6061.591967213114</v>
      </c>
      <c r="AH31" s="279">
        <v>6170.6748493150681</v>
      </c>
      <c r="AI31" s="279">
        <v>6109.9982465753428</v>
      </c>
      <c r="AJ31" s="279">
        <v>6118.7800547945217</v>
      </c>
      <c r="AK31" s="279">
        <v>6582.8378811475413</v>
      </c>
      <c r="AL31" s="279">
        <v>7105.8594972602732</v>
      </c>
      <c r="AM31" s="279">
        <v>7754.7908556164384</v>
      </c>
      <c r="AN31" s="279">
        <v>8602.4751875068505</v>
      </c>
      <c r="AO31" s="279">
        <v>9335.0815787978154</v>
      </c>
      <c r="AP31" s="279">
        <v>9597.6551582831034</v>
      </c>
      <c r="AQ31" s="279">
        <v>9833.5097287837834</v>
      </c>
      <c r="AR31" s="279">
        <v>10057.140786589716</v>
      </c>
      <c r="AS31" s="279">
        <v>9964.5123960162273</v>
      </c>
      <c r="AT31" s="279">
        <v>10152.26043938791</v>
      </c>
      <c r="AU31" s="279">
        <v>10378.619940085853</v>
      </c>
      <c r="AV31" s="279">
        <v>10533.363502873139</v>
      </c>
      <c r="AW31" s="279">
        <v>10655.733492474854</v>
      </c>
      <c r="AX31" s="279">
        <v>10806.839889771445</v>
      </c>
      <c r="AY31" s="279">
        <v>10927.102235449962</v>
      </c>
      <c r="AZ31" s="279">
        <v>11086.796305587195</v>
      </c>
      <c r="BA31" s="279">
        <v>11342.060917541028</v>
      </c>
      <c r="BB31" s="279">
        <v>11373.675921187154</v>
      </c>
      <c r="BC31" s="279">
        <v>11562.426127435556</v>
      </c>
      <c r="BD31" s="279">
        <v>11679.000289002677</v>
      </c>
      <c r="BE31" s="279">
        <v>10665.789196181795</v>
      </c>
      <c r="BF31" s="279">
        <v>10999.816988486959</v>
      </c>
      <c r="BG31" s="279">
        <v>11202.372445476436</v>
      </c>
      <c r="BH31" s="279">
        <v>11074.363670803088</v>
      </c>
      <c r="BI31" s="280">
        <v>10751.634999552673</v>
      </c>
      <c r="BJ31" s="281">
        <v>-2.9141960734165751E-2</v>
      </c>
      <c r="BK31" s="131">
        <v>-1.6175214775001612E-3</v>
      </c>
      <c r="BL31" s="131">
        <v>0.11096747302038588</v>
      </c>
    </row>
    <row r="32" spans="1:64" x14ac:dyDescent="0.15">
      <c r="A32" s="122" t="s">
        <v>287</v>
      </c>
      <c r="B32" s="279">
        <v>0</v>
      </c>
      <c r="C32" s="279">
        <v>0</v>
      </c>
      <c r="D32" s="279">
        <v>0</v>
      </c>
      <c r="E32" s="279">
        <v>0</v>
      </c>
      <c r="F32" s="279">
        <v>0</v>
      </c>
      <c r="G32" s="279">
        <v>0</v>
      </c>
      <c r="H32" s="279">
        <v>0</v>
      </c>
      <c r="I32" s="279">
        <v>0</v>
      </c>
      <c r="J32" s="279">
        <v>0</v>
      </c>
      <c r="K32" s="279">
        <v>0</v>
      </c>
      <c r="L32" s="279">
        <v>0</v>
      </c>
      <c r="M32" s="279">
        <v>0</v>
      </c>
      <c r="N32" s="279">
        <v>0</v>
      </c>
      <c r="O32" s="279">
        <v>0</v>
      </c>
      <c r="P32" s="279">
        <v>0</v>
      </c>
      <c r="Q32" s="279">
        <v>0</v>
      </c>
      <c r="R32" s="279">
        <v>0</v>
      </c>
      <c r="S32" s="279">
        <v>0</v>
      </c>
      <c r="T32" s="279">
        <v>0</v>
      </c>
      <c r="U32" s="279">
        <v>0</v>
      </c>
      <c r="V32" s="279">
        <v>142.22465753424657</v>
      </c>
      <c r="W32" s="279">
        <v>137.56986301369864</v>
      </c>
      <c r="X32" s="279">
        <v>135.43013698630133</v>
      </c>
      <c r="Y32" s="279">
        <v>120.10109289617486</v>
      </c>
      <c r="Z32" s="279">
        <v>121.03013698630136</v>
      </c>
      <c r="AA32" s="279">
        <v>119.52054794520546</v>
      </c>
      <c r="AB32" s="279">
        <v>113.0958904109589</v>
      </c>
      <c r="AC32" s="279">
        <v>108.79781420765029</v>
      </c>
      <c r="AD32" s="279">
        <v>91.597808219178077</v>
      </c>
      <c r="AE32" s="279">
        <v>86.608767123287677</v>
      </c>
      <c r="AF32" s="279">
        <v>83.863013698630127</v>
      </c>
      <c r="AG32" s="279">
        <v>89.657103825136616</v>
      </c>
      <c r="AH32" s="279">
        <v>108.353698630137</v>
      </c>
      <c r="AI32" s="279">
        <v>128.63698630136986</v>
      </c>
      <c r="AJ32" s="279">
        <v>142.64438356164388</v>
      </c>
      <c r="AK32" s="279">
        <v>146.14207650273224</v>
      </c>
      <c r="AL32" s="279">
        <v>155.90136986301368</v>
      </c>
      <c r="AM32" s="279">
        <v>165.26027397260273</v>
      </c>
      <c r="AN32" s="279">
        <v>175.73150684931505</v>
      </c>
      <c r="AO32" s="279">
        <v>186.01092896174859</v>
      </c>
      <c r="AP32" s="279">
        <v>197.30958904109588</v>
      </c>
      <c r="AQ32" s="279">
        <v>202.50958904109586</v>
      </c>
      <c r="AR32" s="279">
        <v>208.34520547945206</v>
      </c>
      <c r="AS32" s="279">
        <v>215.33879781420768</v>
      </c>
      <c r="AT32" s="279">
        <v>221.28767123287673</v>
      </c>
      <c r="AU32" s="279">
        <v>226.48767123287672</v>
      </c>
      <c r="AV32" s="279">
        <v>234.08767123287669</v>
      </c>
      <c r="AW32" s="279">
        <v>244.19672131147539</v>
      </c>
      <c r="AX32" s="279">
        <v>255.64383561643831</v>
      </c>
      <c r="AY32" s="279">
        <v>263.24383561643833</v>
      </c>
      <c r="AZ32" s="279">
        <v>270.84383561643835</v>
      </c>
      <c r="BA32" s="279">
        <v>270.28142076502735</v>
      </c>
      <c r="BB32" s="279">
        <v>268.81643835616438</v>
      </c>
      <c r="BC32" s="279">
        <v>258.64767123287669</v>
      </c>
      <c r="BD32" s="279">
        <v>254.36493150684933</v>
      </c>
      <c r="BE32" s="279">
        <v>218.84395181321412</v>
      </c>
      <c r="BF32" s="279">
        <v>206.24078141372928</v>
      </c>
      <c r="BG32" s="279">
        <v>203.04528538603063</v>
      </c>
      <c r="BH32" s="279">
        <v>190.71221917808219</v>
      </c>
      <c r="BI32" s="280">
        <v>188.2781693989071</v>
      </c>
      <c r="BJ32" s="281">
        <v>-1.2762946127233943E-2</v>
      </c>
      <c r="BK32" s="131">
        <v>-3.296058478568431E-2</v>
      </c>
      <c r="BL32" s="131">
        <v>1.9432163279324607E-3</v>
      </c>
    </row>
    <row r="33" spans="1:64" x14ac:dyDescent="0.15">
      <c r="A33" s="122" t="s">
        <v>288</v>
      </c>
      <c r="B33" s="279">
        <v>4857.7599999999993</v>
      </c>
      <c r="C33" s="279">
        <v>5302</v>
      </c>
      <c r="D33" s="279">
        <v>5762</v>
      </c>
      <c r="E33" s="279">
        <v>6167.1038251366117</v>
      </c>
      <c r="F33" s="279">
        <v>6566</v>
      </c>
      <c r="G33" s="279">
        <v>7126.7463013698634</v>
      </c>
      <c r="H33" s="279">
        <v>7610.4591780821929</v>
      </c>
      <c r="I33" s="279">
        <v>8064.1284153005463</v>
      </c>
      <c r="J33" s="279">
        <v>8664.4219178082203</v>
      </c>
      <c r="K33" s="279">
        <v>9270.4054794520544</v>
      </c>
      <c r="L33" s="279">
        <v>9915.9843835616448</v>
      </c>
      <c r="M33" s="279">
        <v>10465.595901639346</v>
      </c>
      <c r="N33" s="279">
        <v>11009.914246575343</v>
      </c>
      <c r="O33" s="279">
        <v>11530.754246575343</v>
      </c>
      <c r="P33" s="279">
        <v>11805.424657534246</v>
      </c>
      <c r="Q33" s="279">
        <v>12116.414480874319</v>
      </c>
      <c r="R33" s="279">
        <v>12260.252876712331</v>
      </c>
      <c r="S33" s="279">
        <v>12329.785479452054</v>
      </c>
      <c r="T33" s="279">
        <v>12403.434246575343</v>
      </c>
      <c r="U33" s="279">
        <v>12296.677049180327</v>
      </c>
      <c r="V33" s="279">
        <v>0</v>
      </c>
      <c r="W33" s="279">
        <v>0</v>
      </c>
      <c r="X33" s="279">
        <v>0</v>
      </c>
      <c r="Y33" s="279">
        <v>0</v>
      </c>
      <c r="Z33" s="279">
        <v>0</v>
      </c>
      <c r="AA33" s="279">
        <v>0</v>
      </c>
      <c r="AB33" s="279">
        <v>0</v>
      </c>
      <c r="AC33" s="279">
        <v>0</v>
      </c>
      <c r="AD33" s="279">
        <v>0</v>
      </c>
      <c r="AE33" s="279">
        <v>0</v>
      </c>
      <c r="AF33" s="279">
        <v>0</v>
      </c>
      <c r="AG33" s="279">
        <v>0</v>
      </c>
      <c r="AH33" s="279">
        <v>0</v>
      </c>
      <c r="AI33" s="279">
        <v>0</v>
      </c>
      <c r="AJ33" s="279">
        <v>0</v>
      </c>
      <c r="AK33" s="279">
        <v>0</v>
      </c>
      <c r="AL33" s="279">
        <v>0</v>
      </c>
      <c r="AM33" s="279">
        <v>0</v>
      </c>
      <c r="AN33" s="279">
        <v>0</v>
      </c>
      <c r="AO33" s="279">
        <v>0</v>
      </c>
      <c r="AP33" s="279">
        <v>0</v>
      </c>
      <c r="AQ33" s="279">
        <v>0</v>
      </c>
      <c r="AR33" s="279">
        <v>0</v>
      </c>
      <c r="AS33" s="279">
        <v>0</v>
      </c>
      <c r="AT33" s="279">
        <v>0</v>
      </c>
      <c r="AU33" s="279">
        <v>0</v>
      </c>
      <c r="AV33" s="279">
        <v>0</v>
      </c>
      <c r="AW33" s="279">
        <v>0</v>
      </c>
      <c r="AX33" s="279">
        <v>0</v>
      </c>
      <c r="AY33" s="279">
        <v>0</v>
      </c>
      <c r="AZ33" s="279">
        <v>0</v>
      </c>
      <c r="BA33" s="279">
        <v>0</v>
      </c>
      <c r="BB33" s="279">
        <v>0</v>
      </c>
      <c r="BC33" s="279">
        <v>0</v>
      </c>
      <c r="BD33" s="279">
        <v>0</v>
      </c>
      <c r="BE33" s="279">
        <v>0</v>
      </c>
      <c r="BF33" s="279">
        <v>0</v>
      </c>
      <c r="BG33" s="279">
        <v>0</v>
      </c>
      <c r="BH33" s="279">
        <v>0</v>
      </c>
      <c r="BI33" s="280">
        <v>0</v>
      </c>
      <c r="BJ33" s="281" t="s">
        <v>289</v>
      </c>
      <c r="BK33" s="131" t="s">
        <v>289</v>
      </c>
      <c r="BL33" s="131">
        <v>0</v>
      </c>
    </row>
    <row r="34" spans="1:64" x14ac:dyDescent="0.15">
      <c r="A34" s="122" t="s">
        <v>290</v>
      </c>
      <c r="B34" s="279">
        <v>0</v>
      </c>
      <c r="C34" s="279">
        <v>0</v>
      </c>
      <c r="D34" s="279">
        <v>0</v>
      </c>
      <c r="E34" s="279">
        <v>0</v>
      </c>
      <c r="F34" s="279">
        <v>0</v>
      </c>
      <c r="G34" s="279">
        <v>0</v>
      </c>
      <c r="H34" s="279">
        <v>0</v>
      </c>
      <c r="I34" s="279">
        <v>0</v>
      </c>
      <c r="J34" s="279">
        <v>0</v>
      </c>
      <c r="K34" s="279">
        <v>0</v>
      </c>
      <c r="L34" s="279">
        <v>0</v>
      </c>
      <c r="M34" s="279">
        <v>0</v>
      </c>
      <c r="N34" s="279">
        <v>0</v>
      </c>
      <c r="O34" s="279">
        <v>0</v>
      </c>
      <c r="P34" s="279">
        <v>0</v>
      </c>
      <c r="Q34" s="279">
        <v>0</v>
      </c>
      <c r="R34" s="279">
        <v>0</v>
      </c>
      <c r="S34" s="279">
        <v>0</v>
      </c>
      <c r="T34" s="279">
        <v>0</v>
      </c>
      <c r="U34" s="279">
        <v>0</v>
      </c>
      <c r="V34" s="279">
        <v>54.608219178082194</v>
      </c>
      <c r="W34" s="279">
        <v>60.62191780821918</v>
      </c>
      <c r="X34" s="279">
        <v>64.271232876712332</v>
      </c>
      <c r="Y34" s="279">
        <v>60.355191256830608</v>
      </c>
      <c r="Z34" s="279">
        <v>66.484931506849307</v>
      </c>
      <c r="AA34" s="279">
        <v>68.9945205479452</v>
      </c>
      <c r="AB34" s="279">
        <v>68.739726027397268</v>
      </c>
      <c r="AC34" s="279">
        <v>79.37158469945355</v>
      </c>
      <c r="AD34" s="279">
        <v>93.575068493150695</v>
      </c>
      <c r="AE34" s="279">
        <v>124.28575342465753</v>
      </c>
      <c r="AF34" s="279">
        <v>172.29342465753422</v>
      </c>
      <c r="AG34" s="279">
        <v>173.54016393442623</v>
      </c>
      <c r="AH34" s="279">
        <v>181.50739726027399</v>
      </c>
      <c r="AI34" s="279">
        <v>191.45397260273973</v>
      </c>
      <c r="AJ34" s="279">
        <v>190.87671232876713</v>
      </c>
      <c r="AK34" s="279">
        <v>159.96475409836066</v>
      </c>
      <c r="AL34" s="279">
        <v>153.53401369863013</v>
      </c>
      <c r="AM34" s="279">
        <v>153.7261506849315</v>
      </c>
      <c r="AN34" s="279">
        <v>151.29704109589042</v>
      </c>
      <c r="AO34" s="279">
        <v>139.22112021857924</v>
      </c>
      <c r="AP34" s="279">
        <v>114.75816438356165</v>
      </c>
      <c r="AQ34" s="279">
        <v>114.71767123287671</v>
      </c>
      <c r="AR34" s="279">
        <v>109.31186301369864</v>
      </c>
      <c r="AS34" s="279">
        <v>104.89065573770492</v>
      </c>
      <c r="AT34" s="279">
        <v>94.613195205479457</v>
      </c>
      <c r="AU34" s="279">
        <v>86.558366986301365</v>
      </c>
      <c r="AV34" s="279">
        <v>80.023917945205483</v>
      </c>
      <c r="AW34" s="279">
        <v>71.624316939890718</v>
      </c>
      <c r="AX34" s="279">
        <v>68.773126849315076</v>
      </c>
      <c r="AY34" s="279">
        <v>62.622108493150691</v>
      </c>
      <c r="AZ34" s="279">
        <v>59.532692739726023</v>
      </c>
      <c r="BA34" s="279">
        <v>57.178512568306012</v>
      </c>
      <c r="BB34" s="279">
        <v>60.950771095890417</v>
      </c>
      <c r="BC34" s="279">
        <v>63.989380136986306</v>
      </c>
      <c r="BD34" s="279">
        <v>62.397136986301376</v>
      </c>
      <c r="BE34" s="279">
        <v>44.200737704918033</v>
      </c>
      <c r="BF34" s="279">
        <v>45.768479452054791</v>
      </c>
      <c r="BG34" s="279">
        <v>45.202616438356159</v>
      </c>
      <c r="BH34" s="279">
        <v>43.00432876712329</v>
      </c>
      <c r="BI34" s="280">
        <v>41.932308743169393</v>
      </c>
      <c r="BJ34" s="281">
        <v>-2.4928188735582668E-2</v>
      </c>
      <c r="BK34" s="131">
        <v>-3.9312568697909001E-2</v>
      </c>
      <c r="BL34" s="131">
        <v>4.3278276646609902E-4</v>
      </c>
    </row>
    <row r="35" spans="1:64" x14ac:dyDescent="0.15">
      <c r="A35" s="122" t="s">
        <v>291</v>
      </c>
      <c r="B35" s="279">
        <v>0</v>
      </c>
      <c r="C35" s="279">
        <v>0</v>
      </c>
      <c r="D35" s="279">
        <v>0</v>
      </c>
      <c r="E35" s="279">
        <v>0</v>
      </c>
      <c r="F35" s="279">
        <v>0</v>
      </c>
      <c r="G35" s="279">
        <v>0</v>
      </c>
      <c r="H35" s="279">
        <v>0</v>
      </c>
      <c r="I35" s="279">
        <v>0</v>
      </c>
      <c r="J35" s="279">
        <v>0</v>
      </c>
      <c r="K35" s="279">
        <v>0</v>
      </c>
      <c r="L35" s="279">
        <v>0</v>
      </c>
      <c r="M35" s="279">
        <v>0</v>
      </c>
      <c r="N35" s="279">
        <v>0</v>
      </c>
      <c r="O35" s="279">
        <v>0</v>
      </c>
      <c r="P35" s="279">
        <v>0</v>
      </c>
      <c r="Q35" s="279">
        <v>0</v>
      </c>
      <c r="R35" s="279">
        <v>0</v>
      </c>
      <c r="S35" s="279">
        <v>0</v>
      </c>
      <c r="T35" s="279">
        <v>0</v>
      </c>
      <c r="U35" s="279">
        <v>0</v>
      </c>
      <c r="V35" s="279">
        <v>52.509589041095886</v>
      </c>
      <c r="W35" s="279">
        <v>52.30958904109589</v>
      </c>
      <c r="X35" s="279">
        <v>51.224657534246575</v>
      </c>
      <c r="Y35" s="279">
        <v>50.202185792349724</v>
      </c>
      <c r="Z35" s="279">
        <v>48.854794520547948</v>
      </c>
      <c r="AA35" s="279">
        <v>47.164931506849307</v>
      </c>
      <c r="AB35" s="279">
        <v>45.2</v>
      </c>
      <c r="AC35" s="279">
        <v>43.899726775956282</v>
      </c>
      <c r="AD35" s="279">
        <v>43.268493150684925</v>
      </c>
      <c r="AE35" s="279">
        <v>42.392493150684935</v>
      </c>
      <c r="AF35" s="279">
        <v>41.038493150684928</v>
      </c>
      <c r="AG35" s="279">
        <v>39.337704918032792</v>
      </c>
      <c r="AH35" s="279">
        <v>38.71298630136986</v>
      </c>
      <c r="AI35" s="279">
        <v>38.56104109589041</v>
      </c>
      <c r="AJ35" s="279">
        <v>38.743342465753422</v>
      </c>
      <c r="AK35" s="279">
        <v>38.624180327868849</v>
      </c>
      <c r="AL35" s="279">
        <v>38.872</v>
      </c>
      <c r="AM35" s="279">
        <v>38.751999999999995</v>
      </c>
      <c r="AN35" s="279">
        <v>38.143999999999998</v>
      </c>
      <c r="AO35" s="279">
        <v>37.836338797814207</v>
      </c>
      <c r="AP35" s="279">
        <v>37.677999999999997</v>
      </c>
      <c r="AQ35" s="279">
        <v>37.492000000000004</v>
      </c>
      <c r="AR35" s="279">
        <v>37.087999999999994</v>
      </c>
      <c r="AS35" s="279">
        <v>36.635628415300545</v>
      </c>
      <c r="AT35" s="279">
        <v>36.47</v>
      </c>
      <c r="AU35" s="279">
        <v>36.199999999999996</v>
      </c>
      <c r="AV35" s="279">
        <v>35.991999999999997</v>
      </c>
      <c r="AW35" s="279">
        <v>35.279344262295083</v>
      </c>
      <c r="AX35" s="279">
        <v>35.088000000000001</v>
      </c>
      <c r="AY35" s="279">
        <v>35.03</v>
      </c>
      <c r="AZ35" s="279">
        <v>35.534600000000005</v>
      </c>
      <c r="BA35" s="279">
        <v>36.209467978142079</v>
      </c>
      <c r="BB35" s="279">
        <v>36.931558593749997</v>
      </c>
      <c r="BC35" s="279">
        <v>37.878779999999992</v>
      </c>
      <c r="BD35" s="279">
        <v>38.927865999999995</v>
      </c>
      <c r="BE35" s="279">
        <v>39.340163629039679</v>
      </c>
      <c r="BF35" s="279">
        <v>40.719866000000003</v>
      </c>
      <c r="BG35" s="279">
        <v>42.594000000000001</v>
      </c>
      <c r="BH35" s="279">
        <v>43.939191999999991</v>
      </c>
      <c r="BI35" s="280">
        <v>44.978770491803267</v>
      </c>
      <c r="BJ35" s="281">
        <v>2.3659481307787278E-2</v>
      </c>
      <c r="BK35" s="131">
        <v>2.5313661952687694E-2</v>
      </c>
      <c r="BL35" s="131">
        <v>4.642252551585846E-4</v>
      </c>
    </row>
    <row r="36" spans="1:64" s="90" customFormat="1" x14ac:dyDescent="0.15">
      <c r="A36" s="133" t="s">
        <v>292</v>
      </c>
      <c r="B36" s="283">
        <v>4857.7599999999993</v>
      </c>
      <c r="C36" s="283">
        <v>5302</v>
      </c>
      <c r="D36" s="283">
        <v>5762</v>
      </c>
      <c r="E36" s="283">
        <v>6167.1038251366117</v>
      </c>
      <c r="F36" s="283">
        <v>6566</v>
      </c>
      <c r="G36" s="283">
        <v>7126.7463013698634</v>
      </c>
      <c r="H36" s="283">
        <v>7610.4591780821929</v>
      </c>
      <c r="I36" s="283">
        <v>8064.1284153005463</v>
      </c>
      <c r="J36" s="283">
        <v>8664.4219178082203</v>
      </c>
      <c r="K36" s="283">
        <v>9270.4054794520544</v>
      </c>
      <c r="L36" s="283">
        <v>9915.9843835616448</v>
      </c>
      <c r="M36" s="283">
        <v>10465.595901639346</v>
      </c>
      <c r="N36" s="283">
        <v>11009.914246575343</v>
      </c>
      <c r="O36" s="283">
        <v>11530.754246575343</v>
      </c>
      <c r="P36" s="283">
        <v>11805.424657534246</v>
      </c>
      <c r="Q36" s="283">
        <v>12116.414480874319</v>
      </c>
      <c r="R36" s="283">
        <v>12260.252876712331</v>
      </c>
      <c r="S36" s="283">
        <v>12329.785479452054</v>
      </c>
      <c r="T36" s="283">
        <v>12403.434246575343</v>
      </c>
      <c r="U36" s="283">
        <v>12296.677049180327</v>
      </c>
      <c r="V36" s="283">
        <v>11870.219068493152</v>
      </c>
      <c r="W36" s="283">
        <v>12268.56575342466</v>
      </c>
      <c r="X36" s="283">
        <v>12475.997260273969</v>
      </c>
      <c r="Y36" s="283">
        <v>12428.481311475411</v>
      </c>
      <c r="Z36" s="283">
        <v>12131.032602739726</v>
      </c>
      <c r="AA36" s="283">
        <v>11403.199287671232</v>
      </c>
      <c r="AB36" s="283">
        <v>10319.134383561643</v>
      </c>
      <c r="AC36" s="283">
        <v>9006.6751639344257</v>
      </c>
      <c r="AD36" s="283">
        <v>8062.057890410958</v>
      </c>
      <c r="AE36" s="283">
        <v>7263.2870684931513</v>
      </c>
      <c r="AF36" s="283">
        <v>7168.4792602739726</v>
      </c>
      <c r="AG36" s="283">
        <v>7040.5396448087422</v>
      </c>
      <c r="AH36" s="283">
        <v>7238.4285753424656</v>
      </c>
      <c r="AI36" s="283">
        <v>7257.8372876712338</v>
      </c>
      <c r="AJ36" s="283">
        <v>7425.3896438356178</v>
      </c>
      <c r="AK36" s="283">
        <v>7948.9617882513658</v>
      </c>
      <c r="AL36" s="283">
        <v>8595.8124698630127</v>
      </c>
      <c r="AM36" s="283">
        <v>9412.1468693150691</v>
      </c>
      <c r="AN36" s="283">
        <v>10356.219480657535</v>
      </c>
      <c r="AO36" s="283">
        <v>11254.612529617485</v>
      </c>
      <c r="AP36" s="283">
        <v>11686.648185680364</v>
      </c>
      <c r="AQ36" s="283">
        <v>12202.287041112551</v>
      </c>
      <c r="AR36" s="283">
        <v>12682.4117427541</v>
      </c>
      <c r="AS36" s="283">
        <v>12701.03978945885</v>
      </c>
      <c r="AT36" s="283">
        <v>13129.67208938791</v>
      </c>
      <c r="AU36" s="283">
        <v>13428.398896113251</v>
      </c>
      <c r="AV36" s="283">
        <v>13487.993818078621</v>
      </c>
      <c r="AW36" s="283">
        <v>13542.532448759008</v>
      </c>
      <c r="AX36" s="283">
        <v>13764.826931689253</v>
      </c>
      <c r="AY36" s="283">
        <v>13839.687848052703</v>
      </c>
      <c r="AZ36" s="283">
        <v>13965.95527503925</v>
      </c>
      <c r="BA36" s="283">
        <v>14170.645996448133</v>
      </c>
      <c r="BB36" s="283">
        <v>14335.743628958986</v>
      </c>
      <c r="BC36" s="283">
        <v>14606.918188942405</v>
      </c>
      <c r="BD36" s="283">
        <v>14700.604598838294</v>
      </c>
      <c r="BE36" s="283">
        <v>13467.701710531152</v>
      </c>
      <c r="BF36" s="283">
        <v>13806.084616722606</v>
      </c>
      <c r="BG36" s="283">
        <v>13932.529270588497</v>
      </c>
      <c r="BH36" s="283">
        <v>13864.783120337335</v>
      </c>
      <c r="BI36" s="283">
        <v>13460.940871137371</v>
      </c>
      <c r="BJ36" s="284">
        <v>-2.9127195549679796E-2</v>
      </c>
      <c r="BK36" s="285">
        <v>-2.7709710086564199E-3</v>
      </c>
      <c r="BL36" s="285">
        <v>0.13893018066639104</v>
      </c>
    </row>
    <row r="37" spans="1:64" x14ac:dyDescent="0.15">
      <c r="B37" s="279"/>
      <c r="C37" s="279"/>
      <c r="D37" s="279"/>
      <c r="E37" s="279"/>
      <c r="F37" s="279"/>
      <c r="G37" s="279"/>
      <c r="H37" s="279"/>
      <c r="I37" s="279"/>
      <c r="J37" s="279"/>
      <c r="K37" s="279"/>
      <c r="L37" s="279"/>
      <c r="M37" s="279"/>
      <c r="N37" s="279"/>
      <c r="O37" s="279"/>
      <c r="P37" s="279"/>
      <c r="Q37" s="279"/>
      <c r="R37" s="279"/>
      <c r="S37" s="279"/>
      <c r="T37" s="279"/>
      <c r="U37" s="279"/>
      <c r="V37" s="279"/>
      <c r="W37" s="279"/>
      <c r="X37" s="279"/>
      <c r="Y37" s="279"/>
      <c r="Z37" s="279"/>
      <c r="AA37" s="279"/>
      <c r="AB37" s="279"/>
      <c r="AC37" s="279"/>
      <c r="AD37" s="279"/>
      <c r="AE37" s="279"/>
      <c r="AF37" s="279"/>
      <c r="AG37" s="279"/>
      <c r="AH37" s="279"/>
      <c r="AI37" s="279"/>
      <c r="AJ37" s="279"/>
      <c r="AK37" s="279"/>
      <c r="AL37" s="279"/>
      <c r="AM37" s="279"/>
      <c r="AN37" s="279"/>
      <c r="AO37" s="279"/>
      <c r="AP37" s="279"/>
      <c r="AQ37" s="279"/>
      <c r="AR37" s="279"/>
      <c r="AS37" s="279"/>
      <c r="AT37" s="279"/>
      <c r="AU37" s="279"/>
      <c r="AV37" s="279"/>
      <c r="AW37" s="279"/>
      <c r="AX37" s="279"/>
      <c r="AY37" s="279"/>
      <c r="AZ37" s="279"/>
      <c r="BA37" s="279"/>
      <c r="BB37" s="279"/>
      <c r="BC37" s="279"/>
      <c r="BD37" s="279"/>
      <c r="BE37" s="279"/>
      <c r="BF37" s="279"/>
      <c r="BG37" s="280"/>
      <c r="BH37" s="280"/>
      <c r="BI37" s="280"/>
      <c r="BJ37" s="281"/>
      <c r="BK37" s="131"/>
      <c r="BL37" s="131"/>
    </row>
    <row r="38" spans="1:64" x14ac:dyDescent="0.15">
      <c r="A38" s="122" t="s">
        <v>293</v>
      </c>
      <c r="B38" s="279">
        <v>1908.0000000000002</v>
      </c>
      <c r="C38" s="279">
        <v>2132</v>
      </c>
      <c r="D38" s="279">
        <v>2603</v>
      </c>
      <c r="E38" s="279">
        <v>2839.9999999999995</v>
      </c>
      <c r="F38" s="279">
        <v>3376</v>
      </c>
      <c r="G38" s="279">
        <v>3847.659726027397</v>
      </c>
      <c r="H38" s="279">
        <v>4572.4219178082194</v>
      </c>
      <c r="I38" s="279">
        <v>5058.9573770491806</v>
      </c>
      <c r="J38" s="279">
        <v>5907.3758904109582</v>
      </c>
      <c r="K38" s="279">
        <v>6060.301369863013</v>
      </c>
      <c r="L38" s="279">
        <v>5386.6191780821919</v>
      </c>
      <c r="M38" s="279">
        <v>5918.1912568306016</v>
      </c>
      <c r="N38" s="279">
        <v>5713.9589041095896</v>
      </c>
      <c r="O38" s="279">
        <v>5302.054794520549</v>
      </c>
      <c r="P38" s="279">
        <v>3217.5890410958905</v>
      </c>
      <c r="Q38" s="279">
        <v>1478.9617486338798</v>
      </c>
      <c r="R38" s="279">
        <v>1321.0312328767125</v>
      </c>
      <c r="S38" s="279">
        <v>2396.9243835616435</v>
      </c>
      <c r="T38" s="279">
        <v>2453.5846575342462</v>
      </c>
      <c r="U38" s="279">
        <v>2042.5355191256831</v>
      </c>
      <c r="V38" s="279">
        <v>2205.2054794520545</v>
      </c>
      <c r="W38" s="279">
        <v>2054.2383561643837</v>
      </c>
      <c r="X38" s="279">
        <v>2342.4383561643835</v>
      </c>
      <c r="Y38" s="279">
        <v>2349.4808743169397</v>
      </c>
      <c r="Z38" s="279">
        <v>2894.3419178082195</v>
      </c>
      <c r="AA38" s="279">
        <v>3270.178082191781</v>
      </c>
      <c r="AB38" s="279">
        <v>3499.561643835616</v>
      </c>
      <c r="AC38" s="279">
        <v>3523.0163934426228</v>
      </c>
      <c r="AD38" s="279">
        <v>3712.1643835616442</v>
      </c>
      <c r="AE38" s="279">
        <v>3730.027397260274</v>
      </c>
      <c r="AF38" s="279">
        <v>3743.7742465753422</v>
      </c>
      <c r="AG38" s="279">
        <v>3758.5792349726776</v>
      </c>
      <c r="AH38" s="279">
        <v>3776.4630136986298</v>
      </c>
      <c r="AI38" s="279">
        <v>3854.7479452054795</v>
      </c>
      <c r="AJ38" s="279">
        <v>3603.3561643835615</v>
      </c>
      <c r="AK38" s="279">
        <v>3850.4032941147534</v>
      </c>
      <c r="AL38" s="279">
        <v>3824.4499995205479</v>
      </c>
      <c r="AM38" s="279">
        <v>3616.9205478630142</v>
      </c>
      <c r="AN38" s="279">
        <v>4083.6065757397259</v>
      </c>
      <c r="AO38" s="279">
        <v>4215.8027326174861</v>
      </c>
      <c r="AP38" s="279">
        <v>4217.4654793972604</v>
      </c>
      <c r="AQ38" s="279">
        <v>4291.0080823013695</v>
      </c>
      <c r="AR38" s="279">
        <v>4355.9626028630137</v>
      </c>
      <c r="AS38" s="279">
        <v>4414.9781419726769</v>
      </c>
      <c r="AT38" s="279">
        <v>4284.8646027397253</v>
      </c>
      <c r="AU38" s="279">
        <v>4420.6204794520554</v>
      </c>
      <c r="AV38" s="279">
        <v>4452.4041095890434</v>
      </c>
      <c r="AW38" s="279">
        <v>3809.756147540983</v>
      </c>
      <c r="AX38" s="279">
        <v>3609.2298630136988</v>
      </c>
      <c r="AY38" s="279">
        <v>3714.1371232876709</v>
      </c>
      <c r="AZ38" s="279">
        <v>3852.7598849315068</v>
      </c>
      <c r="BA38" s="279">
        <v>4578.2210103825128</v>
      </c>
      <c r="BB38" s="279">
        <v>4938.9999999999991</v>
      </c>
      <c r="BC38" s="279">
        <v>4747</v>
      </c>
      <c r="BD38" s="279">
        <v>3502</v>
      </c>
      <c r="BE38" s="279">
        <v>3221</v>
      </c>
      <c r="BF38" s="279">
        <v>3680</v>
      </c>
      <c r="BG38" s="279">
        <v>3893.9999999999995</v>
      </c>
      <c r="BH38" s="279">
        <v>4573</v>
      </c>
      <c r="BI38" s="280">
        <v>5062.0000000000009</v>
      </c>
      <c r="BJ38" s="281">
        <v>0.10693199212770632</v>
      </c>
      <c r="BK38" s="131">
        <v>3.1445821259690643E-2</v>
      </c>
      <c r="BL38" s="131">
        <v>5.2244830526014321E-2</v>
      </c>
    </row>
    <row r="39" spans="1:64" x14ac:dyDescent="0.15">
      <c r="A39" s="122" t="s">
        <v>294</v>
      </c>
      <c r="B39" s="279">
        <v>1313.0000000000002</v>
      </c>
      <c r="C39" s="279">
        <v>1392.0000000000002</v>
      </c>
      <c r="D39" s="279">
        <v>1227.9999999999998</v>
      </c>
      <c r="E39" s="279">
        <v>1503.0000000000002</v>
      </c>
      <c r="F39" s="279">
        <v>1521</v>
      </c>
      <c r="G39" s="279">
        <v>1549</v>
      </c>
      <c r="H39" s="279">
        <v>1694.0000000000002</v>
      </c>
      <c r="I39" s="279">
        <v>1466</v>
      </c>
      <c r="J39" s="279">
        <v>2018</v>
      </c>
      <c r="K39" s="279">
        <v>1977.0383561643835</v>
      </c>
      <c r="L39" s="279">
        <v>2270.5589041095891</v>
      </c>
      <c r="M39" s="279">
        <v>2422.2677595628415</v>
      </c>
      <c r="N39" s="279">
        <v>2358.1205479452055</v>
      </c>
      <c r="O39" s="279">
        <v>2573.5506849315066</v>
      </c>
      <c r="P39" s="279">
        <v>3488.550684931507</v>
      </c>
      <c r="Q39" s="279">
        <v>2657.5191256830599</v>
      </c>
      <c r="R39" s="279">
        <v>906.90684931506848</v>
      </c>
      <c r="S39" s="279">
        <v>988.18082191780809</v>
      </c>
      <c r="T39" s="279">
        <v>1105.7287671232873</v>
      </c>
      <c r="U39" s="279">
        <v>1227.983606557377</v>
      </c>
      <c r="V39" s="279">
        <v>1425.2920547945207</v>
      </c>
      <c r="W39" s="279">
        <v>1899.4186301369864</v>
      </c>
      <c r="X39" s="279">
        <v>2391.2772602739728</v>
      </c>
      <c r="Y39" s="279">
        <v>2782.1508196721315</v>
      </c>
      <c r="Z39" s="279">
        <v>2838.2597260273978</v>
      </c>
      <c r="AA39" s="279">
        <v>2148.9479452054793</v>
      </c>
      <c r="AB39" s="279">
        <v>285.35616438356169</v>
      </c>
      <c r="AC39" s="279">
        <v>531.2612021857924</v>
      </c>
      <c r="AD39" s="279">
        <v>455.27561643835617</v>
      </c>
      <c r="AE39" s="279">
        <v>505.27561643835611</v>
      </c>
      <c r="AF39" s="279">
        <v>530.27561643835611</v>
      </c>
      <c r="AG39" s="279">
        <v>580.2612021857924</v>
      </c>
      <c r="AH39" s="279">
        <v>1165.8268493150686</v>
      </c>
      <c r="AI39" s="279">
        <v>2120.8268493150681</v>
      </c>
      <c r="AJ39" s="279">
        <v>2609.8268493150686</v>
      </c>
      <c r="AK39" s="279">
        <v>2613</v>
      </c>
      <c r="AL39" s="279">
        <v>2522</v>
      </c>
      <c r="AM39" s="279">
        <v>2116</v>
      </c>
      <c r="AN39" s="279">
        <v>1344</v>
      </c>
      <c r="AO39" s="279">
        <v>2029.9999999999998</v>
      </c>
      <c r="AP39" s="279">
        <v>1832.9999999999998</v>
      </c>
      <c r="AQ39" s="279">
        <v>1999.0000000000002</v>
      </c>
      <c r="AR39" s="279">
        <v>2143.2117999999996</v>
      </c>
      <c r="AS39" s="279">
        <v>2428.0000000000005</v>
      </c>
      <c r="AT39" s="279">
        <v>2445.6051506849317</v>
      </c>
      <c r="AU39" s="279">
        <v>2468.8766164383569</v>
      </c>
      <c r="AV39" s="279">
        <v>2773.2552054794523</v>
      </c>
      <c r="AW39" s="279">
        <v>3078.5027322404376</v>
      </c>
      <c r="AX39" s="279">
        <v>3099.4712328767118</v>
      </c>
      <c r="AY39" s="279">
        <v>3238.6301369863008</v>
      </c>
      <c r="AZ39" s="279">
        <v>3985.9698904109587</v>
      </c>
      <c r="BA39" s="279">
        <v>4422.7540863387967</v>
      </c>
      <c r="BB39" s="279">
        <v>4537.9397661601024</v>
      </c>
      <c r="BC39" s="279">
        <v>4631.9204810573628</v>
      </c>
      <c r="BD39" s="279">
        <v>4779.4521016160106</v>
      </c>
      <c r="BE39" s="279">
        <v>4113.6748393741454</v>
      </c>
      <c r="BF39" s="279">
        <v>4102.4027230040665</v>
      </c>
      <c r="BG39" s="279">
        <v>4519.6656330265414</v>
      </c>
      <c r="BH39" s="279">
        <v>4355.3399266909255</v>
      </c>
      <c r="BI39" s="280">
        <v>4398.0911986090132</v>
      </c>
      <c r="BJ39" s="281">
        <v>9.8158289910035279E-3</v>
      </c>
      <c r="BK39" s="131">
        <v>3.1075073428729283E-2</v>
      </c>
      <c r="BL39" s="131">
        <v>4.5392637161059471E-2</v>
      </c>
    </row>
    <row r="40" spans="1:64" x14ac:dyDescent="0.15">
      <c r="A40" s="122" t="s">
        <v>296</v>
      </c>
      <c r="B40" s="279">
        <v>2371.0000000000005</v>
      </c>
      <c r="C40" s="279">
        <v>2505</v>
      </c>
      <c r="D40" s="279">
        <v>2522</v>
      </c>
      <c r="E40" s="279">
        <v>2656</v>
      </c>
      <c r="F40" s="279">
        <v>2819.0000000000005</v>
      </c>
      <c r="G40" s="279">
        <v>3036</v>
      </c>
      <c r="H40" s="279">
        <v>3253.0000000000005</v>
      </c>
      <c r="I40" s="279">
        <v>3339</v>
      </c>
      <c r="J40" s="279">
        <v>3080</v>
      </c>
      <c r="K40" s="279">
        <v>2603.0000000000005</v>
      </c>
      <c r="L40" s="279">
        <v>2132</v>
      </c>
      <c r="M40" s="279">
        <v>2198.9999999999995</v>
      </c>
      <c r="N40" s="279">
        <v>2024</v>
      </c>
      <c r="O40" s="279">
        <v>2182</v>
      </c>
      <c r="P40" s="279">
        <v>2623</v>
      </c>
      <c r="Q40" s="279">
        <v>1757</v>
      </c>
      <c r="R40" s="279">
        <v>1186.9999999999998</v>
      </c>
      <c r="S40" s="279">
        <v>862</v>
      </c>
      <c r="T40" s="279">
        <v>1117</v>
      </c>
      <c r="U40" s="279">
        <v>1229</v>
      </c>
      <c r="V40" s="279">
        <v>1127.0000000000002</v>
      </c>
      <c r="W40" s="279">
        <v>1210</v>
      </c>
      <c r="X40" s="279">
        <v>1072</v>
      </c>
      <c r="Y40" s="279">
        <v>1286</v>
      </c>
      <c r="Z40" s="279">
        <v>1408</v>
      </c>
      <c r="AA40" s="279">
        <v>963.99999999999989</v>
      </c>
      <c r="AB40" s="279">
        <v>184.99999999999997</v>
      </c>
      <c r="AC40" s="279">
        <v>1076.9999999999998</v>
      </c>
      <c r="AD40" s="279">
        <v>1945</v>
      </c>
      <c r="AE40" s="279">
        <v>2085.0000000000005</v>
      </c>
      <c r="AF40" s="279">
        <v>2130</v>
      </c>
      <c r="AG40" s="279">
        <v>2129</v>
      </c>
      <c r="AH40" s="279">
        <v>2137</v>
      </c>
      <c r="AI40" s="279">
        <v>2232.0000000000005</v>
      </c>
      <c r="AJ40" s="279">
        <v>2085</v>
      </c>
      <c r="AK40" s="279">
        <v>2244.4225683060113</v>
      </c>
      <c r="AL40" s="279">
        <v>2183.543698630137</v>
      </c>
      <c r="AM40" s="279">
        <v>2026.551095890411</v>
      </c>
      <c r="AN40" s="279">
        <v>2371.2638630136989</v>
      </c>
      <c r="AO40" s="279">
        <v>2520.2198360655743</v>
      </c>
      <c r="AP40" s="279">
        <v>2669.2446301369869</v>
      </c>
      <c r="AQ40" s="279">
        <v>2739.5207671232884</v>
      </c>
      <c r="AR40" s="279">
        <v>2667.0015655577322</v>
      </c>
      <c r="AS40" s="279">
        <v>2791.1317759562853</v>
      </c>
      <c r="AT40" s="279">
        <v>2502.3670140547943</v>
      </c>
      <c r="AU40" s="279">
        <v>2564.2120549863012</v>
      </c>
      <c r="AV40" s="279">
        <v>2917.645205479454</v>
      </c>
      <c r="AW40" s="279">
        <v>3172.786939890711</v>
      </c>
      <c r="AX40" s="279">
        <v>3133.5634246575341</v>
      </c>
      <c r="AY40" s="279">
        <v>3105.8546575342466</v>
      </c>
      <c r="AZ40" s="279">
        <v>3069.3625561643835</v>
      </c>
      <c r="BA40" s="279">
        <v>3149.827742622952</v>
      </c>
      <c r="BB40" s="279">
        <v>3009.2677808219173</v>
      </c>
      <c r="BC40" s="279">
        <v>3049.7086164383563</v>
      </c>
      <c r="BD40" s="279">
        <v>2976.1561506849316</v>
      </c>
      <c r="BE40" s="279">
        <v>2721.274584699454</v>
      </c>
      <c r="BF40" s="279">
        <v>2707.1783287671237</v>
      </c>
      <c r="BG40" s="279">
        <v>3023.2870410958899</v>
      </c>
      <c r="BH40" s="279">
        <v>2902.2107671232875</v>
      </c>
      <c r="BI40" s="280">
        <v>2718.5425990907488</v>
      </c>
      <c r="BJ40" s="281">
        <v>-6.3285606308529085E-2</v>
      </c>
      <c r="BK40" s="131">
        <v>-1.3230990827054701E-2</v>
      </c>
      <c r="BL40" s="131">
        <v>2.8058039780175157E-2</v>
      </c>
    </row>
    <row r="41" spans="1:64" x14ac:dyDescent="0.15">
      <c r="A41" s="122" t="s">
        <v>297</v>
      </c>
      <c r="B41" s="279">
        <v>0</v>
      </c>
      <c r="C41" s="279">
        <v>0</v>
      </c>
      <c r="D41" s="279">
        <v>56.999999999999993</v>
      </c>
      <c r="E41" s="279">
        <v>241</v>
      </c>
      <c r="F41" s="279">
        <v>327</v>
      </c>
      <c r="G41" s="279">
        <v>332</v>
      </c>
      <c r="H41" s="279">
        <v>294</v>
      </c>
      <c r="I41" s="279">
        <v>282</v>
      </c>
      <c r="J41" s="279">
        <v>293</v>
      </c>
      <c r="K41" s="279">
        <v>290.00000000000006</v>
      </c>
      <c r="L41" s="279">
        <v>341</v>
      </c>
      <c r="M41" s="279">
        <v>367</v>
      </c>
      <c r="N41" s="279">
        <v>340</v>
      </c>
      <c r="O41" s="279">
        <v>314</v>
      </c>
      <c r="P41" s="279">
        <v>295.00000000000006</v>
      </c>
      <c r="Q41" s="279">
        <v>285</v>
      </c>
      <c r="R41" s="279">
        <v>329.99999999999994</v>
      </c>
      <c r="S41" s="279">
        <v>338</v>
      </c>
      <c r="T41" s="279">
        <v>390.99999999999994</v>
      </c>
      <c r="U41" s="279">
        <v>418.99999999999994</v>
      </c>
      <c r="V41" s="279">
        <v>501.99999999999994</v>
      </c>
      <c r="W41" s="279">
        <v>564</v>
      </c>
      <c r="X41" s="279">
        <v>588</v>
      </c>
      <c r="Y41" s="279">
        <v>625</v>
      </c>
      <c r="Z41" s="279">
        <v>651</v>
      </c>
      <c r="AA41" s="279">
        <v>694.99999999999989</v>
      </c>
      <c r="AB41" s="279">
        <v>715.99999999999989</v>
      </c>
      <c r="AC41" s="279">
        <v>748</v>
      </c>
      <c r="AD41" s="279">
        <v>785</v>
      </c>
      <c r="AE41" s="279">
        <v>819</v>
      </c>
      <c r="AF41" s="279">
        <v>868</v>
      </c>
      <c r="AG41" s="279">
        <v>897.00000000000011</v>
      </c>
      <c r="AH41" s="279">
        <v>908.99999999999989</v>
      </c>
      <c r="AI41" s="279">
        <v>905</v>
      </c>
      <c r="AJ41" s="279">
        <v>904.68876712328768</v>
      </c>
      <c r="AK41" s="279">
        <v>954.79699453551905</v>
      </c>
      <c r="AL41" s="279">
        <v>955.77753424657533</v>
      </c>
      <c r="AM41" s="279">
        <v>897.37753424657524</v>
      </c>
      <c r="AN41" s="279">
        <v>819.50904109589055</v>
      </c>
      <c r="AO41" s="279">
        <v>779.73961748633872</v>
      </c>
      <c r="AP41" s="279">
        <v>774.28904109589018</v>
      </c>
      <c r="AQ41" s="279">
        <v>737.6501369863015</v>
      </c>
      <c r="AR41" s="279">
        <v>710.39315068493147</v>
      </c>
      <c r="AS41" s="279">
        <v>756.75</v>
      </c>
      <c r="AT41" s="279">
        <v>812.52027397260258</v>
      </c>
      <c r="AU41" s="279">
        <v>864.58821917808223</v>
      </c>
      <c r="AV41" s="279">
        <v>884.92027397260279</v>
      </c>
      <c r="AW41" s="279">
        <v>918.47185792349728</v>
      </c>
      <c r="AX41" s="279">
        <v>941.94931506849332</v>
      </c>
      <c r="AY41" s="279">
        <v>943.47890410958894</v>
      </c>
      <c r="AZ41" s="279">
        <v>981.08986301369885</v>
      </c>
      <c r="BA41" s="279">
        <v>1004.262568306011</v>
      </c>
      <c r="BB41" s="279">
        <v>970.56958904109581</v>
      </c>
      <c r="BC41" s="279">
        <v>978.38739726027393</v>
      </c>
      <c r="BD41" s="279">
        <v>970.93863013698603</v>
      </c>
      <c r="BE41" s="279">
        <v>950.67950819672103</v>
      </c>
      <c r="BF41" s="279">
        <v>971.22767123287679</v>
      </c>
      <c r="BG41" s="279">
        <v>1064.2049315068493</v>
      </c>
      <c r="BH41" s="279">
        <v>1048.6854794520548</v>
      </c>
      <c r="BI41" s="280">
        <v>992.59153005464486</v>
      </c>
      <c r="BJ41" s="281">
        <v>-5.3489774099589327E-2</v>
      </c>
      <c r="BK41" s="131">
        <v>5.0874196608396982E-3</v>
      </c>
      <c r="BL41" s="131">
        <v>1.0244523166586757E-2</v>
      </c>
    </row>
    <row r="42" spans="1:64" x14ac:dyDescent="0.15">
      <c r="A42" s="122" t="s">
        <v>298</v>
      </c>
      <c r="B42" s="279">
        <v>233</v>
      </c>
      <c r="C42" s="279">
        <v>290.99999999999994</v>
      </c>
      <c r="D42" s="279">
        <v>324</v>
      </c>
      <c r="E42" s="279">
        <v>339.99999999999994</v>
      </c>
      <c r="F42" s="279">
        <v>356</v>
      </c>
      <c r="G42" s="279">
        <v>363</v>
      </c>
      <c r="H42" s="279">
        <v>430</v>
      </c>
      <c r="I42" s="279">
        <v>481.99999999999994</v>
      </c>
      <c r="J42" s="279">
        <v>569.99999999999989</v>
      </c>
      <c r="K42" s="279">
        <v>518.00000000000011</v>
      </c>
      <c r="L42" s="279">
        <v>437</v>
      </c>
      <c r="M42" s="279">
        <v>487</v>
      </c>
      <c r="N42" s="279">
        <v>435.00000000000006</v>
      </c>
      <c r="O42" s="279">
        <v>484</v>
      </c>
      <c r="P42" s="279">
        <v>506</v>
      </c>
      <c r="Q42" s="279">
        <v>475.5344262295082</v>
      </c>
      <c r="R42" s="279">
        <v>421.10958904109589</v>
      </c>
      <c r="S42" s="279">
        <v>344.52493150684938</v>
      </c>
      <c r="T42" s="279">
        <v>315.59890410958906</v>
      </c>
      <c r="U42" s="279">
        <v>353.01639344262293</v>
      </c>
      <c r="V42" s="279">
        <v>315.24219178082188</v>
      </c>
      <c r="W42" s="279">
        <v>355.09753424657532</v>
      </c>
      <c r="X42" s="279">
        <v>314.85643835616435</v>
      </c>
      <c r="Y42" s="279">
        <v>360.42185792349721</v>
      </c>
      <c r="Z42" s="279">
        <v>403.44657534246574</v>
      </c>
      <c r="AA42" s="279">
        <v>433.81369863013697</v>
      </c>
      <c r="AB42" s="279">
        <v>419.58958904109591</v>
      </c>
      <c r="AC42" s="279">
        <v>495.31693989071039</v>
      </c>
      <c r="AD42" s="279">
        <v>460.25095890410967</v>
      </c>
      <c r="AE42" s="279">
        <v>451.38027397260271</v>
      </c>
      <c r="AF42" s="279">
        <v>460.88876712328772</v>
      </c>
      <c r="AG42" s="279">
        <v>567.9989071038251</v>
      </c>
      <c r="AH42" s="279">
        <v>692.07999999999993</v>
      </c>
      <c r="AI42" s="279">
        <v>701.43000000000006</v>
      </c>
      <c r="AJ42" s="279">
        <v>723.2700000000001</v>
      </c>
      <c r="AK42" s="279">
        <v>851.26908413005231</v>
      </c>
      <c r="AL42" s="279">
        <v>855.79097353245004</v>
      </c>
      <c r="AM42" s="279">
        <v>801.65546378134081</v>
      </c>
      <c r="AN42" s="279">
        <v>947.38858637032183</v>
      </c>
      <c r="AO42" s="279">
        <v>1078.5615614381049</v>
      </c>
      <c r="AP42" s="279">
        <v>1147.9465141748999</v>
      </c>
      <c r="AQ42" s="279">
        <v>1237.8173809106327</v>
      </c>
      <c r="AR42" s="279">
        <v>1262.7368453329677</v>
      </c>
      <c r="AS42" s="279">
        <v>1432.3583333333333</v>
      </c>
      <c r="AT42" s="279">
        <v>1415.4070054794522</v>
      </c>
      <c r="AU42" s="279">
        <v>1630.2381452054794</v>
      </c>
      <c r="AV42" s="279">
        <v>1824.3488301369864</v>
      </c>
      <c r="AW42" s="279">
        <v>1920.3350967373208</v>
      </c>
      <c r="AX42" s="279">
        <v>1933.8220495732555</v>
      </c>
      <c r="AY42" s="279">
        <v>1891.7964002782533</v>
      </c>
      <c r="AZ42" s="279">
        <v>1844.085788797624</v>
      </c>
      <c r="BA42" s="279">
        <v>1846.4132922702145</v>
      </c>
      <c r="BB42" s="279">
        <v>1783.4803487853169</v>
      </c>
      <c r="BC42" s="279">
        <v>1798.4439561844501</v>
      </c>
      <c r="BD42" s="279">
        <v>1736.6288857796449</v>
      </c>
      <c r="BE42" s="279">
        <v>1702.5056236992821</v>
      </c>
      <c r="BF42" s="279">
        <v>1689.3410633386111</v>
      </c>
      <c r="BG42" s="279">
        <v>1729.292440590295</v>
      </c>
      <c r="BH42" s="279">
        <v>1783.3195956304864</v>
      </c>
      <c r="BI42" s="280">
        <v>1805.5573425566004</v>
      </c>
      <c r="BJ42" s="281">
        <v>1.246986069160072E-2</v>
      </c>
      <c r="BK42" s="131">
        <v>-4.6548855647456922E-3</v>
      </c>
      <c r="BL42" s="131">
        <v>1.8635131838575732E-2</v>
      </c>
    </row>
    <row r="43" spans="1:64" x14ac:dyDescent="0.15">
      <c r="A43" s="122" t="s">
        <v>299</v>
      </c>
      <c r="B43" s="279">
        <v>2219.3000000000002</v>
      </c>
      <c r="C43" s="279">
        <v>2617.8000000000006</v>
      </c>
      <c r="D43" s="279">
        <v>2824.9999999999995</v>
      </c>
      <c r="E43" s="279">
        <v>3080.900000000001</v>
      </c>
      <c r="F43" s="279">
        <v>3262.2</v>
      </c>
      <c r="G43" s="279">
        <v>3851.1</v>
      </c>
      <c r="H43" s="279">
        <v>4820.8999999999996</v>
      </c>
      <c r="I43" s="279">
        <v>6070.3000000000011</v>
      </c>
      <c r="J43" s="279">
        <v>7693.2</v>
      </c>
      <c r="K43" s="279">
        <v>8617.7000000000007</v>
      </c>
      <c r="L43" s="279">
        <v>7216.4</v>
      </c>
      <c r="M43" s="279">
        <v>8762.1740000000009</v>
      </c>
      <c r="N43" s="279">
        <v>9418.9050000000007</v>
      </c>
      <c r="O43" s="279">
        <v>8554.0820000000003</v>
      </c>
      <c r="P43" s="279">
        <v>9841.6270000000004</v>
      </c>
      <c r="Q43" s="279">
        <v>10269.499999999998</v>
      </c>
      <c r="R43" s="279">
        <v>10256</v>
      </c>
      <c r="S43" s="279">
        <v>6961</v>
      </c>
      <c r="T43" s="279">
        <v>4951.41</v>
      </c>
      <c r="U43" s="279">
        <v>4534.0809999999992</v>
      </c>
      <c r="V43" s="279">
        <v>3600.9549999999999</v>
      </c>
      <c r="W43" s="279">
        <v>5208.2000000000007</v>
      </c>
      <c r="X43" s="279">
        <v>4450.1500000000005</v>
      </c>
      <c r="Y43" s="279">
        <v>5656.1469999999999</v>
      </c>
      <c r="Z43" s="279">
        <v>5635.5</v>
      </c>
      <c r="AA43" s="279">
        <v>7105.5</v>
      </c>
      <c r="AB43" s="279">
        <v>8819.7999999999993</v>
      </c>
      <c r="AC43" s="279">
        <v>9091.7000000000007</v>
      </c>
      <c r="AD43" s="279">
        <v>8892.7000000000007</v>
      </c>
      <c r="AE43" s="279">
        <v>8983</v>
      </c>
      <c r="AF43" s="279">
        <v>8973.5375198433121</v>
      </c>
      <c r="AG43" s="279">
        <v>9086.5030244612863</v>
      </c>
      <c r="AH43" s="279">
        <v>9005.3161188848826</v>
      </c>
      <c r="AI43" s="279">
        <v>9266.7866533394135</v>
      </c>
      <c r="AJ43" s="279">
        <v>8523.8103519695487</v>
      </c>
      <c r="AK43" s="279">
        <v>9121.1653324999988</v>
      </c>
      <c r="AL43" s="279">
        <v>8935.0303155769216</v>
      </c>
      <c r="AM43" s="279">
        <v>8206.5003155769245</v>
      </c>
      <c r="AN43" s="279">
        <v>9628.1599763461545</v>
      </c>
      <c r="AO43" s="279">
        <v>10305.911224365384</v>
      </c>
      <c r="AP43" s="279">
        <v>10838.581395211539</v>
      </c>
      <c r="AQ43" s="279">
        <v>10670.78169919231</v>
      </c>
      <c r="AR43" s="279">
        <v>10268.753060192306</v>
      </c>
      <c r="AS43" s="279">
        <v>10664.794411923078</v>
      </c>
      <c r="AT43" s="279">
        <v>9708.9031065384643</v>
      </c>
      <c r="AU43" s="279">
        <v>9864.8267568545853</v>
      </c>
      <c r="AV43" s="279">
        <v>11079.228786249589</v>
      </c>
      <c r="AW43" s="279">
        <v>11621.794282987968</v>
      </c>
      <c r="AX43" s="279">
        <v>11392.926634692663</v>
      </c>
      <c r="AY43" s="279">
        <v>11518.822724324442</v>
      </c>
      <c r="AZ43" s="279">
        <v>11997.937984443728</v>
      </c>
      <c r="BA43" s="279">
        <v>12406.047607660894</v>
      </c>
      <c r="BB43" s="279">
        <v>11892.198261707172</v>
      </c>
      <c r="BC43" s="279">
        <v>12261.333341747031</v>
      </c>
      <c r="BD43" s="279">
        <v>11832.319242776586</v>
      </c>
      <c r="BE43" s="279">
        <v>11038.951333997662</v>
      </c>
      <c r="BF43" s="279">
        <v>10953.762679951387</v>
      </c>
      <c r="BG43" s="279">
        <v>12140.258974672442</v>
      </c>
      <c r="BH43" s="279">
        <v>11261.013677190236</v>
      </c>
      <c r="BI43" s="280">
        <v>10856.057409198609</v>
      </c>
      <c r="BJ43" s="281">
        <v>-3.5960907214941717E-2</v>
      </c>
      <c r="BK43" s="131">
        <v>-5.9084008621911321E-3</v>
      </c>
      <c r="BL43" s="131">
        <v>0.11204521523592717</v>
      </c>
    </row>
    <row r="44" spans="1:64" x14ac:dyDescent="0.15">
      <c r="A44" s="122" t="s">
        <v>400</v>
      </c>
      <c r="B44" s="279">
        <v>0</v>
      </c>
      <c r="C44" s="279">
        <v>0</v>
      </c>
      <c r="D44" s="279">
        <v>0</v>
      </c>
      <c r="E44" s="279">
        <v>20.999999999999996</v>
      </c>
      <c r="F44" s="279">
        <v>53.000000000000007</v>
      </c>
      <c r="G44" s="279">
        <v>85</v>
      </c>
      <c r="H44" s="279">
        <v>106.00000000000001</v>
      </c>
      <c r="I44" s="279">
        <v>116.99999999999999</v>
      </c>
      <c r="J44" s="279">
        <v>111</v>
      </c>
      <c r="K44" s="279">
        <v>129</v>
      </c>
      <c r="L44" s="279">
        <v>192.00000000000003</v>
      </c>
      <c r="M44" s="279">
        <v>200.99999999999997</v>
      </c>
      <c r="N44" s="279">
        <v>183</v>
      </c>
      <c r="O44" s="279">
        <v>178.99999999999997</v>
      </c>
      <c r="P44" s="279">
        <v>167.00000000000003</v>
      </c>
      <c r="Q44" s="279">
        <v>158</v>
      </c>
      <c r="R44" s="279">
        <v>163.99999999999997</v>
      </c>
      <c r="S44" s="279">
        <v>154.99999999999997</v>
      </c>
      <c r="T44" s="279">
        <v>161</v>
      </c>
      <c r="U44" s="279">
        <v>162</v>
      </c>
      <c r="V44" s="279">
        <v>159.44109589041099</v>
      </c>
      <c r="W44" s="279">
        <v>200.6</v>
      </c>
      <c r="X44" s="279">
        <v>230.88219178082193</v>
      </c>
      <c r="Y44" s="279">
        <v>268.19672131147547</v>
      </c>
      <c r="Z44" s="279">
        <v>340.64109589041095</v>
      </c>
      <c r="AA44" s="279">
        <v>406.72931506849324</v>
      </c>
      <c r="AB44" s="279">
        <v>471.98356164383557</v>
      </c>
      <c r="AC44" s="279">
        <v>514.37704918032784</v>
      </c>
      <c r="AD44" s="279">
        <v>566.08164383561643</v>
      </c>
      <c r="AE44" s="279">
        <v>563.268493150685</v>
      </c>
      <c r="AF44" s="279">
        <v>596.28164383561648</v>
      </c>
      <c r="AG44" s="279">
        <v>586.23169398907112</v>
      </c>
      <c r="AH44" s="279">
        <v>577.24219178082194</v>
      </c>
      <c r="AI44" s="279">
        <v>576.23835616438373</v>
      </c>
      <c r="AJ44" s="279">
        <v>578.82958904109603</v>
      </c>
      <c r="AK44" s="279">
        <v>573.00000000000011</v>
      </c>
      <c r="AL44" s="279">
        <v>613</v>
      </c>
      <c r="AM44" s="279">
        <v>677</v>
      </c>
      <c r="AN44" s="279">
        <v>652.00000000000011</v>
      </c>
      <c r="AO44" s="279">
        <v>487</v>
      </c>
      <c r="AP44" s="279">
        <v>447.99999999999994</v>
      </c>
      <c r="AQ44" s="279">
        <v>421.00000000000006</v>
      </c>
      <c r="AR44" s="279">
        <v>404.00000000000006</v>
      </c>
      <c r="AS44" s="279">
        <v>406</v>
      </c>
      <c r="AT44" s="279">
        <v>401</v>
      </c>
      <c r="AU44" s="279">
        <v>384.99999999999994</v>
      </c>
      <c r="AV44" s="279">
        <v>352.82470000000001</v>
      </c>
      <c r="AW44" s="279">
        <v>171</v>
      </c>
      <c r="AX44" s="279">
        <v>59.164400000000001</v>
      </c>
      <c r="AY44" s="279">
        <v>33</v>
      </c>
      <c r="AZ44" s="279">
        <v>27</v>
      </c>
      <c r="BA44" s="279">
        <v>25</v>
      </c>
      <c r="BB44" s="279">
        <v>24.609699249267578</v>
      </c>
      <c r="BC44" s="279">
        <v>24.051900863647461</v>
      </c>
      <c r="BD44" s="279">
        <v>33.648899999999998</v>
      </c>
      <c r="BE44" s="279">
        <v>43.018300000000004</v>
      </c>
      <c r="BF44" s="279">
        <v>43.497600555419922</v>
      </c>
      <c r="BG44" s="279">
        <v>42.79999923706054</v>
      </c>
      <c r="BH44" s="279">
        <v>39.975399017333984</v>
      </c>
      <c r="BI44" s="280">
        <v>34.913599014282227</v>
      </c>
      <c r="BJ44" s="281">
        <v>-0.1266228762558913</v>
      </c>
      <c r="BK44" s="131">
        <v>5.6528019704971122E-3</v>
      </c>
      <c r="BL44" s="131">
        <v>3.6034276245641944E-4</v>
      </c>
    </row>
    <row r="45" spans="1:64" x14ac:dyDescent="0.15">
      <c r="A45" s="122" t="s">
        <v>300</v>
      </c>
      <c r="B45" s="279">
        <v>282.2</v>
      </c>
      <c r="C45" s="279">
        <v>360</v>
      </c>
      <c r="D45" s="279">
        <v>382.1</v>
      </c>
      <c r="E45" s="279">
        <v>496.6</v>
      </c>
      <c r="F45" s="279">
        <v>627.79999999999995</v>
      </c>
      <c r="G45" s="279">
        <v>779.6</v>
      </c>
      <c r="H45" s="279">
        <v>1059.5000000000002</v>
      </c>
      <c r="I45" s="279">
        <v>1202.7</v>
      </c>
      <c r="J45" s="279">
        <v>1532.6</v>
      </c>
      <c r="K45" s="279">
        <v>1678.6</v>
      </c>
      <c r="L45" s="279">
        <v>1663.8</v>
      </c>
      <c r="M45" s="279">
        <v>1936.4020000000003</v>
      </c>
      <c r="N45" s="279">
        <v>1998.71</v>
      </c>
      <c r="O45" s="279">
        <v>1830.5009999999997</v>
      </c>
      <c r="P45" s="279">
        <v>1830.6900000000003</v>
      </c>
      <c r="Q45" s="279">
        <v>1734.8910000000003</v>
      </c>
      <c r="R45" s="279">
        <v>1540.2999999999997</v>
      </c>
      <c r="S45" s="279">
        <v>1361.8</v>
      </c>
      <c r="T45" s="279">
        <v>1293.0219999999999</v>
      </c>
      <c r="U45" s="279">
        <v>1246.021</v>
      </c>
      <c r="V45" s="279">
        <v>1211.1460000000002</v>
      </c>
      <c r="W45" s="279">
        <v>1412.55</v>
      </c>
      <c r="X45" s="279">
        <v>1471.287</v>
      </c>
      <c r="Y45" s="279">
        <v>1544.4739999999999</v>
      </c>
      <c r="Z45" s="279">
        <v>1819.0009999999997</v>
      </c>
      <c r="AA45" s="279">
        <v>1984.6279999999999</v>
      </c>
      <c r="AB45" s="279">
        <v>2274.4079999999999</v>
      </c>
      <c r="AC45" s="279">
        <v>2494.6699999999996</v>
      </c>
      <c r="AD45" s="279">
        <v>2438.2860000000001</v>
      </c>
      <c r="AE45" s="279">
        <v>2462.5329999999999</v>
      </c>
      <c r="AF45" s="279">
        <v>2444</v>
      </c>
      <c r="AG45" s="279">
        <v>2501.3000000000006</v>
      </c>
      <c r="AH45" s="279">
        <v>2521.6999999999998</v>
      </c>
      <c r="AI45" s="279">
        <v>2610.1</v>
      </c>
      <c r="AJ45" s="279">
        <v>2413.8000000000002</v>
      </c>
      <c r="AK45" s="279">
        <v>2598.8979999999992</v>
      </c>
      <c r="AL45" s="279">
        <v>2540.7219999999998</v>
      </c>
      <c r="AM45" s="279">
        <v>2366.2599999999998</v>
      </c>
      <c r="AN45" s="279">
        <v>2722.4890000000005</v>
      </c>
      <c r="AO45" s="279">
        <v>2821.5799999999995</v>
      </c>
      <c r="AP45" s="279">
        <v>2945.4629999999997</v>
      </c>
      <c r="AQ45" s="279">
        <v>3134.5119999999997</v>
      </c>
      <c r="AR45" s="279">
        <v>3094.2950000000005</v>
      </c>
      <c r="AS45" s="279">
        <v>3113.0940000000005</v>
      </c>
      <c r="AT45" s="279">
        <v>2783.4140000000002</v>
      </c>
      <c r="AU45" s="279">
        <v>2914.6360000000004</v>
      </c>
      <c r="AV45" s="279">
        <v>3274.9580000000001</v>
      </c>
      <c r="AW45" s="279">
        <v>3394.1154366120218</v>
      </c>
      <c r="AX45" s="279">
        <v>3539.9973656164384</v>
      </c>
      <c r="AY45" s="279">
        <v>3592.4885542465759</v>
      </c>
      <c r="AZ45" s="279">
        <v>3875.7782302185897</v>
      </c>
      <c r="BA45" s="279">
        <v>4019.9162255464489</v>
      </c>
      <c r="BB45" s="279">
        <v>3879.59664369863</v>
      </c>
      <c r="BC45" s="279">
        <v>3893.6834647945207</v>
      </c>
      <c r="BD45" s="279">
        <v>3983.7925228767135</v>
      </c>
      <c r="BE45" s="279">
        <v>3701.8619967732084</v>
      </c>
      <c r="BF45" s="279">
        <v>3698.826721641185</v>
      </c>
      <c r="BG45" s="279">
        <v>4120.0797980038269</v>
      </c>
      <c r="BH45" s="279">
        <v>4016.8321469790935</v>
      </c>
      <c r="BI45" s="280">
        <v>4005.722407631818</v>
      </c>
      <c r="BJ45" s="281">
        <v>-2.7657962645092349E-3</v>
      </c>
      <c r="BK45" s="131">
        <v>1.0947367431765054E-2</v>
      </c>
      <c r="BL45" s="131">
        <v>4.1343004409518443E-2</v>
      </c>
    </row>
    <row r="46" spans="1:64" x14ac:dyDescent="0.15">
      <c r="A46" s="122" t="s">
        <v>401</v>
      </c>
      <c r="B46" s="279">
        <v>0</v>
      </c>
      <c r="C46" s="279">
        <v>0</v>
      </c>
      <c r="D46" s="279">
        <v>0</v>
      </c>
      <c r="E46" s="279">
        <v>0</v>
      </c>
      <c r="F46" s="279">
        <v>0</v>
      </c>
      <c r="G46" s="279">
        <v>0</v>
      </c>
      <c r="H46" s="279">
        <v>0</v>
      </c>
      <c r="I46" s="279">
        <v>0</v>
      </c>
      <c r="J46" s="279">
        <v>0</v>
      </c>
      <c r="K46" s="279">
        <v>0</v>
      </c>
      <c r="L46" s="279">
        <v>0</v>
      </c>
      <c r="M46" s="279">
        <v>0</v>
      </c>
      <c r="N46" s="279">
        <v>0</v>
      </c>
      <c r="O46" s="279">
        <v>0</v>
      </c>
      <c r="P46" s="279">
        <v>0</v>
      </c>
      <c r="Q46" s="279">
        <v>0</v>
      </c>
      <c r="R46" s="279">
        <v>0</v>
      </c>
      <c r="S46" s="279">
        <v>0</v>
      </c>
      <c r="T46" s="279">
        <v>0</v>
      </c>
      <c r="U46" s="279">
        <v>0</v>
      </c>
      <c r="V46" s="279">
        <v>0</v>
      </c>
      <c r="W46" s="279">
        <v>10</v>
      </c>
      <c r="X46" s="279">
        <v>26</v>
      </c>
      <c r="Y46" s="279">
        <v>170</v>
      </c>
      <c r="Z46" s="279">
        <v>178.00000000000003</v>
      </c>
      <c r="AA46" s="279">
        <v>181.99999999999997</v>
      </c>
      <c r="AB46" s="279">
        <v>197</v>
      </c>
      <c r="AC46" s="279">
        <v>183.95846994535518</v>
      </c>
      <c r="AD46" s="279">
        <v>209.37315068493149</v>
      </c>
      <c r="AE46" s="279">
        <v>345.58082191780829</v>
      </c>
      <c r="AF46" s="279">
        <v>351.47068493150681</v>
      </c>
      <c r="AG46" s="279">
        <v>356.66338797814211</v>
      </c>
      <c r="AH46" s="279">
        <v>374.96657534246577</v>
      </c>
      <c r="AI46" s="279">
        <v>380.09150684931507</v>
      </c>
      <c r="AJ46" s="279">
        <v>405.12547945205472</v>
      </c>
      <c r="AK46" s="279">
        <v>436.50199999999995</v>
      </c>
      <c r="AL46" s="279">
        <v>452.87206575342464</v>
      </c>
      <c r="AM46" s="279">
        <v>456.84818082191771</v>
      </c>
      <c r="AN46" s="279">
        <v>450.54552876712319</v>
      </c>
      <c r="AO46" s="279">
        <v>423.69273879781434</v>
      </c>
      <c r="AP46" s="279">
        <v>420.76108082191774</v>
      </c>
      <c r="AQ46" s="279">
        <v>386.58612328767117</v>
      </c>
      <c r="AR46" s="279">
        <v>340.79640547945206</v>
      </c>
      <c r="AS46" s="279">
        <v>315.75337267759562</v>
      </c>
      <c r="AT46" s="279">
        <v>308.06056712328768</v>
      </c>
      <c r="AU46" s="279">
        <v>306.45928356164382</v>
      </c>
      <c r="AV46" s="279">
        <v>220.42430000000002</v>
      </c>
      <c r="AW46" s="279">
        <v>180.21879502593492</v>
      </c>
      <c r="AX46" s="279">
        <v>198.3895373200717</v>
      </c>
      <c r="AY46" s="279">
        <v>153.37195551624038</v>
      </c>
      <c r="AZ46" s="279">
        <v>54.110265512335786</v>
      </c>
      <c r="BA46" s="279">
        <v>42.576511112067216</v>
      </c>
      <c r="BB46" s="279">
        <v>71.013698630136986</v>
      </c>
      <c r="BC46" s="279">
        <v>94.156112859020496</v>
      </c>
      <c r="BD46" s="279">
        <v>94.649315068493166</v>
      </c>
      <c r="BE46" s="279">
        <v>87.975370375836491</v>
      </c>
      <c r="BF46" s="279">
        <v>82.649315068493152</v>
      </c>
      <c r="BG46" s="279">
        <v>73.687713811168933</v>
      </c>
      <c r="BH46" s="279">
        <v>49.487714955578113</v>
      </c>
      <c r="BI46" s="280">
        <v>46.573770491803288</v>
      </c>
      <c r="BJ46" s="281">
        <v>-5.8882178463695145E-2</v>
      </c>
      <c r="BK46" s="131">
        <v>-0.11235452317992489</v>
      </c>
      <c r="BL46" s="131">
        <v>4.8068722763764304E-4</v>
      </c>
    </row>
    <row r="47" spans="1:64" x14ac:dyDescent="0.15">
      <c r="A47" s="122" t="s">
        <v>301</v>
      </c>
      <c r="B47" s="279">
        <v>60.996164383561641</v>
      </c>
      <c r="C47" s="279">
        <v>65.761095890410971</v>
      </c>
      <c r="D47" s="279">
        <v>72.977534246575345</v>
      </c>
      <c r="E47" s="279">
        <v>77.969398907103837</v>
      </c>
      <c r="F47" s="279">
        <v>77.958904109589056</v>
      </c>
      <c r="G47" s="279">
        <v>78.537739726027397</v>
      </c>
      <c r="H47" s="279">
        <v>76.200808219178086</v>
      </c>
      <c r="I47" s="279">
        <v>70.929890710382509</v>
      </c>
      <c r="J47" s="279">
        <v>68.746342465753429</v>
      </c>
      <c r="K47" s="279">
        <v>67.762013698630156</v>
      </c>
      <c r="L47" s="279">
        <v>61.683657534246578</v>
      </c>
      <c r="M47" s="279">
        <v>58.722814207650273</v>
      </c>
      <c r="N47" s="279">
        <v>58.519109589041093</v>
      </c>
      <c r="O47" s="279">
        <v>55.47601369863014</v>
      </c>
      <c r="P47" s="279">
        <v>51.397657534246584</v>
      </c>
      <c r="Q47" s="279">
        <v>55.38289617486339</v>
      </c>
      <c r="R47" s="279">
        <v>54.293835616438358</v>
      </c>
      <c r="S47" s="279">
        <v>52.211561643835623</v>
      </c>
      <c r="T47" s="279">
        <v>50.227232876712335</v>
      </c>
      <c r="U47" s="279">
        <v>50.169959016393449</v>
      </c>
      <c r="V47" s="279">
        <v>50.21341095890412</v>
      </c>
      <c r="W47" s="279">
        <v>50.537876712328767</v>
      </c>
      <c r="X47" s="279">
        <v>51.692301369863024</v>
      </c>
      <c r="Y47" s="279">
        <v>52.661379781420763</v>
      </c>
      <c r="Z47" s="279">
        <v>52.532219178082194</v>
      </c>
      <c r="AA47" s="279">
        <v>51.567205479452063</v>
      </c>
      <c r="AB47" s="279">
        <v>53.354178082191794</v>
      </c>
      <c r="AC47" s="279">
        <v>54.245983606557374</v>
      </c>
      <c r="AD47" s="279">
        <v>53.189904109589044</v>
      </c>
      <c r="AE47" s="279">
        <v>52.117424657534244</v>
      </c>
      <c r="AF47" s="279">
        <v>52.178150684931509</v>
      </c>
      <c r="AG47" s="279">
        <v>50.124918032786887</v>
      </c>
      <c r="AH47" s="279">
        <v>50.129178082191785</v>
      </c>
      <c r="AI47" s="279">
        <v>49.138972602739734</v>
      </c>
      <c r="AJ47" s="279">
        <v>48.121342465753422</v>
      </c>
      <c r="AK47" s="279">
        <v>48.121010928961752</v>
      </c>
      <c r="AL47" s="279">
        <v>47.117424657534244</v>
      </c>
      <c r="AM47" s="279">
        <v>48.129178082191792</v>
      </c>
      <c r="AN47" s="279">
        <v>48.097835616438367</v>
      </c>
      <c r="AO47" s="279">
        <v>48.453937158469941</v>
      </c>
      <c r="AP47" s="279">
        <v>185.05381369863017</v>
      </c>
      <c r="AQ47" s="279">
        <v>182.21630136986303</v>
      </c>
      <c r="AR47" s="279">
        <v>193.93337260273972</v>
      </c>
      <c r="AS47" s="279">
        <v>192.60387431693991</v>
      </c>
      <c r="AT47" s="279">
        <v>192.14731506849313</v>
      </c>
      <c r="AU47" s="279">
        <v>192.26849863013697</v>
      </c>
      <c r="AV47" s="279">
        <v>201.46901369863016</v>
      </c>
      <c r="AW47" s="279">
        <v>183.84073770491807</v>
      </c>
      <c r="AX47" s="279">
        <v>208.47258904109589</v>
      </c>
      <c r="AY47" s="279">
        <v>213.75197534246573</v>
      </c>
      <c r="AZ47" s="279">
        <v>212.75296712328768</v>
      </c>
      <c r="BA47" s="279">
        <v>214.04208196721314</v>
      </c>
      <c r="BB47" s="279">
        <v>208.00790136986302</v>
      </c>
      <c r="BC47" s="279">
        <v>206.6233287671233</v>
      </c>
      <c r="BD47" s="279">
        <v>214.41369863013696</v>
      </c>
      <c r="BE47" s="279">
        <v>202.45571311475408</v>
      </c>
      <c r="BF47" s="279">
        <v>207.7788869863013</v>
      </c>
      <c r="BG47" s="279">
        <v>209.01070534246583</v>
      </c>
      <c r="BH47" s="279">
        <v>208.13817438356168</v>
      </c>
      <c r="BI47" s="280">
        <v>199.07670942508074</v>
      </c>
      <c r="BJ47" s="281">
        <v>-4.3535814539154449E-2</v>
      </c>
      <c r="BK47" s="131">
        <v>-7.0873776557187629E-3</v>
      </c>
      <c r="BL47" s="131">
        <v>2.054667907070316E-3</v>
      </c>
    </row>
    <row r="48" spans="1:64" s="90" customFormat="1" x14ac:dyDescent="0.15">
      <c r="A48" s="133" t="s">
        <v>302</v>
      </c>
      <c r="B48" s="283">
        <v>8387.4961643835632</v>
      </c>
      <c r="C48" s="283">
        <v>9363.5610958904126</v>
      </c>
      <c r="D48" s="283">
        <v>10014.077534246575</v>
      </c>
      <c r="E48" s="283">
        <v>11256.469398907106</v>
      </c>
      <c r="F48" s="283">
        <v>12419.95890410959</v>
      </c>
      <c r="G48" s="283">
        <v>13921.897465753425</v>
      </c>
      <c r="H48" s="283">
        <v>16306.0227260274</v>
      </c>
      <c r="I48" s="283">
        <v>18088.887267759565</v>
      </c>
      <c r="J48" s="283">
        <v>21273.92223287671</v>
      </c>
      <c r="K48" s="283">
        <v>21941.401739726025</v>
      </c>
      <c r="L48" s="283">
        <v>19701.061739726028</v>
      </c>
      <c r="M48" s="283">
        <v>22351.757830601095</v>
      </c>
      <c r="N48" s="283">
        <v>22530.213561643835</v>
      </c>
      <c r="O48" s="283">
        <v>21474.664493150685</v>
      </c>
      <c r="P48" s="283">
        <v>22020.85438356164</v>
      </c>
      <c r="Q48" s="283">
        <v>18871.789196721311</v>
      </c>
      <c r="R48" s="283">
        <v>16180.641506849315</v>
      </c>
      <c r="S48" s="283">
        <v>13459.641698630136</v>
      </c>
      <c r="T48" s="283">
        <v>11838.571561643836</v>
      </c>
      <c r="U48" s="283">
        <v>11263.807478142076</v>
      </c>
      <c r="V48" s="283">
        <v>10596.49523287671</v>
      </c>
      <c r="W48" s="283">
        <v>12964.642397260275</v>
      </c>
      <c r="X48" s="283">
        <v>12938.583547945207</v>
      </c>
      <c r="Y48" s="283">
        <v>15094.532653005463</v>
      </c>
      <c r="Z48" s="283">
        <v>16220.722534246577</v>
      </c>
      <c r="AA48" s="283">
        <v>17242.36424657534</v>
      </c>
      <c r="AB48" s="283">
        <v>16922.053136986298</v>
      </c>
      <c r="AC48" s="283">
        <v>18713.546038251367</v>
      </c>
      <c r="AD48" s="283">
        <v>19517.321657534249</v>
      </c>
      <c r="AE48" s="283">
        <v>19997.183027397259</v>
      </c>
      <c r="AF48" s="283">
        <v>20150.406629432353</v>
      </c>
      <c r="AG48" s="283">
        <v>20513.662368723584</v>
      </c>
      <c r="AH48" s="283">
        <v>21209.72392710406</v>
      </c>
      <c r="AI48" s="283">
        <v>22696.360283476399</v>
      </c>
      <c r="AJ48" s="283">
        <v>21895.828543750373</v>
      </c>
      <c r="AK48" s="283">
        <v>23291.578284515293</v>
      </c>
      <c r="AL48" s="283">
        <v>22930.304011917593</v>
      </c>
      <c r="AM48" s="283">
        <v>21213.242316262378</v>
      </c>
      <c r="AN48" s="283">
        <v>23067.060406949353</v>
      </c>
      <c r="AO48" s="283">
        <v>24710.961647929173</v>
      </c>
      <c r="AP48" s="283">
        <v>25479.804954537125</v>
      </c>
      <c r="AQ48" s="283">
        <v>25800.092491171436</v>
      </c>
      <c r="AR48" s="283">
        <v>25441.083802713147</v>
      </c>
      <c r="AS48" s="283">
        <v>26515.463910179908</v>
      </c>
      <c r="AT48" s="283">
        <v>24854.289035661754</v>
      </c>
      <c r="AU48" s="283">
        <v>25611.726054306644</v>
      </c>
      <c r="AV48" s="283">
        <v>27981.478424605757</v>
      </c>
      <c r="AW48" s="283">
        <v>28450.822026663795</v>
      </c>
      <c r="AX48" s="283">
        <v>28116.986411859969</v>
      </c>
      <c r="AY48" s="283">
        <v>28405.332431625786</v>
      </c>
      <c r="AZ48" s="283">
        <v>29900.847430616115</v>
      </c>
      <c r="BA48" s="283">
        <v>31709.061126207107</v>
      </c>
      <c r="BB48" s="283">
        <v>31315.683689463502</v>
      </c>
      <c r="BC48" s="283">
        <v>31685.308599971788</v>
      </c>
      <c r="BD48" s="283">
        <v>30123.999447569502</v>
      </c>
      <c r="BE48" s="283">
        <v>27783.397270231064</v>
      </c>
      <c r="BF48" s="283">
        <v>28136.664990545465</v>
      </c>
      <c r="BG48" s="283">
        <v>30816.287237286542</v>
      </c>
      <c r="BH48" s="283">
        <v>30238.002881422559</v>
      </c>
      <c r="BI48" s="283">
        <v>30119.126566072602</v>
      </c>
      <c r="BJ48" s="284">
        <v>-3.931354719957092E-3</v>
      </c>
      <c r="BK48" s="285">
        <v>5.8755451824019644E-3</v>
      </c>
      <c r="BL48" s="285">
        <v>0.31085908001502144</v>
      </c>
    </row>
    <row r="49" spans="1:64" x14ac:dyDescent="0.15">
      <c r="B49" s="279"/>
      <c r="C49" s="279"/>
      <c r="D49" s="279"/>
      <c r="E49" s="279"/>
      <c r="F49" s="279"/>
      <c r="G49" s="279"/>
      <c r="H49" s="279"/>
      <c r="I49" s="279"/>
      <c r="J49" s="279"/>
      <c r="K49" s="279"/>
      <c r="L49" s="279"/>
      <c r="M49" s="279"/>
      <c r="N49" s="279"/>
      <c r="O49" s="279"/>
      <c r="P49" s="279"/>
      <c r="Q49" s="279"/>
      <c r="R49" s="279"/>
      <c r="S49" s="279"/>
      <c r="T49" s="279"/>
      <c r="U49" s="279"/>
      <c r="V49" s="279"/>
      <c r="W49" s="279"/>
      <c r="X49" s="279"/>
      <c r="Y49" s="279"/>
      <c r="Z49" s="279"/>
      <c r="AA49" s="279"/>
      <c r="AB49" s="279"/>
      <c r="AC49" s="279"/>
      <c r="AD49" s="279"/>
      <c r="AE49" s="279"/>
      <c r="AF49" s="279"/>
      <c r="AG49" s="279"/>
      <c r="AH49" s="279"/>
      <c r="AI49" s="279"/>
      <c r="AJ49" s="279"/>
      <c r="AK49" s="279"/>
      <c r="AL49" s="279"/>
      <c r="AM49" s="279"/>
      <c r="AN49" s="279"/>
      <c r="AO49" s="279"/>
      <c r="AP49" s="279"/>
      <c r="AQ49" s="279"/>
      <c r="AR49" s="279"/>
      <c r="AS49" s="279"/>
      <c r="AT49" s="279"/>
      <c r="AU49" s="279"/>
      <c r="AV49" s="279"/>
      <c r="AW49" s="279"/>
      <c r="AX49" s="279"/>
      <c r="AY49" s="279"/>
      <c r="AZ49" s="279"/>
      <c r="BA49" s="279"/>
      <c r="BB49" s="279"/>
      <c r="BC49" s="279"/>
      <c r="BD49" s="279"/>
      <c r="BE49" s="279"/>
      <c r="BF49" s="279"/>
      <c r="BG49" s="280"/>
      <c r="BH49" s="280"/>
      <c r="BI49" s="280"/>
      <c r="BJ49" s="281"/>
      <c r="BK49" s="131"/>
      <c r="BL49" s="131"/>
    </row>
    <row r="50" spans="1:64" x14ac:dyDescent="0.15">
      <c r="A50" s="122" t="s">
        <v>303</v>
      </c>
      <c r="B50" s="279">
        <v>569.94383561643838</v>
      </c>
      <c r="C50" s="279">
        <v>733.59315068493152</v>
      </c>
      <c r="D50" s="279">
        <v>842.66438356164383</v>
      </c>
      <c r="E50" s="279">
        <v>922.4950819672132</v>
      </c>
      <c r="F50" s="279">
        <v>969.33150684931525</v>
      </c>
      <c r="G50" s="279">
        <v>1053.9268493150682</v>
      </c>
      <c r="H50" s="279">
        <v>802.5873972602742</v>
      </c>
      <c r="I50" s="279">
        <v>1081.0491803278687</v>
      </c>
      <c r="J50" s="279">
        <v>1128.74</v>
      </c>
      <c r="K50" s="279">
        <v>1045.9830136986297</v>
      </c>
      <c r="L50" s="279">
        <v>1025.4975342465755</v>
      </c>
      <c r="M50" s="279">
        <v>1144.4056612021857</v>
      </c>
      <c r="N50" s="279">
        <v>1224.7908493150685</v>
      </c>
      <c r="O50" s="279">
        <v>1252.7296712328769</v>
      </c>
      <c r="P50" s="279">
        <v>1282.8773013698626</v>
      </c>
      <c r="Q50" s="279">
        <v>1134.1823934426229</v>
      </c>
      <c r="R50" s="279">
        <v>1029.2794520547945</v>
      </c>
      <c r="S50" s="279">
        <v>1039.6561643835616</v>
      </c>
      <c r="T50" s="279">
        <v>1026.9339726027397</v>
      </c>
      <c r="U50" s="279">
        <v>1122.4890710382515</v>
      </c>
      <c r="V50" s="279">
        <v>1087.0290547945206</v>
      </c>
      <c r="W50" s="279">
        <v>1126.0008082191782</v>
      </c>
      <c r="X50" s="279">
        <v>1178.1400684931507</v>
      </c>
      <c r="Y50" s="279">
        <v>1232.9214754098359</v>
      </c>
      <c r="Z50" s="279">
        <v>1276.3975342465753</v>
      </c>
      <c r="AA50" s="279">
        <v>1366.5965205479454</v>
      </c>
      <c r="AB50" s="279">
        <v>1372.6657534246574</v>
      </c>
      <c r="AC50" s="279">
        <v>1320.5655737704919</v>
      </c>
      <c r="AD50" s="279">
        <v>1321.5794520547945</v>
      </c>
      <c r="AE50" s="279">
        <v>1317.1372602739725</v>
      </c>
      <c r="AF50" s="279">
        <v>1309.536712328767</v>
      </c>
      <c r="AG50" s="279">
        <v>1378.6748633879779</v>
      </c>
      <c r="AH50" s="279">
        <v>1447.519178082192</v>
      </c>
      <c r="AI50" s="279">
        <v>1452.0068493150684</v>
      </c>
      <c r="AJ50" s="279">
        <v>1397.9398493150688</v>
      </c>
      <c r="AK50" s="279">
        <v>1549.1312841530057</v>
      </c>
      <c r="AL50" s="279">
        <v>1534.2477260273974</v>
      </c>
      <c r="AM50" s="279">
        <v>1653.0146849315067</v>
      </c>
      <c r="AN50" s="279">
        <v>1826.281424657534</v>
      </c>
      <c r="AO50" s="279">
        <v>1920.6624590163935</v>
      </c>
      <c r="AP50" s="279">
        <v>1989.9317424657534</v>
      </c>
      <c r="AQ50" s="279">
        <v>1979.4994520547948</v>
      </c>
      <c r="AR50" s="279">
        <v>1992.2731506849316</v>
      </c>
      <c r="AS50" s="279">
        <v>1950.9804455693989</v>
      </c>
      <c r="AT50" s="279">
        <v>1774.8567945205482</v>
      </c>
      <c r="AU50" s="279">
        <v>1689.154</v>
      </c>
      <c r="AV50" s="279">
        <v>1641.5032054794524</v>
      </c>
      <c r="AW50" s="279">
        <v>1536.8090710382514</v>
      </c>
      <c r="AX50" s="279">
        <v>1485.2330410958905</v>
      </c>
      <c r="AY50" s="279">
        <v>1589.0926027397261</v>
      </c>
      <c r="AZ50" s="279">
        <v>1557.6652328767123</v>
      </c>
      <c r="BA50" s="279">
        <v>1576.9972677595631</v>
      </c>
      <c r="BB50" s="279">
        <v>1540.3256438356163</v>
      </c>
      <c r="BC50" s="279">
        <v>1510.5147123287672</v>
      </c>
      <c r="BD50" s="279">
        <v>1486.6170136986302</v>
      </c>
      <c r="BE50" s="279">
        <v>1332.2476229508197</v>
      </c>
      <c r="BF50" s="279">
        <v>1353.0682739726028</v>
      </c>
      <c r="BG50" s="279">
        <v>1442.6993972602741</v>
      </c>
      <c r="BH50" s="279">
        <v>1465.6960547945205</v>
      </c>
      <c r="BI50" s="280">
        <v>1380.4672258691569</v>
      </c>
      <c r="BJ50" s="281">
        <v>-5.814904710056823E-2</v>
      </c>
      <c r="BK50" s="131">
        <v>-1.3975537834521656E-2</v>
      </c>
      <c r="BL50" s="131">
        <v>1.4247782746394948E-2</v>
      </c>
    </row>
    <row r="51" spans="1:64" x14ac:dyDescent="0.15">
      <c r="A51" s="122" t="s">
        <v>402</v>
      </c>
      <c r="B51" s="279">
        <v>13.297397260273973</v>
      </c>
      <c r="C51" s="279">
        <v>12.810164383561643</v>
      </c>
      <c r="D51" s="279">
        <v>10.901835616438358</v>
      </c>
      <c r="E51" s="279">
        <v>15.184426229508198</v>
      </c>
      <c r="F51" s="279">
        <v>49.900767123287679</v>
      </c>
      <c r="G51" s="279">
        <v>102.8264383561644</v>
      </c>
      <c r="H51" s="279">
        <v>116.14413698630139</v>
      </c>
      <c r="I51" s="279">
        <v>142.87532786885248</v>
      </c>
      <c r="J51" s="279">
        <v>165.963698630137</v>
      </c>
      <c r="K51" s="279">
        <v>173.39400000000001</v>
      </c>
      <c r="L51" s="279">
        <v>158.16797260273972</v>
      </c>
      <c r="M51" s="279">
        <v>153.14000000000001</v>
      </c>
      <c r="N51" s="279">
        <v>143.36827397260276</v>
      </c>
      <c r="O51" s="279">
        <v>131.32956164383563</v>
      </c>
      <c r="P51" s="279">
        <v>146.16986301369866</v>
      </c>
      <c r="Q51" s="279">
        <v>150.3865573770492</v>
      </c>
      <c r="R51" s="279">
        <v>145.31720547945207</v>
      </c>
      <c r="S51" s="279">
        <v>130.1317808219178</v>
      </c>
      <c r="T51" s="279">
        <v>178.44904109589044</v>
      </c>
      <c r="U51" s="279">
        <v>203.95721311475413</v>
      </c>
      <c r="V51" s="279">
        <v>232.49128767123287</v>
      </c>
      <c r="W51" s="279">
        <v>282.71687671232877</v>
      </c>
      <c r="X51" s="279">
        <v>355.39578082191781</v>
      </c>
      <c r="Y51" s="279">
        <v>451.88852459016397</v>
      </c>
      <c r="Z51" s="279">
        <v>459.66361643835614</v>
      </c>
      <c r="AA51" s="279">
        <v>474.64602739726024</v>
      </c>
      <c r="AB51" s="279">
        <v>497.6677808219178</v>
      </c>
      <c r="AC51" s="279">
        <v>549.73696721311478</v>
      </c>
      <c r="AD51" s="279">
        <v>503.67698630136988</v>
      </c>
      <c r="AE51" s="279">
        <v>556.74476712328772</v>
      </c>
      <c r="AF51" s="279">
        <v>632.85460273972603</v>
      </c>
      <c r="AG51" s="279">
        <v>715.97606557377048</v>
      </c>
      <c r="AH51" s="279">
        <v>741.00000000000011</v>
      </c>
      <c r="AI51" s="279">
        <v>730.84931506849318</v>
      </c>
      <c r="AJ51" s="279">
        <v>745.06027397260277</v>
      </c>
      <c r="AK51" s="279">
        <v>746.06147540983625</v>
      </c>
      <c r="AL51" s="279">
        <v>742.01506849315069</v>
      </c>
      <c r="AM51" s="279">
        <v>905.44109589041091</v>
      </c>
      <c r="AN51" s="279">
        <v>869.56306849999999</v>
      </c>
      <c r="AO51" s="279">
        <v>1106.4412076502729</v>
      </c>
      <c r="AP51" s="279">
        <v>1269.0225753424659</v>
      </c>
      <c r="AQ51" s="279">
        <v>1401.4402849315068</v>
      </c>
      <c r="AR51" s="279">
        <v>1655.9906047916097</v>
      </c>
      <c r="AS51" s="279">
        <v>1876.3228850133194</v>
      </c>
      <c r="AT51" s="279">
        <v>1753.8328767123287</v>
      </c>
      <c r="AU51" s="279">
        <v>1812.3182327412242</v>
      </c>
      <c r="AV51" s="279">
        <v>1670.3999368814025</v>
      </c>
      <c r="AW51" s="279">
        <v>1734.0636514441842</v>
      </c>
      <c r="AX51" s="279">
        <v>1737.8516739726031</v>
      </c>
      <c r="AY51" s="279">
        <v>1701.3738257534246</v>
      </c>
      <c r="AZ51" s="279">
        <v>1795.6461884931507</v>
      </c>
      <c r="BA51" s="279">
        <v>1744.8374153005468</v>
      </c>
      <c r="BB51" s="279">
        <v>1671.3577063013697</v>
      </c>
      <c r="BC51" s="279">
        <v>1519.2260367123288</v>
      </c>
      <c r="BD51" s="279">
        <v>1420.376491940822</v>
      </c>
      <c r="BE51" s="279">
        <v>1325.0767662758469</v>
      </c>
      <c r="BF51" s="279">
        <v>1177.2994841187947</v>
      </c>
      <c r="BG51" s="279">
        <v>1190.671620827178</v>
      </c>
      <c r="BH51" s="279">
        <v>1150.452625075726</v>
      </c>
      <c r="BI51" s="280">
        <v>1180.9512791038251</v>
      </c>
      <c r="BJ51" s="281">
        <v>2.6510134675116648E-2</v>
      </c>
      <c r="BK51" s="131">
        <v>-3.5853068585625092E-2</v>
      </c>
      <c r="BL51" s="131">
        <v>1.2188581476937806E-2</v>
      </c>
    </row>
    <row r="52" spans="1:64" x14ac:dyDescent="0.15">
      <c r="A52" s="122" t="s">
        <v>403</v>
      </c>
      <c r="B52" s="279">
        <v>0</v>
      </c>
      <c r="C52" s="279">
        <v>0</v>
      </c>
      <c r="D52" s="279">
        <v>0</v>
      </c>
      <c r="E52" s="279">
        <v>0</v>
      </c>
      <c r="F52" s="279">
        <v>0</v>
      </c>
      <c r="G52" s="279">
        <v>0</v>
      </c>
      <c r="H52" s="279">
        <v>0</v>
      </c>
      <c r="I52" s="279">
        <v>0</v>
      </c>
      <c r="J52" s="279">
        <v>0</v>
      </c>
      <c r="K52" s="279">
        <v>0</v>
      </c>
      <c r="L52" s="279">
        <v>0</v>
      </c>
      <c r="M52" s="279">
        <v>0</v>
      </c>
      <c r="N52" s="279">
        <v>0</v>
      </c>
      <c r="O52" s="279">
        <v>0</v>
      </c>
      <c r="P52" s="279">
        <v>0</v>
      </c>
      <c r="Q52" s="279">
        <v>0</v>
      </c>
      <c r="R52" s="279">
        <v>0</v>
      </c>
      <c r="S52" s="279">
        <v>0</v>
      </c>
      <c r="T52" s="279">
        <v>0</v>
      </c>
      <c r="U52" s="279">
        <v>0</v>
      </c>
      <c r="V52" s="279">
        <v>0</v>
      </c>
      <c r="W52" s="279">
        <v>0</v>
      </c>
      <c r="X52" s="279">
        <v>0</v>
      </c>
      <c r="Y52" s="279">
        <v>0</v>
      </c>
      <c r="Z52" s="279">
        <v>0</v>
      </c>
      <c r="AA52" s="279">
        <v>0</v>
      </c>
      <c r="AB52" s="279">
        <v>0</v>
      </c>
      <c r="AC52" s="279">
        <v>0</v>
      </c>
      <c r="AD52" s="279">
        <v>0</v>
      </c>
      <c r="AE52" s="279">
        <v>0</v>
      </c>
      <c r="AF52" s="279">
        <v>0</v>
      </c>
      <c r="AG52" s="279">
        <v>0</v>
      </c>
      <c r="AH52" s="279">
        <v>0</v>
      </c>
      <c r="AI52" s="279">
        <v>0</v>
      </c>
      <c r="AJ52" s="279">
        <v>0</v>
      </c>
      <c r="AK52" s="279">
        <v>0</v>
      </c>
      <c r="AL52" s="279">
        <v>0</v>
      </c>
      <c r="AM52" s="279">
        <v>0</v>
      </c>
      <c r="AN52" s="279">
        <v>23.561643835616437</v>
      </c>
      <c r="AO52" s="279">
        <v>167.75956284153008</v>
      </c>
      <c r="AP52" s="279">
        <v>173.42465753424659</v>
      </c>
      <c r="AQ52" s="279">
        <v>153.15068493150685</v>
      </c>
      <c r="AR52" s="279">
        <v>143.56164383561645</v>
      </c>
      <c r="AS52" s="279">
        <v>127.04918032786885</v>
      </c>
      <c r="AT52" s="279">
        <v>117.8082191780822</v>
      </c>
      <c r="AU52" s="279">
        <v>121.91780821917806</v>
      </c>
      <c r="AV52" s="279">
        <v>113.6986301369863</v>
      </c>
      <c r="AW52" s="279">
        <v>100.81967213114754</v>
      </c>
      <c r="AX52" s="279">
        <v>90.635397211797709</v>
      </c>
      <c r="AY52" s="279">
        <v>88.804478736051138</v>
      </c>
      <c r="AZ52" s="279">
        <v>110.61388069107186</v>
      </c>
      <c r="BA52" s="279">
        <v>116.51713661202184</v>
      </c>
      <c r="BB52" s="279">
        <v>98.411638356164389</v>
      </c>
      <c r="BC52" s="279">
        <v>115.50546027397259</v>
      </c>
      <c r="BD52" s="279">
        <v>126.87781095890408</v>
      </c>
      <c r="BE52" s="279">
        <v>126.25528142076502</v>
      </c>
      <c r="BF52" s="279">
        <v>116.48426849315069</v>
      </c>
      <c r="BG52" s="279">
        <v>123.74130136986301</v>
      </c>
      <c r="BH52" s="279">
        <v>133.86473698630138</v>
      </c>
      <c r="BI52" s="280">
        <v>128.00313409575983</v>
      </c>
      <c r="BJ52" s="281">
        <v>-4.3787505376724933E-2</v>
      </c>
      <c r="BK52" s="131">
        <v>3.72383684984261E-2</v>
      </c>
      <c r="BL52" s="131">
        <v>1.3211185396348592E-3</v>
      </c>
    </row>
    <row r="53" spans="1:64" x14ac:dyDescent="0.15">
      <c r="A53" s="122" t="s">
        <v>404</v>
      </c>
      <c r="B53" s="279">
        <v>1.3772054794520547</v>
      </c>
      <c r="C53" s="279">
        <v>1.2026301369863015</v>
      </c>
      <c r="D53" s="279">
        <v>0.96986301369863026</v>
      </c>
      <c r="E53" s="279">
        <v>0.83180327868852477</v>
      </c>
      <c r="F53" s="279">
        <v>0.46553424657534254</v>
      </c>
      <c r="G53" s="279">
        <v>0.36854794520547945</v>
      </c>
      <c r="H53" s="279">
        <v>0.27156164383561643</v>
      </c>
      <c r="I53" s="279">
        <v>6.4996721311475412</v>
      </c>
      <c r="J53" s="279">
        <v>40.559671232876717</v>
      </c>
      <c r="K53" s="279">
        <v>47.620273972602732</v>
      </c>
      <c r="L53" s="279">
        <v>34.701698630136988</v>
      </c>
      <c r="M53" s="279">
        <v>40.622950819672134</v>
      </c>
      <c r="N53" s="279">
        <v>31.792109589041097</v>
      </c>
      <c r="O53" s="279">
        <v>47.135342465753432</v>
      </c>
      <c r="P53" s="279">
        <v>53.575232876712334</v>
      </c>
      <c r="Q53" s="279">
        <v>61.282622950819672</v>
      </c>
      <c r="R53" s="279">
        <v>79.548164383561655</v>
      </c>
      <c r="S53" s="279">
        <v>88.315726027397261</v>
      </c>
      <c r="T53" s="279">
        <v>104.06630136986303</v>
      </c>
      <c r="U53" s="279">
        <v>116.54918032786885</v>
      </c>
      <c r="V53" s="279">
        <v>115.16153424657534</v>
      </c>
      <c r="W53" s="279">
        <v>115.43309589041098</v>
      </c>
      <c r="X53" s="279">
        <v>122.53249315068496</v>
      </c>
      <c r="Y53" s="279">
        <v>136.14491803278688</v>
      </c>
      <c r="Z53" s="279">
        <v>154.44098630136986</v>
      </c>
      <c r="AA53" s="279">
        <v>155.74060273972603</v>
      </c>
      <c r="AB53" s="279">
        <v>156.22553424657534</v>
      </c>
      <c r="AC53" s="279">
        <v>167.09573770491804</v>
      </c>
      <c r="AD53" s="279">
        <v>185.0110684931507</v>
      </c>
      <c r="AE53" s="279">
        <v>185.47660273972605</v>
      </c>
      <c r="AF53" s="279">
        <v>179.75441095890412</v>
      </c>
      <c r="AG53" s="279">
        <v>200.3872131147541</v>
      </c>
      <c r="AH53" s="279">
        <v>224.73665753424658</v>
      </c>
      <c r="AI53" s="279">
        <v>263.78334246575344</v>
      </c>
      <c r="AJ53" s="279">
        <v>266.26600000000002</v>
      </c>
      <c r="AK53" s="279">
        <v>265</v>
      </c>
      <c r="AL53" s="279">
        <v>248</v>
      </c>
      <c r="AM53" s="279">
        <v>238</v>
      </c>
      <c r="AN53" s="279">
        <v>217</v>
      </c>
      <c r="AO53" s="279">
        <v>225</v>
      </c>
      <c r="AP53" s="279">
        <v>246.77609999999993</v>
      </c>
      <c r="AQ53" s="279">
        <v>278.43399999999997</v>
      </c>
      <c r="AR53" s="279">
        <v>223.92850000000004</v>
      </c>
      <c r="AS53" s="279">
        <v>236.73599999999996</v>
      </c>
      <c r="AT53" s="279">
        <v>276.08790000000005</v>
      </c>
      <c r="AU53" s="279">
        <v>313.89350000000002</v>
      </c>
      <c r="AV53" s="279">
        <v>300.56260000000003</v>
      </c>
      <c r="AW53" s="279">
        <v>279.9701</v>
      </c>
      <c r="AX53" s="279">
        <v>242.54909999999998</v>
      </c>
      <c r="AY53" s="279">
        <v>253.17640000000003</v>
      </c>
      <c r="AZ53" s="279">
        <v>234.20849999999999</v>
      </c>
      <c r="BA53" s="279">
        <v>232.00799999999995</v>
      </c>
      <c r="BB53" s="279">
        <v>269.73</v>
      </c>
      <c r="BC53" s="279">
        <v>330.46600000000001</v>
      </c>
      <c r="BD53" s="279">
        <v>336.197</v>
      </c>
      <c r="BE53" s="279">
        <v>306.68500007247923</v>
      </c>
      <c r="BF53" s="279">
        <v>273.64600000000002</v>
      </c>
      <c r="BG53" s="279">
        <v>268.60400000000004</v>
      </c>
      <c r="BH53" s="279">
        <v>278.30099999999999</v>
      </c>
      <c r="BI53" s="280">
        <v>267.00000000000006</v>
      </c>
      <c r="BJ53" s="281">
        <v>-4.060711244300208E-2</v>
      </c>
      <c r="BK53" s="131">
        <v>5.330374103764246E-3</v>
      </c>
      <c r="BL53" s="131">
        <v>2.7557032300367097E-3</v>
      </c>
    </row>
    <row r="54" spans="1:64" x14ac:dyDescent="0.15">
      <c r="A54" s="122" t="s">
        <v>304</v>
      </c>
      <c r="B54" s="279">
        <v>126.01041095890412</v>
      </c>
      <c r="C54" s="279">
        <v>121.7115068493151</v>
      </c>
      <c r="D54" s="279">
        <v>108.56191780821919</v>
      </c>
      <c r="E54" s="279">
        <v>166.38442622950822</v>
      </c>
      <c r="F54" s="279">
        <v>239.16301369863012</v>
      </c>
      <c r="G54" s="279">
        <v>319.09150684931507</v>
      </c>
      <c r="H54" s="279">
        <v>290.84712328767125</v>
      </c>
      <c r="I54" s="279">
        <v>207.9562841530055</v>
      </c>
      <c r="J54" s="279">
        <v>164.93397260273974</v>
      </c>
      <c r="K54" s="279">
        <v>144.97616438356167</v>
      </c>
      <c r="L54" s="279">
        <v>228.25041095890413</v>
      </c>
      <c r="M54" s="279">
        <v>322.21584699453558</v>
      </c>
      <c r="N54" s="279">
        <v>406.54794520547955</v>
      </c>
      <c r="O54" s="279">
        <v>490.74164383561651</v>
      </c>
      <c r="P54" s="279">
        <v>509.32000000000016</v>
      </c>
      <c r="Q54" s="279">
        <v>580.12021857923503</v>
      </c>
      <c r="R54" s="279">
        <v>628.00383561643832</v>
      </c>
      <c r="S54" s="279">
        <v>650.7852054794522</v>
      </c>
      <c r="T54" s="279">
        <v>711.80575342465761</v>
      </c>
      <c r="U54" s="279">
        <v>815.94398907103823</v>
      </c>
      <c r="V54" s="279">
        <v>882.02904109589042</v>
      </c>
      <c r="W54" s="279">
        <v>806.47178082191783</v>
      </c>
      <c r="X54" s="279">
        <v>907.48356164383563</v>
      </c>
      <c r="Y54" s="279">
        <v>868.76857923497266</v>
      </c>
      <c r="Z54" s="279">
        <v>878.02219178082203</v>
      </c>
      <c r="AA54" s="279">
        <v>897.13369863013702</v>
      </c>
      <c r="AB54" s="279">
        <v>895.72082191780839</v>
      </c>
      <c r="AC54" s="279">
        <v>905.97103825136628</v>
      </c>
      <c r="AD54" s="279">
        <v>940.68602739726032</v>
      </c>
      <c r="AE54" s="279">
        <v>921.42684931506858</v>
      </c>
      <c r="AF54" s="279">
        <v>923.51068493150706</v>
      </c>
      <c r="AG54" s="279">
        <v>893.82568306010944</v>
      </c>
      <c r="AH54" s="279">
        <v>872.50383561643844</v>
      </c>
      <c r="AI54" s="279">
        <v>856.73095890410968</v>
      </c>
      <c r="AJ54" s="279">
        <v>827.45232876712339</v>
      </c>
      <c r="AK54" s="279">
        <v>778.73901639344274</v>
      </c>
      <c r="AL54" s="279">
        <v>758.44390410958908</v>
      </c>
      <c r="AM54" s="279">
        <v>751.42117808219189</v>
      </c>
      <c r="AN54" s="279">
        <v>749.52109589041095</v>
      </c>
      <c r="AO54" s="279">
        <v>701.05733333333353</v>
      </c>
      <c r="AP54" s="279">
        <v>671.84054794520557</v>
      </c>
      <c r="AQ54" s="279">
        <v>678.6744103013699</v>
      </c>
      <c r="AR54" s="279">
        <v>698.43748667049465</v>
      </c>
      <c r="AS54" s="279">
        <v>715.3029678348222</v>
      </c>
      <c r="AT54" s="279">
        <v>729.98928717906665</v>
      </c>
      <c r="AU54" s="279">
        <v>724.66107784431142</v>
      </c>
      <c r="AV54" s="279">
        <v>714.34181099842556</v>
      </c>
      <c r="AW54" s="279">
        <v>715.2958180209921</v>
      </c>
      <c r="AX54" s="279">
        <v>709.81493295753648</v>
      </c>
      <c r="AY54" s="279">
        <v>714.44553150684931</v>
      </c>
      <c r="AZ54" s="279">
        <v>726.24547945205484</v>
      </c>
      <c r="BA54" s="279">
        <v>691.38729508196741</v>
      </c>
      <c r="BB54" s="279">
        <v>660.20150684931514</v>
      </c>
      <c r="BC54" s="279">
        <v>674.42027397260279</v>
      </c>
      <c r="BD54" s="279">
        <v>653.38205479452063</v>
      </c>
      <c r="BE54" s="279">
        <v>631.92530054644806</v>
      </c>
      <c r="BF54" s="279">
        <v>607.67819178082186</v>
      </c>
      <c r="BG54" s="279">
        <v>615.54988386227308</v>
      </c>
      <c r="BH54" s="279">
        <v>609.92014433056454</v>
      </c>
      <c r="BI54" s="280">
        <v>636.52609946782354</v>
      </c>
      <c r="BJ54" s="281">
        <v>4.3622030497879605E-2</v>
      </c>
      <c r="BK54" s="131">
        <v>-1.1481710199438222E-2</v>
      </c>
      <c r="BL54" s="131">
        <v>6.5695768850417566E-3</v>
      </c>
    </row>
    <row r="55" spans="1:64" x14ac:dyDescent="0.15">
      <c r="A55" s="122" t="s">
        <v>405</v>
      </c>
      <c r="B55" s="279">
        <v>0</v>
      </c>
      <c r="C55" s="279">
        <v>0</v>
      </c>
      <c r="D55" s="279">
        <v>0</v>
      </c>
      <c r="E55" s="279">
        <v>0</v>
      </c>
      <c r="F55" s="279">
        <v>0</v>
      </c>
      <c r="G55" s="279">
        <v>0</v>
      </c>
      <c r="H55" s="279">
        <v>0</v>
      </c>
      <c r="I55" s="279">
        <v>0</v>
      </c>
      <c r="J55" s="279">
        <v>0</v>
      </c>
      <c r="K55" s="279">
        <v>0</v>
      </c>
      <c r="L55" s="279">
        <v>0</v>
      </c>
      <c r="M55" s="279">
        <v>0</v>
      </c>
      <c r="N55" s="279">
        <v>0</v>
      </c>
      <c r="O55" s="279">
        <v>0</v>
      </c>
      <c r="P55" s="279">
        <v>0</v>
      </c>
      <c r="Q55" s="279">
        <v>0</v>
      </c>
      <c r="R55" s="279">
        <v>0</v>
      </c>
      <c r="S55" s="279">
        <v>0</v>
      </c>
      <c r="T55" s="279">
        <v>0</v>
      </c>
      <c r="U55" s="279">
        <v>0</v>
      </c>
      <c r="V55" s="279">
        <v>0</v>
      </c>
      <c r="W55" s="279">
        <v>0</v>
      </c>
      <c r="X55" s="279">
        <v>0</v>
      </c>
      <c r="Y55" s="279">
        <v>0</v>
      </c>
      <c r="Z55" s="279">
        <v>0</v>
      </c>
      <c r="AA55" s="279">
        <v>0</v>
      </c>
      <c r="AB55" s="279">
        <v>0</v>
      </c>
      <c r="AC55" s="279">
        <v>2</v>
      </c>
      <c r="AD55" s="279">
        <v>5.0000000000000009</v>
      </c>
      <c r="AE55" s="279">
        <v>5.0000000000000009</v>
      </c>
      <c r="AF55" s="279">
        <v>6.9999999999999991</v>
      </c>
      <c r="AG55" s="279">
        <v>16.999999999999996</v>
      </c>
      <c r="AH55" s="279">
        <v>60.000000000000007</v>
      </c>
      <c r="AI55" s="279">
        <v>83</v>
      </c>
      <c r="AJ55" s="279">
        <v>100</v>
      </c>
      <c r="AK55" s="279">
        <v>118</v>
      </c>
      <c r="AL55" s="279">
        <v>194</v>
      </c>
      <c r="AM55" s="279">
        <v>230.00000000000003</v>
      </c>
      <c r="AN55" s="279">
        <v>266</v>
      </c>
      <c r="AO55" s="279">
        <v>351</v>
      </c>
      <c r="AP55" s="279">
        <v>380.1807</v>
      </c>
      <c r="AQ55" s="279">
        <v>364.29617260273972</v>
      </c>
      <c r="AR55" s="279">
        <v>373.59771506849313</v>
      </c>
      <c r="AS55" s="279">
        <v>369.11462568306013</v>
      </c>
      <c r="AT55" s="279">
        <v>332.05478630136986</v>
      </c>
      <c r="AU55" s="279">
        <v>306.10959452054794</v>
      </c>
      <c r="AV55" s="279">
        <v>300.64309589041096</v>
      </c>
      <c r="AW55" s="279">
        <v>319.7266229508196</v>
      </c>
      <c r="AX55" s="279">
        <v>282.13652328767125</v>
      </c>
      <c r="AY55" s="279">
        <v>284.39848493150686</v>
      </c>
      <c r="AZ55" s="279">
        <v>259.73140273972604</v>
      </c>
      <c r="BA55" s="279">
        <v>223.07713934426226</v>
      </c>
      <c r="BB55" s="279">
        <v>195.2794767123288</v>
      </c>
      <c r="BC55" s="279">
        <v>176.26484383561643</v>
      </c>
      <c r="BD55" s="279">
        <v>160.27777534246576</v>
      </c>
      <c r="BE55" s="279">
        <v>158.39478961748634</v>
      </c>
      <c r="BF55" s="279">
        <v>130.8341315068493</v>
      </c>
      <c r="BG55" s="279">
        <v>120.78349863013699</v>
      </c>
      <c r="BH55" s="279">
        <v>88.437649315068484</v>
      </c>
      <c r="BI55" s="280">
        <v>97.122002732240446</v>
      </c>
      <c r="BJ55" s="281">
        <v>9.8197470019053101E-2</v>
      </c>
      <c r="BK55" s="131">
        <v>-0.10187034777853787</v>
      </c>
      <c r="BL55" s="131">
        <v>1.0023948188646783E-3</v>
      </c>
    </row>
    <row r="56" spans="1:64" x14ac:dyDescent="0.15">
      <c r="A56" s="122" t="s">
        <v>406</v>
      </c>
      <c r="B56" s="279">
        <v>25.334657534246578</v>
      </c>
      <c r="C56" s="279">
        <v>28.979643835616443</v>
      </c>
      <c r="D56" s="279">
        <v>68.994383561643843</v>
      </c>
      <c r="E56" s="279">
        <v>92.693196721311466</v>
      </c>
      <c r="F56" s="279">
        <v>100.67772602739727</v>
      </c>
      <c r="G56" s="279">
        <v>108.60857534246577</v>
      </c>
      <c r="H56" s="279">
        <v>116.05876712328768</v>
      </c>
      <c r="I56" s="279">
        <v>125.8877868852459</v>
      </c>
      <c r="J56" s="279">
        <v>152.14813698630138</v>
      </c>
      <c r="K56" s="279">
        <v>204.3195068493151</v>
      </c>
      <c r="L56" s="279">
        <v>226.60999999999999</v>
      </c>
      <c r="M56" s="279">
        <v>226.17060109289619</v>
      </c>
      <c r="N56" s="279">
        <v>225.64868493150686</v>
      </c>
      <c r="O56" s="279">
        <v>212.29041095890412</v>
      </c>
      <c r="P56" s="279">
        <v>196.22843835616439</v>
      </c>
      <c r="Q56" s="279">
        <v>177.65696721311477</v>
      </c>
      <c r="R56" s="279">
        <v>153.24964383561644</v>
      </c>
      <c r="S56" s="279">
        <v>156.0534794520548</v>
      </c>
      <c r="T56" s="279">
        <v>157.59558904109588</v>
      </c>
      <c r="U56" s="279">
        <v>174.36147540983606</v>
      </c>
      <c r="V56" s="279">
        <v>172.75632876712331</v>
      </c>
      <c r="W56" s="279">
        <v>166.12726027397261</v>
      </c>
      <c r="X56" s="279">
        <v>154.79175342465754</v>
      </c>
      <c r="Y56" s="279">
        <v>177.59704918032787</v>
      </c>
      <c r="Z56" s="279">
        <v>204.82019178082194</v>
      </c>
      <c r="AA56" s="279">
        <v>270.22967123287674</v>
      </c>
      <c r="AB56" s="279">
        <v>294.56295890410962</v>
      </c>
      <c r="AC56" s="279">
        <v>288.64513661202187</v>
      </c>
      <c r="AD56" s="279">
        <v>304.87706849315072</v>
      </c>
      <c r="AE56" s="279">
        <v>337.20128767123293</v>
      </c>
      <c r="AF56" s="279">
        <v>355.60646575342469</v>
      </c>
      <c r="AG56" s="279">
        <v>364.50136612021856</v>
      </c>
      <c r="AH56" s="279">
        <v>364.37846575342468</v>
      </c>
      <c r="AI56" s="279">
        <v>337.42158904109584</v>
      </c>
      <c r="AJ56" s="279">
        <v>339.96506849315074</v>
      </c>
      <c r="AK56" s="279">
        <v>276</v>
      </c>
      <c r="AL56" s="279">
        <v>262.00000000000006</v>
      </c>
      <c r="AM56" s="279">
        <v>256.00000000000006</v>
      </c>
      <c r="AN56" s="279">
        <v>273.99999999999994</v>
      </c>
      <c r="AO56" s="279">
        <v>273</v>
      </c>
      <c r="AP56" s="279">
        <v>270.33010000000002</v>
      </c>
      <c r="AQ56" s="279">
        <v>241.94009999999997</v>
      </c>
      <c r="AR56" s="279">
        <v>245.55580000000003</v>
      </c>
      <c r="AS56" s="279">
        <v>239.5736</v>
      </c>
      <c r="AT56" s="279">
        <v>241.00030000000001</v>
      </c>
      <c r="AU56" s="279">
        <v>233.19500000000002</v>
      </c>
      <c r="AV56" s="279">
        <v>236.28200000000007</v>
      </c>
      <c r="AW56" s="279">
        <v>221.14800000000005</v>
      </c>
      <c r="AX56" s="279">
        <v>213.40499999999994</v>
      </c>
      <c r="AY56" s="279">
        <v>210.905</v>
      </c>
      <c r="AZ56" s="279">
        <v>213.53999999999996</v>
      </c>
      <c r="BA56" s="279">
        <v>220.65699999999995</v>
      </c>
      <c r="BB56" s="279">
        <v>210.066</v>
      </c>
      <c r="BC56" s="279">
        <v>193.447</v>
      </c>
      <c r="BD56" s="279">
        <v>217.83100000000002</v>
      </c>
      <c r="BE56" s="279">
        <v>207.41900000000001</v>
      </c>
      <c r="BF56" s="279">
        <v>181.16800000000001</v>
      </c>
      <c r="BG56" s="279">
        <v>190.547</v>
      </c>
      <c r="BH56" s="279">
        <v>223.21000000000004</v>
      </c>
      <c r="BI56" s="280">
        <v>224</v>
      </c>
      <c r="BJ56" s="281">
        <v>3.5392679539445471E-3</v>
      </c>
      <c r="BK56" s="131">
        <v>6.042005396657002E-3</v>
      </c>
      <c r="BL56" s="131">
        <v>2.3119008371843552E-3</v>
      </c>
    </row>
    <row r="57" spans="1:64" x14ac:dyDescent="0.15">
      <c r="A57" s="122" t="s">
        <v>407</v>
      </c>
      <c r="B57" s="279">
        <v>1220</v>
      </c>
      <c r="C57" s="279">
        <v>1508.0000000000002</v>
      </c>
      <c r="D57" s="279">
        <v>1733.0000000000002</v>
      </c>
      <c r="E57" s="279">
        <v>2598.9999999999995</v>
      </c>
      <c r="F57" s="279">
        <v>3107.9999999999995</v>
      </c>
      <c r="G57" s="279">
        <v>3357</v>
      </c>
      <c r="H57" s="279">
        <v>2750.0000000000005</v>
      </c>
      <c r="I57" s="279">
        <v>2247.9999999999995</v>
      </c>
      <c r="J57" s="279">
        <v>2211</v>
      </c>
      <c r="K57" s="279">
        <v>1558</v>
      </c>
      <c r="L57" s="279">
        <v>1514</v>
      </c>
      <c r="M57" s="279">
        <v>1972</v>
      </c>
      <c r="N57" s="279">
        <v>2108</v>
      </c>
      <c r="O57" s="279">
        <v>2023</v>
      </c>
      <c r="P57" s="279">
        <v>2139</v>
      </c>
      <c r="Q57" s="279">
        <v>1862</v>
      </c>
      <c r="R57" s="279">
        <v>1253</v>
      </c>
      <c r="S57" s="279">
        <v>1176</v>
      </c>
      <c r="T57" s="279">
        <v>1151</v>
      </c>
      <c r="U57" s="279">
        <v>1022</v>
      </c>
      <c r="V57" s="279">
        <v>1025</v>
      </c>
      <c r="W57" s="279">
        <v>1064</v>
      </c>
      <c r="X57" s="279">
        <v>1003.0000000000001</v>
      </c>
      <c r="Y57" s="279">
        <v>1051</v>
      </c>
      <c r="Z57" s="279">
        <v>1164.0000000000002</v>
      </c>
      <c r="AA57" s="279">
        <v>1423.9999999999998</v>
      </c>
      <c r="AB57" s="279">
        <v>1439</v>
      </c>
      <c r="AC57" s="279">
        <v>1473</v>
      </c>
      <c r="AD57" s="279">
        <v>1402.0000000000002</v>
      </c>
      <c r="AE57" s="279">
        <v>1431</v>
      </c>
      <c r="AF57" s="279">
        <v>1439</v>
      </c>
      <c r="AG57" s="279">
        <v>1451.9999999999998</v>
      </c>
      <c r="AH57" s="279">
        <v>1491.0000000000002</v>
      </c>
      <c r="AI57" s="279">
        <v>1480.0000000000002</v>
      </c>
      <c r="AJ57" s="279">
        <v>1424.9999999999998</v>
      </c>
      <c r="AK57" s="279">
        <v>1474.5902000000001</v>
      </c>
      <c r="AL57" s="279">
        <v>1427.7246000000002</v>
      </c>
      <c r="AM57" s="279">
        <v>1374.8804700000001</v>
      </c>
      <c r="AN57" s="279">
        <v>1485</v>
      </c>
      <c r="AO57" s="279">
        <v>1622.2551010000002</v>
      </c>
      <c r="AP57" s="279">
        <v>1744.6869999999997</v>
      </c>
      <c r="AQ57" s="279">
        <v>1793.0958904109589</v>
      </c>
      <c r="AR57" s="279">
        <v>1837.1643835616433</v>
      </c>
      <c r="AS57" s="279">
        <v>1807.4453551912572</v>
      </c>
      <c r="AT57" s="279">
        <v>1672.3972618730936</v>
      </c>
      <c r="AU57" s="279">
        <v>1736.780823736656</v>
      </c>
      <c r="AV57" s="279">
        <v>512.04109495962484</v>
      </c>
      <c r="AW57" s="279">
        <v>1472.6639356591402</v>
      </c>
      <c r="AX57" s="279">
        <v>1011.7534265313137</v>
      </c>
      <c r="AY57" s="279">
        <v>495.15068576768846</v>
      </c>
      <c r="AZ57" s="279">
        <v>412.39726027397262</v>
      </c>
      <c r="BA57" s="279">
        <v>387.5</v>
      </c>
      <c r="BB57" s="279">
        <v>892.46575342465758</v>
      </c>
      <c r="BC57" s="279">
        <v>1134.7945213169883</v>
      </c>
      <c r="BD57" s="279">
        <v>1195.6438356164383</v>
      </c>
      <c r="BE57" s="279">
        <v>423.46994535519116</v>
      </c>
      <c r="BF57" s="279">
        <v>1252.780821917808</v>
      </c>
      <c r="BG57" s="279">
        <v>1108.8356164383563</v>
      </c>
      <c r="BH57" s="279">
        <v>1236.7808219178082</v>
      </c>
      <c r="BI57" s="280">
        <v>1188.1803278688526</v>
      </c>
      <c r="BJ57" s="281">
        <v>-3.9295963510813103E-2</v>
      </c>
      <c r="BK57" s="131">
        <v>9.1476770673967644E-2</v>
      </c>
      <c r="BL57" s="131">
        <v>1.2263192387169563E-2</v>
      </c>
    </row>
    <row r="58" spans="1:64" x14ac:dyDescent="0.15">
      <c r="A58" s="122" t="s">
        <v>408</v>
      </c>
      <c r="B58" s="279">
        <v>274.2</v>
      </c>
      <c r="C58" s="279">
        <v>417.6</v>
      </c>
      <c r="D58" s="279">
        <v>319.10000000000002</v>
      </c>
      <c r="E58" s="279">
        <v>141.30000000000001</v>
      </c>
      <c r="F58" s="279">
        <v>540.29999999999995</v>
      </c>
      <c r="G58" s="279">
        <v>1083.0999999999999</v>
      </c>
      <c r="H58" s="279">
        <v>1531.1999999999996</v>
      </c>
      <c r="I58" s="279">
        <v>1815.7000000000003</v>
      </c>
      <c r="J58" s="279">
        <v>2054.3000000000006</v>
      </c>
      <c r="K58" s="279">
        <v>2255</v>
      </c>
      <c r="L58" s="279">
        <v>1783.1999999999996</v>
      </c>
      <c r="M58" s="279">
        <v>2066.7860000000001</v>
      </c>
      <c r="N58" s="279">
        <v>2085.0990000000002</v>
      </c>
      <c r="O58" s="279">
        <v>1896.992</v>
      </c>
      <c r="P58" s="279">
        <v>2301.9949999999999</v>
      </c>
      <c r="Q58" s="279">
        <v>2058.0000000000005</v>
      </c>
      <c r="R58" s="279">
        <v>1439.6</v>
      </c>
      <c r="S58" s="279">
        <v>1287</v>
      </c>
      <c r="T58" s="279">
        <v>1235.5</v>
      </c>
      <c r="U58" s="279">
        <v>1388</v>
      </c>
      <c r="V58" s="279">
        <v>1498.9</v>
      </c>
      <c r="W58" s="279">
        <v>1466.6</v>
      </c>
      <c r="X58" s="279">
        <v>1353</v>
      </c>
      <c r="Y58" s="279">
        <v>1391.3490000000002</v>
      </c>
      <c r="Z58" s="279">
        <v>1776.3</v>
      </c>
      <c r="AA58" s="279">
        <v>1786.7010000000002</v>
      </c>
      <c r="AB58" s="279">
        <v>1963.1</v>
      </c>
      <c r="AC58" s="279">
        <v>2032</v>
      </c>
      <c r="AD58" s="279">
        <v>2018.2</v>
      </c>
      <c r="AE58" s="279">
        <v>1933.8770000000002</v>
      </c>
      <c r="AF58" s="279">
        <v>1948.5940000000001</v>
      </c>
      <c r="AG58" s="279">
        <v>1971.067</v>
      </c>
      <c r="AH58" s="279">
        <v>1977.741</v>
      </c>
      <c r="AI58" s="279">
        <v>2023.0459999999998</v>
      </c>
      <c r="AJ58" s="279">
        <v>1894.5000000000002</v>
      </c>
      <c r="AK58" s="279">
        <v>2174.3544508196728</v>
      </c>
      <c r="AL58" s="279">
        <v>2157.4973041095886</v>
      </c>
      <c r="AM58" s="279">
        <v>1951.1108219178082</v>
      </c>
      <c r="AN58" s="279">
        <v>2298.7848616438355</v>
      </c>
      <c r="AO58" s="279">
        <v>2486.5524644808743</v>
      </c>
      <c r="AP58" s="279">
        <v>2481.9864315068503</v>
      </c>
      <c r="AQ58" s="279">
        <v>2371.120578082192</v>
      </c>
      <c r="AR58" s="279">
        <v>2205.199787671233</v>
      </c>
      <c r="AS58" s="279">
        <v>2170.5692131147539</v>
      </c>
      <c r="AT58" s="279">
        <v>2209.1286027397255</v>
      </c>
      <c r="AU58" s="279">
        <v>2530.7107013698633</v>
      </c>
      <c r="AV58" s="279">
        <v>2458.8285808219175</v>
      </c>
      <c r="AW58" s="279">
        <v>2409.2575218579236</v>
      </c>
      <c r="AX58" s="279">
        <v>2275.5257589041094</v>
      </c>
      <c r="AY58" s="279">
        <v>2273.4662712328768</v>
      </c>
      <c r="AZ58" s="279">
        <v>2198.9298410958904</v>
      </c>
      <c r="BA58" s="279">
        <v>1897.8202349726773</v>
      </c>
      <c r="BB58" s="279">
        <v>1966.4587753424655</v>
      </c>
      <c r="BC58" s="279">
        <v>2000.3251780821915</v>
      </c>
      <c r="BD58" s="279">
        <v>2093.4376849315072</v>
      </c>
      <c r="BE58" s="279">
        <v>1894.2323070442067</v>
      </c>
      <c r="BF58" s="279">
        <v>1678.2326421508901</v>
      </c>
      <c r="BG58" s="279">
        <v>1444.9542567671235</v>
      </c>
      <c r="BH58" s="279">
        <v>1539.9015783388618</v>
      </c>
      <c r="BI58" s="280">
        <v>1640.8095707459759</v>
      </c>
      <c r="BJ58" s="281">
        <v>6.5528858354679143E-2</v>
      </c>
      <c r="BK58" s="131">
        <v>-3.2085565556513429E-2</v>
      </c>
      <c r="BL58" s="131">
        <v>1.6934772411909483E-2</v>
      </c>
    </row>
    <row r="59" spans="1:64" x14ac:dyDescent="0.15">
      <c r="A59" s="122" t="s">
        <v>409</v>
      </c>
      <c r="B59" s="279">
        <v>0</v>
      </c>
      <c r="C59" s="279">
        <v>0</v>
      </c>
      <c r="D59" s="279">
        <v>0</v>
      </c>
      <c r="E59" s="279">
        <v>0</v>
      </c>
      <c r="F59" s="279">
        <v>0</v>
      </c>
      <c r="G59" s="279">
        <v>0</v>
      </c>
      <c r="H59" s="279">
        <v>0</v>
      </c>
      <c r="I59" s="279">
        <v>0</v>
      </c>
      <c r="J59" s="279">
        <v>0</v>
      </c>
      <c r="K59" s="279">
        <v>0</v>
      </c>
      <c r="L59" s="279">
        <v>0</v>
      </c>
      <c r="M59" s="279">
        <v>0</v>
      </c>
      <c r="N59" s="279">
        <v>0</v>
      </c>
      <c r="O59" s="279">
        <v>0</v>
      </c>
      <c r="P59" s="279">
        <v>0</v>
      </c>
      <c r="Q59" s="279">
        <v>0</v>
      </c>
      <c r="R59" s="279">
        <v>0</v>
      </c>
      <c r="S59" s="279">
        <v>0</v>
      </c>
      <c r="T59" s="279">
        <v>0</v>
      </c>
      <c r="U59" s="279">
        <v>0</v>
      </c>
      <c r="V59" s="279">
        <v>0</v>
      </c>
      <c r="W59" s="279">
        <v>0</v>
      </c>
      <c r="X59" s="279">
        <v>0</v>
      </c>
      <c r="Y59" s="279">
        <v>0</v>
      </c>
      <c r="Z59" s="279">
        <v>0</v>
      </c>
      <c r="AA59" s="279">
        <v>0</v>
      </c>
      <c r="AB59" s="279">
        <v>0</v>
      </c>
      <c r="AC59" s="279">
        <v>0</v>
      </c>
      <c r="AD59" s="279">
        <v>0</v>
      </c>
      <c r="AE59" s="279">
        <v>0</v>
      </c>
      <c r="AF59" s="279">
        <v>0</v>
      </c>
      <c r="AG59" s="279">
        <v>0</v>
      </c>
      <c r="AH59" s="279">
        <v>0</v>
      </c>
      <c r="AI59" s="279">
        <v>0</v>
      </c>
      <c r="AJ59" s="279">
        <v>0</v>
      </c>
      <c r="AK59" s="279">
        <v>0</v>
      </c>
      <c r="AL59" s="279">
        <v>0</v>
      </c>
      <c r="AM59" s="279">
        <v>0</v>
      </c>
      <c r="AN59" s="279">
        <v>0</v>
      </c>
      <c r="AO59" s="279">
        <v>0</v>
      </c>
      <c r="AP59" s="279">
        <v>0</v>
      </c>
      <c r="AQ59" s="279">
        <v>0</v>
      </c>
      <c r="AR59" s="279">
        <v>0</v>
      </c>
      <c r="AS59" s="279">
        <v>0</v>
      </c>
      <c r="AT59" s="279">
        <v>0</v>
      </c>
      <c r="AU59" s="279">
        <v>0</v>
      </c>
      <c r="AV59" s="279">
        <v>0</v>
      </c>
      <c r="AW59" s="279">
        <v>31.040999999999993</v>
      </c>
      <c r="AX59" s="279">
        <v>99.728800000000021</v>
      </c>
      <c r="AY59" s="279">
        <v>155.35159999999996</v>
      </c>
      <c r="AZ59" s="279">
        <v>147.73770141601562</v>
      </c>
      <c r="BA59" s="279">
        <v>136.6917</v>
      </c>
      <c r="BB59" s="279">
        <v>147.20050000000001</v>
      </c>
      <c r="BC59" s="279">
        <v>144.29599999999999</v>
      </c>
      <c r="BD59" s="279">
        <v>171.51600000000002</v>
      </c>
      <c r="BE59" s="279">
        <v>164.52279663085938</v>
      </c>
      <c r="BF59" s="279">
        <v>152.57899475097653</v>
      </c>
      <c r="BG59" s="279">
        <v>141.05110168457031</v>
      </c>
      <c r="BH59" s="279">
        <v>147.64599609375</v>
      </c>
      <c r="BI59" s="280">
        <v>86.498001098632827</v>
      </c>
      <c r="BJ59" s="281">
        <v>-0.41415274787600986</v>
      </c>
      <c r="BK59" s="131">
        <v>-5.6875484344113936E-2</v>
      </c>
      <c r="BL59" s="131">
        <v>8.927446480120648E-4</v>
      </c>
    </row>
    <row r="60" spans="1:64" x14ac:dyDescent="0.15">
      <c r="A60" s="122" t="s">
        <v>411</v>
      </c>
      <c r="B60" s="279">
        <v>0</v>
      </c>
      <c r="C60" s="279">
        <v>0</v>
      </c>
      <c r="D60" s="279">
        <v>0</v>
      </c>
      <c r="E60" s="279">
        <v>0</v>
      </c>
      <c r="F60" s="279">
        <v>0</v>
      </c>
      <c r="G60" s="279">
        <v>0</v>
      </c>
      <c r="H60" s="279">
        <v>0</v>
      </c>
      <c r="I60" s="279">
        <v>0</v>
      </c>
      <c r="J60" s="279">
        <v>0</v>
      </c>
      <c r="K60" s="279">
        <v>0</v>
      </c>
      <c r="L60" s="279">
        <v>0</v>
      </c>
      <c r="M60" s="279">
        <v>0</v>
      </c>
      <c r="N60" s="279">
        <v>0</v>
      </c>
      <c r="O60" s="279">
        <v>0</v>
      </c>
      <c r="P60" s="279">
        <v>0</v>
      </c>
      <c r="Q60" s="279">
        <v>0</v>
      </c>
      <c r="R60" s="279">
        <v>0</v>
      </c>
      <c r="S60" s="279">
        <v>0</v>
      </c>
      <c r="T60" s="279">
        <v>0</v>
      </c>
      <c r="U60" s="279">
        <v>0</v>
      </c>
      <c r="V60" s="279">
        <v>0</v>
      </c>
      <c r="W60" s="279">
        <v>0</v>
      </c>
      <c r="X60" s="279">
        <v>0</v>
      </c>
      <c r="Y60" s="279">
        <v>0</v>
      </c>
      <c r="Z60" s="279">
        <v>0</v>
      </c>
      <c r="AA60" s="279">
        <v>0</v>
      </c>
      <c r="AB60" s="279">
        <v>0</v>
      </c>
      <c r="AC60" s="279">
        <v>0</v>
      </c>
      <c r="AD60" s="279">
        <v>2</v>
      </c>
      <c r="AE60" s="279">
        <v>2</v>
      </c>
      <c r="AF60" s="279">
        <v>2</v>
      </c>
      <c r="AG60" s="279">
        <v>5</v>
      </c>
      <c r="AH60" s="279">
        <v>9</v>
      </c>
      <c r="AI60" s="279">
        <v>12</v>
      </c>
      <c r="AJ60" s="279">
        <v>63</v>
      </c>
      <c r="AK60" s="279">
        <v>179.13190437158471</v>
      </c>
      <c r="AL60" s="279">
        <v>209.00812054794525</v>
      </c>
      <c r="AM60" s="279">
        <v>236.18449041095892</v>
      </c>
      <c r="AN60" s="279">
        <v>262.13031506849313</v>
      </c>
      <c r="AO60" s="279">
        <v>291.13726724043715</v>
      </c>
      <c r="AP60" s="279">
        <v>293.68041441095892</v>
      </c>
      <c r="AQ60" s="279">
        <v>356.16085090410957</v>
      </c>
      <c r="AR60" s="279">
        <v>483.11566027397265</v>
      </c>
      <c r="AS60" s="279">
        <v>456.95145901639341</v>
      </c>
      <c r="AT60" s="279">
        <v>475.21246301369854</v>
      </c>
      <c r="AU60" s="279">
        <v>462.07089589041095</v>
      </c>
      <c r="AV60" s="279">
        <v>291.00227123287669</v>
      </c>
      <c r="AW60" s="279">
        <v>103.1075</v>
      </c>
      <c r="AX60" s="279">
        <v>117.85339999999998</v>
      </c>
      <c r="AY60" s="279">
        <v>119.6045</v>
      </c>
      <c r="AZ60" s="279">
        <v>109.06215616438354</v>
      </c>
      <c r="BA60" s="279">
        <v>84.083007916643936</v>
      </c>
      <c r="BB60" s="279">
        <v>70.014373720931161</v>
      </c>
      <c r="BC60" s="279">
        <v>74.199857002949088</v>
      </c>
      <c r="BD60" s="279">
        <v>72.168064533394201</v>
      </c>
      <c r="BE60" s="279">
        <v>63.368333605124199</v>
      </c>
      <c r="BF60" s="279">
        <v>64.08541322191607</v>
      </c>
      <c r="BG60" s="279">
        <v>61.94804588392487</v>
      </c>
      <c r="BH60" s="279">
        <v>57.455820947927926</v>
      </c>
      <c r="BI60" s="280">
        <v>37.626122301693755</v>
      </c>
      <c r="BJ60" s="281">
        <v>-0.34512949809220861</v>
      </c>
      <c r="BK60" s="131">
        <v>-0.10921233562363308</v>
      </c>
      <c r="BL60" s="131">
        <v>3.8833867700574433E-4</v>
      </c>
    </row>
    <row r="61" spans="1:64" x14ac:dyDescent="0.15">
      <c r="A61" s="122" t="s">
        <v>412</v>
      </c>
      <c r="B61" s="279">
        <v>0</v>
      </c>
      <c r="C61" s="279">
        <v>16.243808219178085</v>
      </c>
      <c r="D61" s="279">
        <v>47.21449315068493</v>
      </c>
      <c r="E61" s="279">
        <v>67.045874316939887</v>
      </c>
      <c r="F61" s="279">
        <v>78.100904109589052</v>
      </c>
      <c r="G61" s="279">
        <v>87.45531506849315</v>
      </c>
      <c r="H61" s="279">
        <v>86.570438356164388</v>
      </c>
      <c r="I61" s="279">
        <v>83.560464480874316</v>
      </c>
      <c r="J61" s="279">
        <v>81.703616438356178</v>
      </c>
      <c r="K61" s="279">
        <v>87.202493150684944</v>
      </c>
      <c r="L61" s="279">
        <v>97.104684931506853</v>
      </c>
      <c r="M61" s="279">
        <v>77.950546448087437</v>
      </c>
      <c r="N61" s="279">
        <v>90.678794520547953</v>
      </c>
      <c r="O61" s="279">
        <v>104.16263013698631</v>
      </c>
      <c r="P61" s="279">
        <v>116.63517808219181</v>
      </c>
      <c r="Q61" s="279">
        <v>118.22849726775958</v>
      </c>
      <c r="R61" s="279">
        <v>113.91734246575344</v>
      </c>
      <c r="S61" s="279">
        <v>108.41846575342467</v>
      </c>
      <c r="T61" s="279">
        <v>116.55090410958904</v>
      </c>
      <c r="U61" s="279">
        <v>115.13989071038253</v>
      </c>
      <c r="V61" s="279">
        <v>113.93841095890411</v>
      </c>
      <c r="W61" s="279">
        <v>110.60958904109589</v>
      </c>
      <c r="X61" s="279">
        <v>105.61652054794521</v>
      </c>
      <c r="Y61" s="279">
        <v>103.88666666666668</v>
      </c>
      <c r="Z61" s="279">
        <v>104.70857534246576</v>
      </c>
      <c r="AA61" s="279">
        <v>101.74953424657534</v>
      </c>
      <c r="AB61" s="279">
        <v>116.60071232876712</v>
      </c>
      <c r="AC61" s="279">
        <v>116.62377049180328</v>
      </c>
      <c r="AD61" s="279">
        <v>105.94761643835618</v>
      </c>
      <c r="AE61" s="279">
        <v>97.63460273972602</v>
      </c>
      <c r="AF61" s="279">
        <v>95.221780821917818</v>
      </c>
      <c r="AG61" s="279">
        <v>94.242595628415302</v>
      </c>
      <c r="AH61" s="279">
        <v>89.60931506849316</v>
      </c>
      <c r="AI61" s="279">
        <v>87.521205479452064</v>
      </c>
      <c r="AJ61" s="279">
        <v>90.178356164383572</v>
      </c>
      <c r="AK61" s="279">
        <v>76.942021857923507</v>
      </c>
      <c r="AL61" s="279">
        <v>70.558383561643836</v>
      </c>
      <c r="AM61" s="279">
        <v>73.444767123287676</v>
      </c>
      <c r="AN61" s="279">
        <v>66.787123287671236</v>
      </c>
      <c r="AO61" s="279">
        <v>70.239535519125681</v>
      </c>
      <c r="AP61" s="279">
        <v>71.675013698630138</v>
      </c>
      <c r="AQ61" s="279">
        <v>68.725424657534248</v>
      </c>
      <c r="AR61" s="279">
        <v>95.777369863013718</v>
      </c>
      <c r="AS61" s="279">
        <v>87.279398907103825</v>
      </c>
      <c r="AT61" s="279">
        <v>82.462082191780837</v>
      </c>
      <c r="AU61" s="279">
        <v>81.567269013698635</v>
      </c>
      <c r="AV61" s="279">
        <v>73.126365753424665</v>
      </c>
      <c r="AW61" s="279">
        <v>73.207200163934431</v>
      </c>
      <c r="AX61" s="279">
        <v>67.926737452054795</v>
      </c>
      <c r="AY61" s="279">
        <v>62.904977890410969</v>
      </c>
      <c r="AZ61" s="279">
        <v>56.920269312627859</v>
      </c>
      <c r="BA61" s="279">
        <v>53.598005464480877</v>
      </c>
      <c r="BB61" s="279">
        <v>45.476547945205482</v>
      </c>
      <c r="BC61" s="279">
        <v>43.713260273972608</v>
      </c>
      <c r="BD61" s="279">
        <v>39.947013698630144</v>
      </c>
      <c r="BE61" s="279">
        <v>36.913387978142076</v>
      </c>
      <c r="BF61" s="279">
        <v>45.435013698630137</v>
      </c>
      <c r="BG61" s="279">
        <v>38.090383561643847</v>
      </c>
      <c r="BH61" s="279">
        <v>37.471863013698631</v>
      </c>
      <c r="BI61" s="280">
        <v>32.573989071038255</v>
      </c>
      <c r="BJ61" s="281">
        <v>-0.13070804461656615</v>
      </c>
      <c r="BK61" s="131">
        <v>-6.3692303705467301E-2</v>
      </c>
      <c r="BL61" s="131">
        <v>3.3619568126681869E-4</v>
      </c>
    </row>
    <row r="62" spans="1:64" x14ac:dyDescent="0.15">
      <c r="A62" s="122" t="s">
        <v>355</v>
      </c>
      <c r="B62" s="279">
        <v>2.1390136986301371</v>
      </c>
      <c r="C62" s="279">
        <v>2.1390136986301371</v>
      </c>
      <c r="D62" s="279">
        <v>2.0559452054794525</v>
      </c>
      <c r="E62" s="279">
        <v>1.8432240437158469</v>
      </c>
      <c r="F62" s="279">
        <v>1.2044931506849317</v>
      </c>
      <c r="G62" s="279">
        <v>0.91375342465753417</v>
      </c>
      <c r="H62" s="279">
        <v>0.47764383561643836</v>
      </c>
      <c r="I62" s="279">
        <v>0.57989071038251372</v>
      </c>
      <c r="J62" s="279">
        <v>0.87221917808219185</v>
      </c>
      <c r="K62" s="279">
        <v>0.51917808219178085</v>
      </c>
      <c r="L62" s="279">
        <v>0.41534246575342471</v>
      </c>
      <c r="M62" s="279">
        <v>25.186393442622951</v>
      </c>
      <c r="N62" s="279">
        <v>24.20750684931507</v>
      </c>
      <c r="O62" s="279">
        <v>30.844301369863011</v>
      </c>
      <c r="P62" s="279">
        <v>54.995150684931502</v>
      </c>
      <c r="Q62" s="279">
        <v>77.54002732240437</v>
      </c>
      <c r="R62" s="279">
        <v>119.13243835616437</v>
      </c>
      <c r="S62" s="279">
        <v>149.31164383561645</v>
      </c>
      <c r="T62" s="279">
        <v>163.01364383561642</v>
      </c>
      <c r="U62" s="279">
        <v>205.29314207650276</v>
      </c>
      <c r="V62" s="279">
        <v>241.47572602739726</v>
      </c>
      <c r="W62" s="279">
        <v>232.71158904109592</v>
      </c>
      <c r="X62" s="279">
        <v>218.84679452054795</v>
      </c>
      <c r="Y62" s="279">
        <v>211.12046448087432</v>
      </c>
      <c r="Z62" s="279">
        <v>195.84005479452054</v>
      </c>
      <c r="AA62" s="279">
        <v>189.85227397260272</v>
      </c>
      <c r="AB62" s="279">
        <v>175.95816438356164</v>
      </c>
      <c r="AC62" s="279">
        <v>163.12306010928961</v>
      </c>
      <c r="AD62" s="279">
        <v>166.27238356164384</v>
      </c>
      <c r="AE62" s="279">
        <v>157.14635616438358</v>
      </c>
      <c r="AF62" s="279">
        <v>157.17052054794519</v>
      </c>
      <c r="AG62" s="279">
        <v>171.87046448087432</v>
      </c>
      <c r="AH62" s="279">
        <v>188.14010958904109</v>
      </c>
      <c r="AI62" s="279">
        <v>167.54843835616438</v>
      </c>
      <c r="AJ62" s="279">
        <v>150.51243835616438</v>
      </c>
      <c r="AK62" s="279">
        <v>145.08125683060112</v>
      </c>
      <c r="AL62" s="279">
        <v>136.24260273972601</v>
      </c>
      <c r="AM62" s="279">
        <v>136.36390136986302</v>
      </c>
      <c r="AN62" s="279">
        <v>140.25748493150687</v>
      </c>
      <c r="AO62" s="279">
        <v>172.67150819672128</v>
      </c>
      <c r="AP62" s="279">
        <v>177.19656856985</v>
      </c>
      <c r="AQ62" s="279">
        <v>227.04393187474295</v>
      </c>
      <c r="AR62" s="279">
        <v>191.11831571944336</v>
      </c>
      <c r="AS62" s="279">
        <v>183.72795081967215</v>
      </c>
      <c r="AT62" s="279">
        <v>181.4773760273973</v>
      </c>
      <c r="AU62" s="279">
        <v>148.81200547945207</v>
      </c>
      <c r="AV62" s="279">
        <v>199.72434503540961</v>
      </c>
      <c r="AW62" s="279">
        <v>208.20221821555259</v>
      </c>
      <c r="AX62" s="279">
        <v>242.51121044835381</v>
      </c>
      <c r="AY62" s="279">
        <v>247.43417602206341</v>
      </c>
      <c r="AZ62" s="279">
        <v>276.72468644690383</v>
      </c>
      <c r="BA62" s="279">
        <v>270.86627498979112</v>
      </c>
      <c r="BB62" s="279">
        <v>318.87513139048878</v>
      </c>
      <c r="BC62" s="279">
        <v>319.46754258941075</v>
      </c>
      <c r="BD62" s="279">
        <v>354.15234376396711</v>
      </c>
      <c r="BE62" s="279">
        <v>338.11294765174455</v>
      </c>
      <c r="BF62" s="279">
        <v>300.61615114456424</v>
      </c>
      <c r="BG62" s="279">
        <v>291.21521221035556</v>
      </c>
      <c r="BH62" s="279">
        <v>288.89013611667457</v>
      </c>
      <c r="BI62" s="280">
        <v>394.56166227090682</v>
      </c>
      <c r="BJ62" s="281">
        <v>0.36578447286117965</v>
      </c>
      <c r="BK62" s="131">
        <v>4.7768939671132049E-2</v>
      </c>
      <c r="BL62" s="131">
        <v>4.0722653452007155E-3</v>
      </c>
    </row>
    <row r="63" spans="1:64" s="90" customFormat="1" x14ac:dyDescent="0.15">
      <c r="A63" s="133" t="s">
        <v>312</v>
      </c>
      <c r="B63" s="283">
        <v>2232.3025205479453</v>
      </c>
      <c r="C63" s="283">
        <v>2842.2799178082196</v>
      </c>
      <c r="D63" s="283">
        <v>3133.462821917808</v>
      </c>
      <c r="E63" s="283">
        <v>4006.7780327868845</v>
      </c>
      <c r="F63" s="283">
        <v>5087.1439452054783</v>
      </c>
      <c r="G63" s="283">
        <v>6113.2909863013701</v>
      </c>
      <c r="H63" s="283">
        <v>5694.1570684931512</v>
      </c>
      <c r="I63" s="283">
        <v>5712.1086065573772</v>
      </c>
      <c r="J63" s="283">
        <v>6000.2213150684938</v>
      </c>
      <c r="K63" s="283">
        <v>5517.0146301369859</v>
      </c>
      <c r="L63" s="283">
        <v>5067.947643835616</v>
      </c>
      <c r="M63" s="283">
        <v>6028.4780000000001</v>
      </c>
      <c r="N63" s="283">
        <v>6340.133164383562</v>
      </c>
      <c r="O63" s="283">
        <v>6189.225561643836</v>
      </c>
      <c r="P63" s="283">
        <v>6800.7961643835615</v>
      </c>
      <c r="Q63" s="283">
        <v>6219.3972841530058</v>
      </c>
      <c r="R63" s="283">
        <v>4961.0480821917808</v>
      </c>
      <c r="S63" s="283">
        <v>4785.6724657534251</v>
      </c>
      <c r="T63" s="283">
        <v>4844.9152054794522</v>
      </c>
      <c r="U63" s="283">
        <v>5163.7339617486341</v>
      </c>
      <c r="V63" s="283">
        <v>5368.7813835616425</v>
      </c>
      <c r="W63" s="283">
        <v>5370.6710000000003</v>
      </c>
      <c r="X63" s="283">
        <v>5398.8069726027397</v>
      </c>
      <c r="Y63" s="283">
        <v>5624.6766775956276</v>
      </c>
      <c r="Z63" s="283">
        <v>6214.1931506849314</v>
      </c>
      <c r="AA63" s="283">
        <v>6666.6493287671237</v>
      </c>
      <c r="AB63" s="283">
        <v>6911.5017260273971</v>
      </c>
      <c r="AC63" s="283">
        <v>7018.7612841530054</v>
      </c>
      <c r="AD63" s="283">
        <v>6955.2506027397258</v>
      </c>
      <c r="AE63" s="283">
        <v>6944.6447260273981</v>
      </c>
      <c r="AF63" s="283">
        <v>7050.249178082192</v>
      </c>
      <c r="AG63" s="283">
        <v>7264.5452513661203</v>
      </c>
      <c r="AH63" s="283">
        <v>7465.6285616438354</v>
      </c>
      <c r="AI63" s="283">
        <v>7493.907698630137</v>
      </c>
      <c r="AJ63" s="283">
        <v>7299.8743150684941</v>
      </c>
      <c r="AK63" s="283">
        <v>7783.0316098360663</v>
      </c>
      <c r="AL63" s="283">
        <v>7739.7377095890424</v>
      </c>
      <c r="AM63" s="283">
        <v>7805.8614097260261</v>
      </c>
      <c r="AN63" s="283">
        <v>8478.8870178150682</v>
      </c>
      <c r="AO63" s="283">
        <v>9387.7764392786885</v>
      </c>
      <c r="AP63" s="283">
        <v>9770.73185147396</v>
      </c>
      <c r="AQ63" s="283">
        <v>9913.5817807514541</v>
      </c>
      <c r="AR63" s="283">
        <v>10145.720418140452</v>
      </c>
      <c r="AS63" s="283">
        <v>10221.053081477648</v>
      </c>
      <c r="AT63" s="283">
        <v>9846.3079497370927</v>
      </c>
      <c r="AU63" s="283">
        <v>10161.190908815341</v>
      </c>
      <c r="AV63" s="283">
        <v>8512.1539371899307</v>
      </c>
      <c r="AW63" s="283">
        <v>9205.3123114819482</v>
      </c>
      <c r="AX63" s="283">
        <v>8576.9250018613311</v>
      </c>
      <c r="AY63" s="283">
        <v>8196.1085345805968</v>
      </c>
      <c r="AZ63" s="283">
        <v>8099.4225989625093</v>
      </c>
      <c r="BA63" s="283">
        <v>7636.0404774419549</v>
      </c>
      <c r="BB63" s="283">
        <v>8085.8630538785428</v>
      </c>
      <c r="BC63" s="283">
        <v>8236.6406863887987</v>
      </c>
      <c r="BD63" s="283">
        <v>8328.4240892792805</v>
      </c>
      <c r="BE63" s="283">
        <v>7008.6234791491133</v>
      </c>
      <c r="BF63" s="283">
        <v>7333.9073867570041</v>
      </c>
      <c r="BG63" s="283">
        <v>7038.6913184956993</v>
      </c>
      <c r="BH63" s="283">
        <v>7258.0284269309013</v>
      </c>
      <c r="BI63" s="283">
        <v>7294.3194146259075</v>
      </c>
      <c r="BJ63" s="284">
        <v>5.0001165000055359E-3</v>
      </c>
      <c r="BK63" s="285">
        <v>-1.1588686822273209E-2</v>
      </c>
      <c r="BL63" s="285">
        <v>7.528456768465952E-2</v>
      </c>
    </row>
    <row r="64" spans="1:64" x14ac:dyDescent="0.15">
      <c r="B64" s="279"/>
      <c r="C64" s="279"/>
      <c r="D64" s="279"/>
      <c r="E64" s="279"/>
      <c r="F64" s="279"/>
      <c r="G64" s="279"/>
      <c r="H64" s="279"/>
      <c r="I64" s="279"/>
      <c r="J64" s="279"/>
      <c r="K64" s="279"/>
      <c r="L64" s="279"/>
      <c r="M64" s="279"/>
      <c r="N64" s="279"/>
      <c r="O64" s="279"/>
      <c r="P64" s="279"/>
      <c r="Q64" s="279"/>
      <c r="R64" s="279"/>
      <c r="S64" s="279"/>
      <c r="T64" s="279"/>
      <c r="U64" s="279"/>
      <c r="V64" s="279"/>
      <c r="W64" s="279"/>
      <c r="X64" s="279"/>
      <c r="Y64" s="279"/>
      <c r="Z64" s="279"/>
      <c r="AA64" s="279"/>
      <c r="AB64" s="279"/>
      <c r="AC64" s="279"/>
      <c r="AD64" s="279"/>
      <c r="AE64" s="279"/>
      <c r="AF64" s="279"/>
      <c r="AG64" s="279"/>
      <c r="AH64" s="279"/>
      <c r="AI64" s="279"/>
      <c r="AJ64" s="279"/>
      <c r="AK64" s="279"/>
      <c r="AL64" s="279"/>
      <c r="AM64" s="279"/>
      <c r="AN64" s="279"/>
      <c r="AO64" s="279"/>
      <c r="AP64" s="279"/>
      <c r="AQ64" s="279"/>
      <c r="AR64" s="279"/>
      <c r="AS64" s="279"/>
      <c r="AT64" s="279"/>
      <c r="AU64" s="279"/>
      <c r="AV64" s="279"/>
      <c r="AW64" s="279"/>
      <c r="AX64" s="279"/>
      <c r="AY64" s="279"/>
      <c r="AZ64" s="279"/>
      <c r="BA64" s="279"/>
      <c r="BB64" s="279"/>
      <c r="BC64" s="279"/>
      <c r="BD64" s="279"/>
      <c r="BE64" s="279"/>
      <c r="BF64" s="279"/>
      <c r="BG64" s="280"/>
      <c r="BH64" s="280"/>
      <c r="BI64" s="280"/>
      <c r="BJ64" s="281"/>
      <c r="BK64" s="131"/>
      <c r="BL64" s="131"/>
    </row>
    <row r="65" spans="1:64" x14ac:dyDescent="0.15">
      <c r="A65" s="122" t="s">
        <v>313</v>
      </c>
      <c r="B65" s="279">
        <v>7</v>
      </c>
      <c r="C65" s="279">
        <v>9</v>
      </c>
      <c r="D65" s="279">
        <v>21.000000000000004</v>
      </c>
      <c r="E65" s="279">
        <v>39</v>
      </c>
      <c r="F65" s="279">
        <v>45</v>
      </c>
      <c r="G65" s="279">
        <v>175.99999999999997</v>
      </c>
      <c r="H65" s="279">
        <v>315</v>
      </c>
      <c r="I65" s="279">
        <v>337</v>
      </c>
      <c r="J65" s="279">
        <v>424</v>
      </c>
      <c r="K65" s="279">
        <v>420</v>
      </c>
      <c r="L65" s="279">
        <v>451</v>
      </c>
      <c r="M65" s="279">
        <v>460.99999999999994</v>
      </c>
      <c r="N65" s="279">
        <v>490</v>
      </c>
      <c r="O65" s="279">
        <v>490</v>
      </c>
      <c r="P65" s="279">
        <v>491</v>
      </c>
      <c r="Q65" s="279">
        <v>460</v>
      </c>
      <c r="R65" s="279">
        <v>449</v>
      </c>
      <c r="S65" s="279">
        <v>443</v>
      </c>
      <c r="T65" s="279">
        <v>431</v>
      </c>
      <c r="U65" s="279">
        <v>562.76671874177975</v>
      </c>
      <c r="V65" s="279">
        <v>655.20117958200103</v>
      </c>
      <c r="W65" s="279">
        <v>588.21744984895827</v>
      </c>
      <c r="X65" s="279">
        <v>623.40707883734126</v>
      </c>
      <c r="Y65" s="279">
        <v>592.68936549634213</v>
      </c>
      <c r="Z65" s="279">
        <v>562.35565499611278</v>
      </c>
      <c r="AA65" s="279">
        <v>647.17938327253171</v>
      </c>
      <c r="AB65" s="279">
        <v>613.08503786037113</v>
      </c>
      <c r="AC65" s="279">
        <v>605.02908988509671</v>
      </c>
      <c r="AD65" s="279">
        <v>567.78524904803521</v>
      </c>
      <c r="AE65" s="279">
        <v>609.99130520824178</v>
      </c>
      <c r="AF65" s="279">
        <v>578.8428582512114</v>
      </c>
      <c r="AG65" s="279">
        <v>611.57295672945031</v>
      </c>
      <c r="AH65" s="279">
        <v>658.27020068092816</v>
      </c>
      <c r="AI65" s="279">
        <v>630.09880245639795</v>
      </c>
      <c r="AJ65" s="279">
        <v>612.48362557791177</v>
      </c>
      <c r="AK65" s="279">
        <v>805.59826224530241</v>
      </c>
      <c r="AL65" s="279">
        <v>747.97499089241626</v>
      </c>
      <c r="AM65" s="279">
        <v>748.86815505364507</v>
      </c>
      <c r="AN65" s="279">
        <v>654.85008421599014</v>
      </c>
      <c r="AO65" s="279">
        <v>574.03450974759039</v>
      </c>
      <c r="AP65" s="279">
        <v>569.81466928473424</v>
      </c>
      <c r="AQ65" s="279">
        <v>523.5634771027369</v>
      </c>
      <c r="AR65" s="279">
        <v>551.80279576931571</v>
      </c>
      <c r="AS65" s="279">
        <v>545.41221253041761</v>
      </c>
      <c r="AT65" s="279">
        <v>541.97964966834172</v>
      </c>
      <c r="AU65" s="279">
        <v>549.78468035249534</v>
      </c>
      <c r="AV65" s="279">
        <v>478.88716614743447</v>
      </c>
      <c r="AW65" s="279">
        <v>472.33335072243153</v>
      </c>
      <c r="AX65" s="279">
        <v>400.5602318302204</v>
      </c>
      <c r="AY65" s="279">
        <v>420.25562760240126</v>
      </c>
      <c r="AZ65" s="279">
        <v>378.47888651033475</v>
      </c>
      <c r="BA65" s="279">
        <v>353.22324464596846</v>
      </c>
      <c r="BB65" s="279">
        <v>322.11924219317143</v>
      </c>
      <c r="BC65" s="279">
        <v>342.12062871768399</v>
      </c>
      <c r="BD65" s="279">
        <v>457.96666967185274</v>
      </c>
      <c r="BE65" s="279">
        <v>454.45225514892365</v>
      </c>
      <c r="BF65" s="279">
        <v>443.60217274471927</v>
      </c>
      <c r="BG65" s="279">
        <v>411.54985357470684</v>
      </c>
      <c r="BH65" s="279">
        <v>381.03375998151756</v>
      </c>
      <c r="BI65" s="280">
        <v>364.99103325000539</v>
      </c>
      <c r="BJ65" s="281">
        <v>-4.2103163594455095E-2</v>
      </c>
      <c r="BK65" s="131">
        <v>-1.4000111678703187E-2</v>
      </c>
      <c r="BL65" s="131">
        <v>3.7670673006047783E-3</v>
      </c>
    </row>
    <row r="66" spans="1:64" x14ac:dyDescent="0.15">
      <c r="A66" s="122" t="s">
        <v>413</v>
      </c>
      <c r="B66" s="279">
        <v>79.999999999999986</v>
      </c>
      <c r="C66" s="279">
        <v>96.000000000000014</v>
      </c>
      <c r="D66" s="279">
        <v>104.00000000000001</v>
      </c>
      <c r="E66" s="279">
        <v>122</v>
      </c>
      <c r="F66" s="279">
        <v>124</v>
      </c>
      <c r="G66" s="279">
        <v>136.00000000000003</v>
      </c>
      <c r="H66" s="279">
        <v>129.00000000000003</v>
      </c>
      <c r="I66" s="279">
        <v>182.00000000000003</v>
      </c>
      <c r="J66" s="279">
        <v>230.99999999999997</v>
      </c>
      <c r="K66" s="279">
        <v>198.00000000000003</v>
      </c>
      <c r="L66" s="279">
        <v>186.99999999999997</v>
      </c>
      <c r="M66" s="279">
        <v>217</v>
      </c>
      <c r="N66" s="279">
        <v>226.99999999999997</v>
      </c>
      <c r="O66" s="279">
        <v>240</v>
      </c>
      <c r="P66" s="279">
        <v>261</v>
      </c>
      <c r="Q66" s="279">
        <v>240</v>
      </c>
      <c r="R66" s="279">
        <v>175</v>
      </c>
      <c r="S66" s="279">
        <v>179</v>
      </c>
      <c r="T66" s="279">
        <v>179</v>
      </c>
      <c r="U66" s="279">
        <v>172</v>
      </c>
      <c r="V66" s="279">
        <v>168</v>
      </c>
      <c r="W66" s="279">
        <v>165</v>
      </c>
      <c r="X66" s="279">
        <v>155</v>
      </c>
      <c r="Y66" s="279">
        <v>150.00000000000003</v>
      </c>
      <c r="Z66" s="279">
        <v>150</v>
      </c>
      <c r="AA66" s="279">
        <v>152.00000000000003</v>
      </c>
      <c r="AB66" s="279">
        <v>163.99999999999997</v>
      </c>
      <c r="AC66" s="279">
        <v>182.00000000000006</v>
      </c>
      <c r="AD66" s="279">
        <v>175</v>
      </c>
      <c r="AE66" s="279">
        <v>179.00000000000003</v>
      </c>
      <c r="AF66" s="279">
        <v>175</v>
      </c>
      <c r="AG66" s="279">
        <v>165</v>
      </c>
      <c r="AH66" s="279">
        <v>162.99999999999997</v>
      </c>
      <c r="AI66" s="279">
        <v>157</v>
      </c>
      <c r="AJ66" s="279">
        <v>182.00000000000003</v>
      </c>
      <c r="AK66" s="279">
        <v>193.00000000000003</v>
      </c>
      <c r="AL66" s="279">
        <v>202.99999999999997</v>
      </c>
      <c r="AM66" s="279">
        <v>210</v>
      </c>
      <c r="AN66" s="279">
        <v>213.99999999999997</v>
      </c>
      <c r="AO66" s="279">
        <v>210.44416134750341</v>
      </c>
      <c r="AP66" s="279">
        <v>206.02412536769694</v>
      </c>
      <c r="AQ66" s="279">
        <v>220.74891351974225</v>
      </c>
      <c r="AR66" s="279">
        <v>194.212346312439</v>
      </c>
      <c r="AS66" s="279">
        <v>174.79565293072002</v>
      </c>
      <c r="AT66" s="279">
        <v>168.35633475963274</v>
      </c>
      <c r="AU66" s="279">
        <v>172.18830614220545</v>
      </c>
      <c r="AV66" s="279">
        <v>165.36211616552396</v>
      </c>
      <c r="AW66" s="279">
        <v>159.0315762694818</v>
      </c>
      <c r="AX66" s="279">
        <v>135.15639732887388</v>
      </c>
      <c r="AY66" s="279">
        <v>126.42074429135539</v>
      </c>
      <c r="AZ66" s="279">
        <v>126.75415576574768</v>
      </c>
      <c r="BA66" s="279">
        <v>120.90899242045884</v>
      </c>
      <c r="BB66" s="279">
        <v>113.17160401046793</v>
      </c>
      <c r="BC66" s="279">
        <v>111.50272201849802</v>
      </c>
      <c r="BD66" s="279">
        <v>121.293961392434</v>
      </c>
      <c r="BE66" s="279">
        <v>110.02703895373129</v>
      </c>
      <c r="BF66" s="279">
        <v>106.55418838751807</v>
      </c>
      <c r="BG66" s="279">
        <v>91.871342621365187</v>
      </c>
      <c r="BH66" s="279">
        <v>89.342767951929531</v>
      </c>
      <c r="BI66" s="280">
        <v>99.157368555739154</v>
      </c>
      <c r="BJ66" s="281">
        <v>0.1098533303679412</v>
      </c>
      <c r="BK66" s="131">
        <v>-2.399809575648959E-2</v>
      </c>
      <c r="BL66" s="131">
        <v>1.0234018007902277E-3</v>
      </c>
    </row>
    <row r="67" spans="1:64" x14ac:dyDescent="0.15">
      <c r="A67" s="122" t="s">
        <v>315</v>
      </c>
      <c r="B67" s="279">
        <v>227.12958904109593</v>
      </c>
      <c r="C67" s="279">
        <v>292.19589041095895</v>
      </c>
      <c r="D67" s="279">
        <v>278.74082191780826</v>
      </c>
      <c r="E67" s="279">
        <v>320.23688524590165</v>
      </c>
      <c r="F67" s="279">
        <v>436.58684931506855</v>
      </c>
      <c r="G67" s="279">
        <v>615.51917808219173</v>
      </c>
      <c r="H67" s="279">
        <v>791.43917808219192</v>
      </c>
      <c r="I67" s="279">
        <v>914.64781420765019</v>
      </c>
      <c r="J67" s="279">
        <v>1076.6063013698629</v>
      </c>
      <c r="K67" s="279">
        <v>1302.3301369863011</v>
      </c>
      <c r="L67" s="279">
        <v>1547.5336986301372</v>
      </c>
      <c r="M67" s="279">
        <v>1745.5814207650271</v>
      </c>
      <c r="N67" s="279">
        <v>1880.4964383561646</v>
      </c>
      <c r="O67" s="279">
        <v>2089.5520547945207</v>
      </c>
      <c r="P67" s="279">
        <v>2131.7246575342465</v>
      </c>
      <c r="Q67" s="279">
        <v>2121.8948087431695</v>
      </c>
      <c r="R67" s="279">
        <v>2032.7194520547944</v>
      </c>
      <c r="S67" s="279">
        <v>2050.7934246575346</v>
      </c>
      <c r="T67" s="279">
        <v>2130.1180821917806</v>
      </c>
      <c r="U67" s="279">
        <v>2295.3314207650274</v>
      </c>
      <c r="V67" s="279">
        <v>2508.2657534246578</v>
      </c>
      <c r="W67" s="279">
        <v>2624.5416438356165</v>
      </c>
      <c r="X67" s="279">
        <v>2693.8252054794525</v>
      </c>
      <c r="Y67" s="279">
        <v>2744.7445355191262</v>
      </c>
      <c r="Z67" s="279">
        <v>2764.1128767123291</v>
      </c>
      <c r="AA67" s="279">
        <v>2777.5679452054796</v>
      </c>
      <c r="AB67" s="279">
        <v>2831.3882191780826</v>
      </c>
      <c r="AC67" s="279">
        <v>2844.6808743169399</v>
      </c>
      <c r="AD67" s="279">
        <v>2892.4380821917812</v>
      </c>
      <c r="AE67" s="279">
        <v>2933.6065753424659</v>
      </c>
      <c r="AF67" s="279">
        <v>2992.6482191780824</v>
      </c>
      <c r="AG67" s="279">
        <v>3174.7311475409838</v>
      </c>
      <c r="AH67" s="279">
        <v>3215.7613698630134</v>
      </c>
      <c r="AI67" s="279">
        <v>3216.7654794520554</v>
      </c>
      <c r="AJ67" s="279">
        <v>3217.5687671232881</v>
      </c>
      <c r="AK67" s="279">
        <v>3256.8431693989073</v>
      </c>
      <c r="AL67" s="279">
        <v>3310.1476712328772</v>
      </c>
      <c r="AM67" s="279">
        <v>3351.0350136986303</v>
      </c>
      <c r="AN67" s="279">
        <v>3405.638493150685</v>
      </c>
      <c r="AO67" s="279">
        <v>3485.7754918032788</v>
      </c>
      <c r="AP67" s="279">
        <v>3641.9637178082189</v>
      </c>
      <c r="AQ67" s="279">
        <v>3710.5002219178082</v>
      </c>
      <c r="AR67" s="279">
        <v>3741.677824657535</v>
      </c>
      <c r="AS67" s="279">
        <v>3813.9952677595625</v>
      </c>
      <c r="AT67" s="279">
        <v>3805.3745205479449</v>
      </c>
      <c r="AU67" s="279">
        <v>4076.966082191781</v>
      </c>
      <c r="AV67" s="279">
        <v>4074.1846986301375</v>
      </c>
      <c r="AW67" s="279">
        <v>4155.2287978142076</v>
      </c>
      <c r="AX67" s="279">
        <v>4216.4426275342466</v>
      </c>
      <c r="AY67" s="279">
        <v>4245.9577260273973</v>
      </c>
      <c r="AZ67" s="279">
        <v>4308.8350684931511</v>
      </c>
      <c r="BA67" s="279">
        <v>3999.1558743169398</v>
      </c>
      <c r="BB67" s="279">
        <v>3845.8602191780819</v>
      </c>
      <c r="BC67" s="279">
        <v>3802.040876712329</v>
      </c>
      <c r="BD67" s="279">
        <v>3848.3102465753423</v>
      </c>
      <c r="BE67" s="279">
        <v>3900.7015573770491</v>
      </c>
      <c r="BF67" s="279">
        <v>3993.9663835616439</v>
      </c>
      <c r="BG67" s="279">
        <v>4111.2664657534251</v>
      </c>
      <c r="BH67" s="279">
        <v>4197.7002191780821</v>
      </c>
      <c r="BI67" s="280">
        <v>4263.6366939890704</v>
      </c>
      <c r="BJ67" s="281">
        <v>1.5707761719082169E-2</v>
      </c>
      <c r="BK67" s="131">
        <v>4.1559364426091427E-4</v>
      </c>
      <c r="BL67" s="131">
        <v>4.4004934117336018E-2</v>
      </c>
    </row>
    <row r="68" spans="1:64" x14ac:dyDescent="0.15">
      <c r="A68" s="122" t="s">
        <v>317</v>
      </c>
      <c r="B68" s="279">
        <v>62.34427397260275</v>
      </c>
      <c r="C68" s="279">
        <v>95.868246575342482</v>
      </c>
      <c r="D68" s="279">
        <v>116.91098630136987</v>
      </c>
      <c r="E68" s="279">
        <v>120.41827868852459</v>
      </c>
      <c r="F68" s="279">
        <v>138.69641095890412</v>
      </c>
      <c r="G68" s="279">
        <v>140.47060273972605</v>
      </c>
      <c r="H68" s="279">
        <v>148.22753424657535</v>
      </c>
      <c r="I68" s="279">
        <v>151.69040983606561</v>
      </c>
      <c r="J68" s="279">
        <v>148.49572602739727</v>
      </c>
      <c r="K68" s="279">
        <v>154.51972602739727</v>
      </c>
      <c r="L68" s="279">
        <v>170.87942465753423</v>
      </c>
      <c r="M68" s="279">
        <v>178.14827868852461</v>
      </c>
      <c r="N68" s="279">
        <v>210.11794520547946</v>
      </c>
      <c r="O68" s="279">
        <v>232.52227397260276</v>
      </c>
      <c r="P68" s="279">
        <v>264.87032876712334</v>
      </c>
      <c r="Q68" s="279">
        <v>193.37286885245902</v>
      </c>
      <c r="R68" s="279">
        <v>309.49383561643839</v>
      </c>
      <c r="S68" s="279">
        <v>411.7869041095891</v>
      </c>
      <c r="T68" s="279">
        <v>525.41709589041102</v>
      </c>
      <c r="U68" s="279">
        <v>582.959262295082</v>
      </c>
      <c r="V68" s="279">
        <v>626.88493150684928</v>
      </c>
      <c r="W68" s="279">
        <v>657.55126027397262</v>
      </c>
      <c r="X68" s="279">
        <v>639.05879452054785</v>
      </c>
      <c r="Y68" s="279">
        <v>672.09562841530055</v>
      </c>
      <c r="Z68" s="279">
        <v>719.20671232876725</v>
      </c>
      <c r="AA68" s="279">
        <v>714.54199999999992</v>
      </c>
      <c r="AB68" s="279">
        <v>676.95756164383567</v>
      </c>
      <c r="AC68" s="279">
        <v>615.05579234972686</v>
      </c>
      <c r="AD68" s="279">
        <v>590.30805479452056</v>
      </c>
      <c r="AE68" s="279">
        <v>683.66273972602744</v>
      </c>
      <c r="AF68" s="279">
        <v>773.86257534246579</v>
      </c>
      <c r="AG68" s="279">
        <v>736.10592896174865</v>
      </c>
      <c r="AH68" s="279">
        <v>753.69287671232871</v>
      </c>
      <c r="AI68" s="279">
        <v>736.82624657534245</v>
      </c>
      <c r="AJ68" s="279">
        <v>736.23682191780824</v>
      </c>
      <c r="AK68" s="279">
        <v>725.56754098360659</v>
      </c>
      <c r="AL68" s="279">
        <v>729.66345205479456</v>
      </c>
      <c r="AM68" s="279">
        <v>753.25139726027408</v>
      </c>
      <c r="AN68" s="279">
        <v>761.24049315068498</v>
      </c>
      <c r="AO68" s="279">
        <v>777.02193989071054</v>
      </c>
      <c r="AP68" s="279">
        <v>755.11520547945236</v>
      </c>
      <c r="AQ68" s="279">
        <v>777.66093150684947</v>
      </c>
      <c r="AR68" s="279">
        <v>785.7130410958905</v>
      </c>
      <c r="AS68" s="279">
        <v>818.10314207650276</v>
      </c>
      <c r="AT68" s="279">
        <v>836.94561643835618</v>
      </c>
      <c r="AU68" s="279">
        <v>901.39792109589052</v>
      </c>
      <c r="AV68" s="279">
        <v>937.37565589041117</v>
      </c>
      <c r="AW68" s="279">
        <v>926.04978469945354</v>
      </c>
      <c r="AX68" s="279">
        <v>920.9891134246576</v>
      </c>
      <c r="AY68" s="279">
        <v>914.10293750754033</v>
      </c>
      <c r="AZ68" s="279">
        <v>904.32911403183994</v>
      </c>
      <c r="BA68" s="279">
        <v>896.00958761725087</v>
      </c>
      <c r="BB68" s="279">
        <v>897.17229621631088</v>
      </c>
      <c r="BC68" s="279">
        <v>892.48307386214219</v>
      </c>
      <c r="BD68" s="279">
        <v>851.03899348597713</v>
      </c>
      <c r="BE68" s="279">
        <v>795.43357936606697</v>
      </c>
      <c r="BF68" s="279">
        <v>770.18577756501065</v>
      </c>
      <c r="BG68" s="279">
        <v>739.72153410357862</v>
      </c>
      <c r="BH68" s="279">
        <v>729.03116766828634</v>
      </c>
      <c r="BI68" s="280">
        <v>734.8845027591932</v>
      </c>
      <c r="BJ68" s="281">
        <v>8.0289229740726498E-3</v>
      </c>
      <c r="BK68" s="131">
        <v>-2.158658549148218E-2</v>
      </c>
      <c r="BL68" s="131">
        <v>7.5847325766195866E-3</v>
      </c>
    </row>
    <row r="69" spans="1:64" x14ac:dyDescent="0.15">
      <c r="A69" s="122" t="s">
        <v>318</v>
      </c>
      <c r="B69" s="279">
        <v>486.00000000000006</v>
      </c>
      <c r="C69" s="279">
        <v>474.00000000000006</v>
      </c>
      <c r="D69" s="279">
        <v>510</v>
      </c>
      <c r="E69" s="279">
        <v>599</v>
      </c>
      <c r="F69" s="279">
        <v>641.99999999999989</v>
      </c>
      <c r="G69" s="279">
        <v>854.00000000000011</v>
      </c>
      <c r="H69" s="279">
        <v>892</v>
      </c>
      <c r="I69" s="279">
        <v>1080.9999999999998</v>
      </c>
      <c r="J69" s="279">
        <v>1338</v>
      </c>
      <c r="K69" s="279">
        <v>1374.9999999999998</v>
      </c>
      <c r="L69" s="279">
        <v>1306.0000000000002</v>
      </c>
      <c r="M69" s="279">
        <v>1504</v>
      </c>
      <c r="N69" s="279">
        <v>1685</v>
      </c>
      <c r="O69" s="279">
        <v>1635</v>
      </c>
      <c r="P69" s="279">
        <v>1590</v>
      </c>
      <c r="Q69" s="279">
        <v>1576.9999999999998</v>
      </c>
      <c r="R69" s="279">
        <v>1602</v>
      </c>
      <c r="S69" s="279">
        <v>1337</v>
      </c>
      <c r="T69" s="279">
        <v>1419</v>
      </c>
      <c r="U69" s="279">
        <v>1504.9999999999998</v>
      </c>
      <c r="V69" s="279">
        <v>1342</v>
      </c>
      <c r="W69" s="279">
        <v>1429</v>
      </c>
      <c r="X69" s="279">
        <v>1420</v>
      </c>
      <c r="Y69" s="279">
        <v>1372.9999999999998</v>
      </c>
      <c r="Z69" s="279">
        <v>1481</v>
      </c>
      <c r="AA69" s="279">
        <v>1538.9999999999998</v>
      </c>
      <c r="AB69" s="279">
        <v>1669</v>
      </c>
      <c r="AC69" s="279">
        <v>1579</v>
      </c>
      <c r="AD69" s="279">
        <v>1588</v>
      </c>
      <c r="AE69" s="279">
        <v>1589</v>
      </c>
      <c r="AF69" s="279">
        <v>1578</v>
      </c>
      <c r="AG69" s="279">
        <v>1580</v>
      </c>
      <c r="AH69" s="279">
        <v>1557</v>
      </c>
      <c r="AI69" s="279">
        <v>1519.9999999999998</v>
      </c>
      <c r="AJ69" s="279">
        <v>1408</v>
      </c>
      <c r="AK69" s="279">
        <v>1455.57301420765</v>
      </c>
      <c r="AL69" s="279">
        <v>1387.0397106849314</v>
      </c>
      <c r="AM69" s="279">
        <v>1289.4565243835618</v>
      </c>
      <c r="AN69" s="279">
        <v>1175.5510876712328</v>
      </c>
      <c r="AO69" s="279">
        <v>1129.7094633879781</v>
      </c>
      <c r="AP69" s="279">
        <v>1095.6871232876713</v>
      </c>
      <c r="AQ69" s="279">
        <v>1017.7585671561644</v>
      </c>
      <c r="AR69" s="279">
        <v>971.75373490410971</v>
      </c>
      <c r="AS69" s="279">
        <v>1005.638499453552</v>
      </c>
      <c r="AT69" s="279">
        <v>994.27064000000007</v>
      </c>
      <c r="AU69" s="279">
        <v>1003.0175857534247</v>
      </c>
      <c r="AV69" s="279">
        <v>952.28475835616428</v>
      </c>
      <c r="AW69" s="279">
        <v>916.81924918032803</v>
      </c>
      <c r="AX69" s="279">
        <v>870.98859726027388</v>
      </c>
      <c r="AY69" s="279">
        <v>846.98239123287669</v>
      </c>
      <c r="AZ69" s="279">
        <v>837.64655726027411</v>
      </c>
      <c r="BA69" s="279">
        <v>873.25178609825514</v>
      </c>
      <c r="BB69" s="279">
        <v>837.30346082191772</v>
      </c>
      <c r="BC69" s="279">
        <v>807.56429698630131</v>
      </c>
      <c r="BD69" s="279">
        <v>780.66715068493147</v>
      </c>
      <c r="BE69" s="279">
        <v>742.02652568306019</v>
      </c>
      <c r="BF69" s="279">
        <v>691.5523287671233</v>
      </c>
      <c r="BG69" s="279">
        <v>646.90079342465742</v>
      </c>
      <c r="BH69" s="279">
        <v>638.04223999999988</v>
      </c>
      <c r="BI69" s="280">
        <v>612.88783008849555</v>
      </c>
      <c r="BJ69" s="281">
        <v>-3.9424364618092289E-2</v>
      </c>
      <c r="BK69" s="131">
        <v>-3.1832139454247788E-2</v>
      </c>
      <c r="BL69" s="131">
        <v>6.3256066405432843E-3</v>
      </c>
    </row>
    <row r="70" spans="1:64" x14ac:dyDescent="0.15">
      <c r="A70" s="122" t="s">
        <v>320</v>
      </c>
      <c r="B70" s="279">
        <v>1</v>
      </c>
      <c r="C70" s="279">
        <v>1</v>
      </c>
      <c r="D70" s="279">
        <v>1</v>
      </c>
      <c r="E70" s="279">
        <v>4</v>
      </c>
      <c r="F70" s="279">
        <v>9</v>
      </c>
      <c r="G70" s="279">
        <v>18</v>
      </c>
      <c r="H70" s="279">
        <v>69</v>
      </c>
      <c r="I70" s="279">
        <v>93</v>
      </c>
      <c r="J70" s="279">
        <v>91</v>
      </c>
      <c r="K70" s="279">
        <v>81</v>
      </c>
      <c r="L70" s="279">
        <v>97.999999999999986</v>
      </c>
      <c r="M70" s="279">
        <v>167</v>
      </c>
      <c r="N70" s="279">
        <v>183</v>
      </c>
      <c r="O70" s="279">
        <v>216</v>
      </c>
      <c r="P70" s="279">
        <v>281.99999999999994</v>
      </c>
      <c r="Q70" s="279">
        <v>275.99999999999994</v>
      </c>
      <c r="R70" s="279">
        <v>259</v>
      </c>
      <c r="S70" s="279">
        <v>304</v>
      </c>
      <c r="T70" s="279">
        <v>385.00000000000006</v>
      </c>
      <c r="U70" s="279">
        <v>446</v>
      </c>
      <c r="V70" s="279">
        <v>445</v>
      </c>
      <c r="W70" s="279">
        <v>500.00000000000006</v>
      </c>
      <c r="X70" s="279">
        <v>494</v>
      </c>
      <c r="Y70" s="279">
        <v>540</v>
      </c>
      <c r="Z70" s="279">
        <v>589</v>
      </c>
      <c r="AA70" s="279">
        <v>622.00000000000011</v>
      </c>
      <c r="AB70" s="279">
        <v>648</v>
      </c>
      <c r="AC70" s="279">
        <v>656.99999999999989</v>
      </c>
      <c r="AD70" s="279">
        <v>645</v>
      </c>
      <c r="AE70" s="279">
        <v>657</v>
      </c>
      <c r="AF70" s="279">
        <v>704.00000000000011</v>
      </c>
      <c r="AG70" s="279">
        <v>716</v>
      </c>
      <c r="AH70" s="279">
        <v>714</v>
      </c>
      <c r="AI70" s="279">
        <v>725</v>
      </c>
      <c r="AJ70" s="279">
        <v>691</v>
      </c>
      <c r="AK70" s="279">
        <v>723.61236296467325</v>
      </c>
      <c r="AL70" s="279">
        <v>703.76999528042847</v>
      </c>
      <c r="AM70" s="279">
        <v>741.36341442882804</v>
      </c>
      <c r="AN70" s="279">
        <v>760.77732539812109</v>
      </c>
      <c r="AO70" s="279">
        <v>776.95170630339419</v>
      </c>
      <c r="AP70" s="279">
        <v>741.54181256474578</v>
      </c>
      <c r="AQ70" s="279">
        <v>696.79603893201136</v>
      </c>
      <c r="AR70" s="279">
        <v>725.47026998916579</v>
      </c>
      <c r="AS70" s="279">
        <v>727.17016592366303</v>
      </c>
      <c r="AT70" s="279">
        <v>688.02461749803342</v>
      </c>
      <c r="AU70" s="279">
        <v>732.6525415930779</v>
      </c>
      <c r="AV70" s="279">
        <v>659.34415666305529</v>
      </c>
      <c r="AW70" s="279">
        <v>662.62622488144495</v>
      </c>
      <c r="AX70" s="279">
        <v>627.01616852728603</v>
      </c>
      <c r="AY70" s="279">
        <v>648.82438770536817</v>
      </c>
      <c r="AZ70" s="279">
        <v>696.32379718903519</v>
      </c>
      <c r="BA70" s="279">
        <v>726.09051286787553</v>
      </c>
      <c r="BB70" s="279">
        <v>718.08705813850622</v>
      </c>
      <c r="BC70" s="279">
        <v>712.63643244543243</v>
      </c>
      <c r="BD70" s="279">
        <v>671.74968109357735</v>
      </c>
      <c r="BE70" s="279">
        <v>614.72197320857401</v>
      </c>
      <c r="BF70" s="279">
        <v>571.08725265855207</v>
      </c>
      <c r="BG70" s="279">
        <v>560.9853234944236</v>
      </c>
      <c r="BH70" s="279">
        <v>556.66982024600918</v>
      </c>
      <c r="BI70" s="280">
        <v>535.24427462295034</v>
      </c>
      <c r="BJ70" s="281">
        <v>-3.8488786069972747E-2</v>
      </c>
      <c r="BK70" s="131">
        <v>-1.9059904515018045E-2</v>
      </c>
      <c r="BL70" s="131">
        <v>5.5242486008880883E-3</v>
      </c>
    </row>
    <row r="71" spans="1:64" x14ac:dyDescent="0.15">
      <c r="A71" s="122" t="s">
        <v>328</v>
      </c>
      <c r="B71" s="279">
        <v>0</v>
      </c>
      <c r="C71" s="279">
        <v>0</v>
      </c>
      <c r="D71" s="279">
        <v>0</v>
      </c>
      <c r="E71" s="279">
        <v>0</v>
      </c>
      <c r="F71" s="279">
        <v>0</v>
      </c>
      <c r="G71" s="279">
        <v>0</v>
      </c>
      <c r="H71" s="279">
        <v>0</v>
      </c>
      <c r="I71" s="279">
        <v>0</v>
      </c>
      <c r="J71" s="279">
        <v>0</v>
      </c>
      <c r="K71" s="279">
        <v>0</v>
      </c>
      <c r="L71" s="279">
        <v>0</v>
      </c>
      <c r="M71" s="279">
        <v>0</v>
      </c>
      <c r="N71" s="279">
        <v>0</v>
      </c>
      <c r="O71" s="279">
        <v>0</v>
      </c>
      <c r="P71" s="279">
        <v>0</v>
      </c>
      <c r="Q71" s="279">
        <v>0</v>
      </c>
      <c r="R71" s="279">
        <v>1.6</v>
      </c>
      <c r="S71" s="279">
        <v>5.8999999999999995</v>
      </c>
      <c r="T71" s="279">
        <v>13.300000000000002</v>
      </c>
      <c r="U71" s="279">
        <v>23.799999999999997</v>
      </c>
      <c r="V71" s="279">
        <v>48.500000000000007</v>
      </c>
      <c r="W71" s="279">
        <v>48.447164931506848</v>
      </c>
      <c r="X71" s="279">
        <v>44.775980273972614</v>
      </c>
      <c r="Y71" s="279">
        <v>50.967261202185789</v>
      </c>
      <c r="Z71" s="279">
        <v>48.906993972602734</v>
      </c>
      <c r="AA71" s="279">
        <v>59.775436712328769</v>
      </c>
      <c r="AB71" s="279">
        <v>70.987104657534246</v>
      </c>
      <c r="AC71" s="279">
        <v>83.5634655737705</v>
      </c>
      <c r="AD71" s="279">
        <v>86.860630136986302</v>
      </c>
      <c r="AE71" s="279">
        <v>86.233627397260278</v>
      </c>
      <c r="AF71" s="279">
        <v>84.794024657534251</v>
      </c>
      <c r="AG71" s="279">
        <v>95.958651366120222</v>
      </c>
      <c r="AH71" s="279">
        <v>109.43299123287673</v>
      </c>
      <c r="AI71" s="279">
        <v>113.45464383561644</v>
      </c>
      <c r="AJ71" s="279">
        <v>122.80241369863012</v>
      </c>
      <c r="AK71" s="279">
        <v>185.78139207650273</v>
      </c>
      <c r="AL71" s="279">
        <v>205.59858863013699</v>
      </c>
      <c r="AM71" s="279">
        <v>221.56253438356165</v>
      </c>
      <c r="AN71" s="279">
        <v>254.72778794520545</v>
      </c>
      <c r="AO71" s="279">
        <v>251.17564262295085</v>
      </c>
      <c r="AP71" s="279">
        <v>309.56703178082194</v>
      </c>
      <c r="AQ71" s="279">
        <v>336.04023999999998</v>
      </c>
      <c r="AR71" s="279">
        <v>353.74891068493156</v>
      </c>
      <c r="AS71" s="279">
        <v>370.81140874316941</v>
      </c>
      <c r="AT71" s="279">
        <v>385.27184164383561</v>
      </c>
      <c r="AU71" s="279">
        <v>393.36617808219182</v>
      </c>
      <c r="AV71" s="279">
        <v>429.00558739726034</v>
      </c>
      <c r="AW71" s="279">
        <v>470.76413551912566</v>
      </c>
      <c r="AX71" s="279">
        <v>465.578215890411</v>
      </c>
      <c r="AY71" s="279">
        <v>463.89617643835612</v>
      </c>
      <c r="AZ71" s="279">
        <v>480.66610301369866</v>
      </c>
      <c r="BA71" s="279">
        <v>488.54376393442624</v>
      </c>
      <c r="BB71" s="279">
        <v>486.33915397260279</v>
      </c>
      <c r="BC71" s="279">
        <v>475.21176054794523</v>
      </c>
      <c r="BD71" s="279">
        <v>474.60764438356171</v>
      </c>
      <c r="BE71" s="279">
        <v>420.51630505464493</v>
      </c>
      <c r="BF71" s="279">
        <v>398.12147068493152</v>
      </c>
      <c r="BG71" s="279">
        <v>328.19035917808219</v>
      </c>
      <c r="BH71" s="279">
        <v>323.93979958904112</v>
      </c>
      <c r="BI71" s="280">
        <v>352.61499644808748</v>
      </c>
      <c r="BJ71" s="281">
        <v>8.8520141382517625E-2</v>
      </c>
      <c r="BK71" s="131">
        <v>-2.7055654148632202E-2</v>
      </c>
      <c r="BL71" s="131">
        <v>3.6393343995182676E-3</v>
      </c>
    </row>
    <row r="72" spans="1:64" x14ac:dyDescent="0.15">
      <c r="A72" s="122" t="s">
        <v>329</v>
      </c>
      <c r="B72" s="279">
        <v>0</v>
      </c>
      <c r="C72" s="279">
        <v>0</v>
      </c>
      <c r="D72" s="279">
        <v>0</v>
      </c>
      <c r="E72" s="279">
        <v>0</v>
      </c>
      <c r="F72" s="279">
        <v>0</v>
      </c>
      <c r="G72" s="279">
        <v>0</v>
      </c>
      <c r="H72" s="279">
        <v>0</v>
      </c>
      <c r="I72" s="279">
        <v>0</v>
      </c>
      <c r="J72" s="279">
        <v>0</v>
      </c>
      <c r="K72" s="279">
        <v>0</v>
      </c>
      <c r="L72" s="279">
        <v>0</v>
      </c>
      <c r="M72" s="279">
        <v>0</v>
      </c>
      <c r="N72" s="279">
        <v>0</v>
      </c>
      <c r="O72" s="279">
        <v>0</v>
      </c>
      <c r="P72" s="279">
        <v>0</v>
      </c>
      <c r="Q72" s="279">
        <v>0</v>
      </c>
      <c r="R72" s="279">
        <v>0</v>
      </c>
      <c r="S72" s="279">
        <v>0</v>
      </c>
      <c r="T72" s="279">
        <v>0</v>
      </c>
      <c r="U72" s="279">
        <v>0</v>
      </c>
      <c r="V72" s="279">
        <v>0</v>
      </c>
      <c r="W72" s="279">
        <v>0</v>
      </c>
      <c r="X72" s="279">
        <v>5.6767123287671248</v>
      </c>
      <c r="Y72" s="279">
        <v>13.95081967213115</v>
      </c>
      <c r="Z72" s="279">
        <v>30.208219178082192</v>
      </c>
      <c r="AA72" s="279">
        <v>54.739726027397268</v>
      </c>
      <c r="AB72" s="279">
        <v>80.284931506849318</v>
      </c>
      <c r="AC72" s="279">
        <v>111.00000000000001</v>
      </c>
      <c r="AD72" s="279">
        <v>127.72602739726027</v>
      </c>
      <c r="AE72" s="279">
        <v>143.94520547945208</v>
      </c>
      <c r="AF72" s="279">
        <v>154.48767123287672</v>
      </c>
      <c r="AG72" s="279">
        <v>177.98415300546449</v>
      </c>
      <c r="AH72" s="279">
        <v>204.56438356164384</v>
      </c>
      <c r="AI72" s="279">
        <v>253.42465753424656</v>
      </c>
      <c r="AJ72" s="279">
        <v>308.50904109589044</v>
      </c>
      <c r="AK72" s="279">
        <v>337.52622950819676</v>
      </c>
      <c r="AL72" s="279">
        <v>349.66191780821919</v>
      </c>
      <c r="AM72" s="279">
        <v>352.97150684931512</v>
      </c>
      <c r="AN72" s="279">
        <v>370.13150684931503</v>
      </c>
      <c r="AO72" s="279">
        <v>416.90765027322408</v>
      </c>
      <c r="AP72" s="279">
        <v>387.21260273972604</v>
      </c>
      <c r="AQ72" s="279">
        <v>351.56712328767128</v>
      </c>
      <c r="AR72" s="279">
        <v>331.69205479452057</v>
      </c>
      <c r="AS72" s="279">
        <v>309.57814207650273</v>
      </c>
      <c r="AT72" s="279">
        <v>339.88164383561644</v>
      </c>
      <c r="AU72" s="279">
        <v>312.0843835616439</v>
      </c>
      <c r="AV72" s="279">
        <v>315.76575342465759</v>
      </c>
      <c r="AW72" s="279">
        <v>346.71756830601095</v>
      </c>
      <c r="AX72" s="279">
        <v>346.46868493150686</v>
      </c>
      <c r="AY72" s="279">
        <v>325.04602739726027</v>
      </c>
      <c r="AZ72" s="279">
        <v>351.56547945205477</v>
      </c>
      <c r="BA72" s="279">
        <v>317.36092896174864</v>
      </c>
      <c r="BB72" s="279">
        <v>284.3716438356164</v>
      </c>
      <c r="BC72" s="279">
        <v>256.66821917808221</v>
      </c>
      <c r="BD72" s="279">
        <v>236.44493150684931</v>
      </c>
      <c r="BE72" s="279">
        <v>207.07312841530057</v>
      </c>
      <c r="BF72" s="279">
        <v>196.11082191780829</v>
      </c>
      <c r="BG72" s="279">
        <v>193.7642465753425</v>
      </c>
      <c r="BH72" s="279">
        <v>188.13041643835612</v>
      </c>
      <c r="BI72" s="280">
        <v>176.74561420765025</v>
      </c>
      <c r="BJ72" s="281">
        <v>-6.051547881645325E-2</v>
      </c>
      <c r="BK72" s="131">
        <v>-5.9106694896990053E-2</v>
      </c>
      <c r="BL72" s="131">
        <v>1.8241889886398647E-3</v>
      </c>
    </row>
    <row r="73" spans="1:64" x14ac:dyDescent="0.15">
      <c r="A73" s="122" t="s">
        <v>330</v>
      </c>
      <c r="B73" s="279">
        <v>35.113972602739722</v>
      </c>
      <c r="C73" s="279">
        <v>34.085479452054791</v>
      </c>
      <c r="D73" s="279">
        <v>31.085479452054795</v>
      </c>
      <c r="E73" s="279">
        <v>35.113661202185796</v>
      </c>
      <c r="F73" s="279">
        <v>36.42739726027397</v>
      </c>
      <c r="G73" s="279">
        <v>39.505315068493154</v>
      </c>
      <c r="H73" s="279">
        <v>42.41753424657535</v>
      </c>
      <c r="I73" s="279">
        <v>44.299672131147531</v>
      </c>
      <c r="J73" s="279">
        <v>47.056027397260273</v>
      </c>
      <c r="K73" s="279">
        <v>47.379960171513687</v>
      </c>
      <c r="L73" s="279">
        <v>47.6365587195708</v>
      </c>
      <c r="M73" s="279">
        <v>62.146371529123485</v>
      </c>
      <c r="N73" s="279">
        <v>72.561981038579248</v>
      </c>
      <c r="O73" s="279">
        <v>72.415823644541277</v>
      </c>
      <c r="P73" s="279">
        <v>92.681327692791712</v>
      </c>
      <c r="Q73" s="279">
        <v>77.522415043193632</v>
      </c>
      <c r="R73" s="279">
        <v>78.442232670306197</v>
      </c>
      <c r="S73" s="279">
        <v>85.531306665112254</v>
      </c>
      <c r="T73" s="279">
        <v>90.851267673130479</v>
      </c>
      <c r="U73" s="279">
        <v>103.94801339715085</v>
      </c>
      <c r="V73" s="279">
        <v>123.87183317116843</v>
      </c>
      <c r="W73" s="279">
        <v>127.07855952452346</v>
      </c>
      <c r="X73" s="279">
        <v>121.20970351150655</v>
      </c>
      <c r="Y73" s="279">
        <v>125.49589674273753</v>
      </c>
      <c r="Z73" s="279">
        <v>134.80233126339505</v>
      </c>
      <c r="AA73" s="279">
        <v>145.16392780006774</v>
      </c>
      <c r="AB73" s="279">
        <v>148.91753552206603</v>
      </c>
      <c r="AC73" s="279">
        <v>205.02265211651985</v>
      </c>
      <c r="AD73" s="279">
        <v>276.76625674090286</v>
      </c>
      <c r="AE73" s="279">
        <v>259.3059846368044</v>
      </c>
      <c r="AF73" s="279">
        <v>229.46330110565145</v>
      </c>
      <c r="AG73" s="279">
        <v>244.52822407305194</v>
      </c>
      <c r="AH73" s="279">
        <v>224.04658241101282</v>
      </c>
      <c r="AI73" s="279">
        <v>214.5030564334636</v>
      </c>
      <c r="AJ73" s="279">
        <v>216.56133155215235</v>
      </c>
      <c r="AK73" s="279">
        <v>196.24177574570118</v>
      </c>
      <c r="AL73" s="279">
        <v>191.87016501403014</v>
      </c>
      <c r="AM73" s="279">
        <v>195.80862953618202</v>
      </c>
      <c r="AN73" s="279">
        <v>192.132877863749</v>
      </c>
      <c r="AO73" s="279">
        <v>233.78521270920368</v>
      </c>
      <c r="AP73" s="279">
        <v>284.1832666626708</v>
      </c>
      <c r="AQ73" s="279">
        <v>303.65287383957195</v>
      </c>
      <c r="AR73" s="279">
        <v>318.89056302367072</v>
      </c>
      <c r="AS73" s="279">
        <v>340.16964642844658</v>
      </c>
      <c r="AT73" s="279">
        <v>329.86555258533576</v>
      </c>
      <c r="AU73" s="279">
        <v>314.90930893356528</v>
      </c>
      <c r="AV73" s="279">
        <v>299.19933505695724</v>
      </c>
      <c r="AW73" s="279">
        <v>287.55053867863842</v>
      </c>
      <c r="AX73" s="279">
        <v>270.27820832148194</v>
      </c>
      <c r="AY73" s="279">
        <v>292.08372832095415</v>
      </c>
      <c r="AZ73" s="279">
        <v>293.19250716316952</v>
      </c>
      <c r="BA73" s="279">
        <v>276.91887579096351</v>
      </c>
      <c r="BB73" s="279">
        <v>269.02206264510392</v>
      </c>
      <c r="BC73" s="279">
        <v>230.00927989129249</v>
      </c>
      <c r="BD73" s="279">
        <v>227.17037533085329</v>
      </c>
      <c r="BE73" s="279">
        <v>204.19448022813864</v>
      </c>
      <c r="BF73" s="279">
        <v>194.53332708972496</v>
      </c>
      <c r="BG73" s="279">
        <v>167.29984574189785</v>
      </c>
      <c r="BH73" s="279">
        <v>157.28909690997378</v>
      </c>
      <c r="BI73" s="280">
        <v>144.42779405014446</v>
      </c>
      <c r="BJ73" s="281">
        <v>-8.1768559375673955E-2</v>
      </c>
      <c r="BK73" s="131">
        <v>-6.8003371179302996E-2</v>
      </c>
      <c r="BL73" s="131">
        <v>1.490637223112583E-3</v>
      </c>
    </row>
    <row r="74" spans="1:64" s="90" customFormat="1" x14ac:dyDescent="0.15">
      <c r="A74" s="133" t="s">
        <v>331</v>
      </c>
      <c r="B74" s="283">
        <v>898.5878356164385</v>
      </c>
      <c r="C74" s="283">
        <v>1002.1496164383562</v>
      </c>
      <c r="D74" s="283">
        <v>1062.7372876712332</v>
      </c>
      <c r="E74" s="283">
        <v>1239.7688251366121</v>
      </c>
      <c r="F74" s="283">
        <v>1431.7106575342466</v>
      </c>
      <c r="G74" s="283">
        <v>1979.495095890411</v>
      </c>
      <c r="H74" s="283">
        <v>2387.0842465753426</v>
      </c>
      <c r="I74" s="283">
        <v>2803.6378961748633</v>
      </c>
      <c r="J74" s="283">
        <v>3356.1580547945205</v>
      </c>
      <c r="K74" s="283">
        <v>3578.2298231852119</v>
      </c>
      <c r="L74" s="283">
        <v>3808.0496820072422</v>
      </c>
      <c r="M74" s="283">
        <v>4334.8760709826756</v>
      </c>
      <c r="N74" s="283">
        <v>4748.1763646002228</v>
      </c>
      <c r="O74" s="283">
        <v>4975.490152411664</v>
      </c>
      <c r="P74" s="283">
        <v>5113.2763139941617</v>
      </c>
      <c r="Q74" s="283">
        <v>4945.790092638822</v>
      </c>
      <c r="R74" s="283">
        <v>4907.2555203415386</v>
      </c>
      <c r="S74" s="283">
        <v>4817.0116354322354</v>
      </c>
      <c r="T74" s="283">
        <v>5173.686445755322</v>
      </c>
      <c r="U74" s="283">
        <v>5691.80541519904</v>
      </c>
      <c r="V74" s="283">
        <v>5917.7236976846762</v>
      </c>
      <c r="W74" s="283">
        <v>6139.8360784145771</v>
      </c>
      <c r="X74" s="283">
        <v>6196.9534749515879</v>
      </c>
      <c r="Y74" s="283">
        <v>6262.943507047823</v>
      </c>
      <c r="Z74" s="283">
        <v>6479.5927884512894</v>
      </c>
      <c r="AA74" s="283">
        <v>6711.9684190178059</v>
      </c>
      <c r="AB74" s="283">
        <v>6902.6203903687392</v>
      </c>
      <c r="AC74" s="283">
        <v>6882.3518742420538</v>
      </c>
      <c r="AD74" s="283">
        <v>6949.8843003094871</v>
      </c>
      <c r="AE74" s="283">
        <v>7141.7454377902523</v>
      </c>
      <c r="AF74" s="283">
        <v>7271.0986497678223</v>
      </c>
      <c r="AG74" s="283">
        <v>7501.8810616768196</v>
      </c>
      <c r="AH74" s="283">
        <v>7599.7684044618027</v>
      </c>
      <c r="AI74" s="283">
        <v>7567.072886287121</v>
      </c>
      <c r="AJ74" s="283">
        <v>7495.1620009656817</v>
      </c>
      <c r="AK74" s="283">
        <v>7879.7437471305411</v>
      </c>
      <c r="AL74" s="283">
        <v>7828.726491597834</v>
      </c>
      <c r="AM74" s="283">
        <v>7864.3171755939984</v>
      </c>
      <c r="AN74" s="283">
        <v>7789.0496562449844</v>
      </c>
      <c r="AO74" s="283">
        <v>7855.8057780858344</v>
      </c>
      <c r="AP74" s="283">
        <v>7991.1095549757374</v>
      </c>
      <c r="AQ74" s="283">
        <v>7938.2883872625553</v>
      </c>
      <c r="AR74" s="283">
        <v>7974.9615412315798</v>
      </c>
      <c r="AS74" s="283">
        <v>8105.6741379225368</v>
      </c>
      <c r="AT74" s="283">
        <v>8089.9704169770966</v>
      </c>
      <c r="AU74" s="283">
        <v>8456.3669877062748</v>
      </c>
      <c r="AV74" s="283">
        <v>8311.4092277316031</v>
      </c>
      <c r="AW74" s="283">
        <v>8397.1212260711236</v>
      </c>
      <c r="AX74" s="283">
        <v>8253.4782450489602</v>
      </c>
      <c r="AY74" s="283">
        <v>8283.5697465235098</v>
      </c>
      <c r="AZ74" s="283">
        <v>8377.7916688793048</v>
      </c>
      <c r="BA74" s="283">
        <v>8051.4635666538879</v>
      </c>
      <c r="BB74" s="283">
        <v>7773.4467410117786</v>
      </c>
      <c r="BC74" s="283">
        <v>7630.237290359707</v>
      </c>
      <c r="BD74" s="283">
        <v>7669.2496541253777</v>
      </c>
      <c r="BE74" s="283">
        <v>7449.1468434354892</v>
      </c>
      <c r="BF74" s="283">
        <v>7365.7137233770327</v>
      </c>
      <c r="BG74" s="283">
        <v>7251.5497644674779</v>
      </c>
      <c r="BH74" s="283">
        <v>7261.1792879631948</v>
      </c>
      <c r="BI74" s="283">
        <v>7284.5901079713367</v>
      </c>
      <c r="BJ74" s="284">
        <v>3.2241071428920076E-3</v>
      </c>
      <c r="BK74" s="285">
        <v>-1.276905801420547E-2</v>
      </c>
      <c r="BL74" s="285">
        <v>7.5184151648052699E-2</v>
      </c>
    </row>
    <row r="75" spans="1:64" x14ac:dyDescent="0.15">
      <c r="B75" s="279"/>
      <c r="C75" s="279"/>
      <c r="D75" s="279"/>
      <c r="E75" s="279"/>
      <c r="F75" s="279"/>
      <c r="G75" s="279"/>
      <c r="H75" s="279"/>
      <c r="I75" s="279"/>
      <c r="J75" s="279"/>
      <c r="K75" s="279"/>
      <c r="L75" s="279"/>
      <c r="M75" s="279"/>
      <c r="N75" s="279"/>
      <c r="O75" s="279"/>
      <c r="P75" s="279"/>
      <c r="Q75" s="279"/>
      <c r="R75" s="279"/>
      <c r="S75" s="279"/>
      <c r="T75" s="279"/>
      <c r="U75" s="279"/>
      <c r="V75" s="279"/>
      <c r="W75" s="279"/>
      <c r="X75" s="279"/>
      <c r="Y75" s="279"/>
      <c r="Z75" s="279"/>
      <c r="AA75" s="279"/>
      <c r="AB75" s="279"/>
      <c r="AC75" s="279"/>
      <c r="AD75" s="279"/>
      <c r="AE75" s="279"/>
      <c r="AF75" s="279"/>
      <c r="AG75" s="279"/>
      <c r="AH75" s="279"/>
      <c r="AI75" s="279"/>
      <c r="AJ75" s="279"/>
      <c r="AK75" s="279"/>
      <c r="AL75" s="279"/>
      <c r="AM75" s="279"/>
      <c r="AN75" s="279"/>
      <c r="AO75" s="279"/>
      <c r="AP75" s="279"/>
      <c r="AQ75" s="279"/>
      <c r="AR75" s="279"/>
      <c r="AS75" s="279"/>
      <c r="AT75" s="279"/>
      <c r="AU75" s="279"/>
      <c r="AV75" s="279"/>
      <c r="AW75" s="279"/>
      <c r="AX75" s="279"/>
      <c r="AY75" s="279"/>
      <c r="AZ75" s="279"/>
      <c r="BA75" s="279"/>
      <c r="BB75" s="279"/>
      <c r="BC75" s="279"/>
      <c r="BD75" s="279"/>
      <c r="BE75" s="279"/>
      <c r="BF75" s="279"/>
      <c r="BG75" s="280"/>
      <c r="BH75" s="280"/>
      <c r="BI75" s="280"/>
      <c r="BJ75" s="131"/>
      <c r="BK75" s="131"/>
      <c r="BL75" s="131"/>
    </row>
    <row r="76" spans="1:64" x14ac:dyDescent="0.15">
      <c r="A76" s="286" t="s">
        <v>332</v>
      </c>
      <c r="B76" s="287">
        <v>31791.906986301376</v>
      </c>
      <c r="C76" s="287">
        <v>34560.929416438361</v>
      </c>
      <c r="D76" s="287">
        <v>37103.66135342465</v>
      </c>
      <c r="E76" s="287">
        <v>40418.298857923495</v>
      </c>
      <c r="F76" s="287">
        <v>43648.661454794521</v>
      </c>
      <c r="G76" s="287">
        <v>48074.783537530035</v>
      </c>
      <c r="H76" s="287">
        <v>50785.244491817313</v>
      </c>
      <c r="I76" s="287">
        <v>53553.865181318593</v>
      </c>
      <c r="J76" s="287">
        <v>58551.798401284577</v>
      </c>
      <c r="K76" s="287">
        <v>58671.083208021788</v>
      </c>
      <c r="L76" s="287">
        <v>55810.762122008775</v>
      </c>
      <c r="M76" s="287">
        <v>60440.187744329683</v>
      </c>
      <c r="N76" s="287">
        <v>62740.326862108406</v>
      </c>
      <c r="O76" s="287">
        <v>63322.35406546836</v>
      </c>
      <c r="P76" s="287">
        <v>66067.41601657508</v>
      </c>
      <c r="Q76" s="287">
        <v>62942.090022604156</v>
      </c>
      <c r="R76" s="287">
        <v>59493.268693858794</v>
      </c>
      <c r="S76" s="287">
        <v>57237.688760223726</v>
      </c>
      <c r="T76" s="287">
        <v>56591.839105751336</v>
      </c>
      <c r="U76" s="287">
        <v>57640.166670995568</v>
      </c>
      <c r="V76" s="287">
        <v>57344.624859739415</v>
      </c>
      <c r="W76" s="287">
        <v>60175.816896233751</v>
      </c>
      <c r="X76" s="287">
        <v>60406.354606928253</v>
      </c>
      <c r="Y76" s="287">
        <v>62840.499299404612</v>
      </c>
      <c r="Z76" s="287">
        <v>63791.539766462753</v>
      </c>
      <c r="AA76" s="287">
        <v>65021.882770682278</v>
      </c>
      <c r="AB76" s="287">
        <v>64865.505196377453</v>
      </c>
      <c r="AC76" s="287">
        <v>65704.008067950155</v>
      </c>
      <c r="AD76" s="287">
        <v>65892.147513543037</v>
      </c>
      <c r="AE76" s="287">
        <v>66876.922317141652</v>
      </c>
      <c r="AF76" s="287">
        <v>67841.004934253579</v>
      </c>
      <c r="AG76" s="287">
        <v>69478.080362346678</v>
      </c>
      <c r="AH76" s="287">
        <v>71250.150808037797</v>
      </c>
      <c r="AI76" s="287">
        <v>73014.364848507597</v>
      </c>
      <c r="AJ76" s="287">
        <v>71514.837386132727</v>
      </c>
      <c r="AK76" s="287">
        <v>74450.294402809101</v>
      </c>
      <c r="AL76" s="287">
        <v>74796.463816939853</v>
      </c>
      <c r="AM76" s="287">
        <v>74011.176437253933</v>
      </c>
      <c r="AN76" s="287">
        <v>77171.190610822276</v>
      </c>
      <c r="AO76" s="287">
        <v>80853.329262407045</v>
      </c>
      <c r="AP76" s="287">
        <v>81823.666288958295</v>
      </c>
      <c r="AQ76" s="287">
        <v>82487.278199575434</v>
      </c>
      <c r="AR76" s="287">
        <v>82374.772967798766</v>
      </c>
      <c r="AS76" s="287">
        <v>83058.937606739753</v>
      </c>
      <c r="AT76" s="287">
        <v>81424.132699708745</v>
      </c>
      <c r="AU76" s="287">
        <v>83230.361408224897</v>
      </c>
      <c r="AV76" s="287">
        <v>84024.433182374967</v>
      </c>
      <c r="AW76" s="287">
        <v>86168.335447561098</v>
      </c>
      <c r="AX76" s="287">
        <v>86535.905763406307</v>
      </c>
      <c r="AY76" s="287">
        <v>88696.506470283159</v>
      </c>
      <c r="AZ76" s="287">
        <v>91685.882008014116</v>
      </c>
      <c r="BA76" s="287">
        <v>92064.90760275675</v>
      </c>
      <c r="BB76" s="287">
        <v>92564.67576110884</v>
      </c>
      <c r="BC76" s="287">
        <v>95028.584717328849</v>
      </c>
      <c r="BD76" s="287">
        <v>95114.361189084622</v>
      </c>
      <c r="BE76" s="287">
        <v>88937.566046085514</v>
      </c>
      <c r="BF76" s="287">
        <v>90250.917203484525</v>
      </c>
      <c r="BG76" s="287">
        <v>94312.976009028993</v>
      </c>
      <c r="BH76" s="287">
        <v>96329.412555828952</v>
      </c>
      <c r="BI76" s="287">
        <v>96889.968807143014</v>
      </c>
      <c r="BJ76" s="288">
        <v>5.8191598644825593E-3</v>
      </c>
      <c r="BK76" s="288">
        <v>8.8746976600229122E-3</v>
      </c>
      <c r="BL76" s="288">
        <v>1</v>
      </c>
    </row>
    <row r="77" spans="1:64" x14ac:dyDescent="0.15">
      <c r="A77" s="122" t="s">
        <v>333</v>
      </c>
      <c r="B77" s="279">
        <v>11018.182082191783</v>
      </c>
      <c r="C77" s="279">
        <v>11677.425663013697</v>
      </c>
      <c r="D77" s="279">
        <v>12464.862558904109</v>
      </c>
      <c r="E77" s="279">
        <v>12971.331945355192</v>
      </c>
      <c r="F77" s="279">
        <v>13383.780002739726</v>
      </c>
      <c r="G77" s="279">
        <v>14177.9368630137</v>
      </c>
      <c r="H77" s="279">
        <v>14268.742997260271</v>
      </c>
      <c r="I77" s="279">
        <v>14580.01643169399</v>
      </c>
      <c r="J77" s="279">
        <v>14722.190936986301</v>
      </c>
      <c r="K77" s="279">
        <v>14230.227954692064</v>
      </c>
      <c r="L77" s="279">
        <v>13862.449460089432</v>
      </c>
      <c r="M77" s="279">
        <v>13839.013562785953</v>
      </c>
      <c r="N77" s="279">
        <v>14730.835685148166</v>
      </c>
      <c r="O77" s="279">
        <v>15762.405982548657</v>
      </c>
      <c r="P77" s="279">
        <v>16687.273459199645</v>
      </c>
      <c r="Q77" s="279">
        <v>17317.818792092374</v>
      </c>
      <c r="R77" s="279">
        <v>17752.323123081263</v>
      </c>
      <c r="S77" s="279">
        <v>18574.077588856893</v>
      </c>
      <c r="T77" s="279">
        <v>19096.006604659429</v>
      </c>
      <c r="U77" s="279">
        <v>19963.524844160791</v>
      </c>
      <c r="V77" s="279">
        <v>20302.856374431754</v>
      </c>
      <c r="W77" s="279">
        <v>19963.761164166099</v>
      </c>
      <c r="X77" s="279">
        <v>20115.840845633149</v>
      </c>
      <c r="Y77" s="279">
        <v>19947.009235242884</v>
      </c>
      <c r="Z77" s="279">
        <v>19213.366672062439</v>
      </c>
      <c r="AA77" s="279">
        <v>19290.810250671591</v>
      </c>
      <c r="AB77" s="279">
        <v>19842.415565962205</v>
      </c>
      <c r="AC77" s="279">
        <v>20035.40162423431</v>
      </c>
      <c r="AD77" s="279">
        <v>20155.084636830714</v>
      </c>
      <c r="AE77" s="279">
        <v>21023.931265086849</v>
      </c>
      <c r="AF77" s="279">
        <v>21351.827417149991</v>
      </c>
      <c r="AG77" s="279">
        <v>22015.653626409996</v>
      </c>
      <c r="AH77" s="279">
        <v>22351.285065043307</v>
      </c>
      <c r="AI77" s="279">
        <v>22314.024337633931</v>
      </c>
      <c r="AJ77" s="279">
        <v>21987.233110740246</v>
      </c>
      <c r="AK77" s="279">
        <v>22146.569295337802</v>
      </c>
      <c r="AL77" s="279">
        <v>22040.513973094079</v>
      </c>
      <c r="AM77" s="279">
        <v>22092.422357942931</v>
      </c>
      <c r="AN77" s="279">
        <v>21762.786722769932</v>
      </c>
      <c r="AO77" s="279">
        <v>21365.364888647237</v>
      </c>
      <c r="AP77" s="279">
        <v>20445.009802026394</v>
      </c>
      <c r="AQ77" s="279">
        <v>19987.735696913274</v>
      </c>
      <c r="AR77" s="279">
        <v>19695.048206266343</v>
      </c>
      <c r="AS77" s="279">
        <v>19058.74102551557</v>
      </c>
      <c r="AT77" s="279">
        <v>19177.86990822653</v>
      </c>
      <c r="AU77" s="279">
        <v>19356.908015963691</v>
      </c>
      <c r="AV77" s="279">
        <v>19530.164353140332</v>
      </c>
      <c r="AW77" s="279">
        <v>20469.9291472681</v>
      </c>
      <c r="AX77" s="279">
        <v>21670.064803621317</v>
      </c>
      <c r="AY77" s="279">
        <v>23579.523050576459</v>
      </c>
      <c r="AZ77" s="279">
        <v>24596.851622631533</v>
      </c>
      <c r="BA77" s="279">
        <v>24013.948431238266</v>
      </c>
      <c r="BB77" s="279">
        <v>24816.02812705133</v>
      </c>
      <c r="BC77" s="279">
        <v>27259.212208241672</v>
      </c>
      <c r="BD77" s="279">
        <v>29066.377856351461</v>
      </c>
      <c r="BE77" s="279">
        <v>28246.058046810605</v>
      </c>
      <c r="BF77" s="279">
        <v>28557.688427235349</v>
      </c>
      <c r="BG77" s="279">
        <v>29696.509415131262</v>
      </c>
      <c r="BH77" s="279">
        <v>31395.209689052936</v>
      </c>
      <c r="BI77" s="280">
        <v>31958.275178584816</v>
      </c>
      <c r="BJ77" s="131">
        <v>1.7934758044575672E-2</v>
      </c>
      <c r="BK77" s="131">
        <v>3.087220855474726E-2</v>
      </c>
      <c r="BL77" s="131">
        <v>0.32984090687650996</v>
      </c>
    </row>
    <row r="78" spans="1:64" x14ac:dyDescent="0.15">
      <c r="A78" s="122" t="s">
        <v>334</v>
      </c>
      <c r="B78" s="279">
        <v>20773.724904109593</v>
      </c>
      <c r="C78" s="279">
        <v>22883.503753424662</v>
      </c>
      <c r="D78" s="279">
        <v>24638.798794520546</v>
      </c>
      <c r="E78" s="279">
        <v>27446.966912568303</v>
      </c>
      <c r="F78" s="279">
        <v>30264.881452054793</v>
      </c>
      <c r="G78" s="279">
        <v>33896.846674516331</v>
      </c>
      <c r="H78" s="279">
        <v>36516.501494557044</v>
      </c>
      <c r="I78" s="279">
        <v>38973.848749624594</v>
      </c>
      <c r="J78" s="279">
        <v>43829.607464298279</v>
      </c>
      <c r="K78" s="279">
        <v>44440.855253329726</v>
      </c>
      <c r="L78" s="279">
        <v>41948.31266191935</v>
      </c>
      <c r="M78" s="279">
        <v>46601.174181543727</v>
      </c>
      <c r="N78" s="279">
        <v>48009.491176960248</v>
      </c>
      <c r="O78" s="279">
        <v>47559.948082919713</v>
      </c>
      <c r="P78" s="279">
        <v>49380.142557375453</v>
      </c>
      <c r="Q78" s="279">
        <v>45624.271230511782</v>
      </c>
      <c r="R78" s="279">
        <v>41740.945570777556</v>
      </c>
      <c r="S78" s="279">
        <v>38663.611171366822</v>
      </c>
      <c r="T78" s="279">
        <v>37495.832501091914</v>
      </c>
      <c r="U78" s="279">
        <v>37676.641826834777</v>
      </c>
      <c r="V78" s="279">
        <v>37041.768485307657</v>
      </c>
      <c r="W78" s="279">
        <v>40212.055732067638</v>
      </c>
      <c r="X78" s="279">
        <v>40290.513761295108</v>
      </c>
      <c r="Y78" s="279">
        <v>42893.490064161735</v>
      </c>
      <c r="Z78" s="279">
        <v>44578.173094400321</v>
      </c>
      <c r="AA78" s="279">
        <v>45731.072520010704</v>
      </c>
      <c r="AB78" s="279">
        <v>45023.08963041527</v>
      </c>
      <c r="AC78" s="279">
        <v>45668.606443715842</v>
      </c>
      <c r="AD78" s="279">
        <v>45737.062876712342</v>
      </c>
      <c r="AE78" s="279">
        <v>45852.991052054793</v>
      </c>
      <c r="AF78" s="279">
        <v>46489.177517103584</v>
      </c>
      <c r="AG78" s="279">
        <v>47462.426735936686</v>
      </c>
      <c r="AH78" s="279">
        <v>48898.865742994472</v>
      </c>
      <c r="AI78" s="279">
        <v>50700.34051087367</v>
      </c>
      <c r="AJ78" s="279">
        <v>49527.60427539247</v>
      </c>
      <c r="AK78" s="279">
        <v>52303.725107471313</v>
      </c>
      <c r="AL78" s="279">
        <v>52755.949843845796</v>
      </c>
      <c r="AM78" s="279">
        <v>51918.754079311009</v>
      </c>
      <c r="AN78" s="279">
        <v>55408.403888052359</v>
      </c>
      <c r="AO78" s="279">
        <v>59487.964373759802</v>
      </c>
      <c r="AP78" s="279">
        <v>61378.656486931934</v>
      </c>
      <c r="AQ78" s="279">
        <v>62499.542502662152</v>
      </c>
      <c r="AR78" s="279">
        <v>62679.72476153243</v>
      </c>
      <c r="AS78" s="279">
        <v>64000.196581224205</v>
      </c>
      <c r="AT78" s="279">
        <v>62246.262791482201</v>
      </c>
      <c r="AU78" s="279">
        <v>63873.453392261217</v>
      </c>
      <c r="AV78" s="279">
        <v>64494.268829234657</v>
      </c>
      <c r="AW78" s="279">
        <v>65698.406300293005</v>
      </c>
      <c r="AX78" s="279">
        <v>64865.840959785011</v>
      </c>
      <c r="AY78" s="279">
        <v>65116.983419706681</v>
      </c>
      <c r="AZ78" s="279">
        <v>67089.030385382532</v>
      </c>
      <c r="BA78" s="279">
        <v>68050.959171518494</v>
      </c>
      <c r="BB78" s="279">
        <v>67748.647634057488</v>
      </c>
      <c r="BC78" s="279">
        <v>67769.372509087174</v>
      </c>
      <c r="BD78" s="279">
        <v>66047.983332733187</v>
      </c>
      <c r="BE78" s="279">
        <v>60691.507999274902</v>
      </c>
      <c r="BF78" s="279">
        <v>61693.228776249176</v>
      </c>
      <c r="BG78" s="279">
        <v>64616.466593897734</v>
      </c>
      <c r="BH78" s="279">
        <v>64934.202866776046</v>
      </c>
      <c r="BI78" s="280">
        <v>64931.69362855822</v>
      </c>
      <c r="BJ78" s="131">
        <v>-3.8642781570397133E-5</v>
      </c>
      <c r="BK78" s="131">
        <v>-2.8491411619335771E-4</v>
      </c>
      <c r="BL78" s="131">
        <v>0.6701590931234902</v>
      </c>
    </row>
    <row r="79" spans="1:64" x14ac:dyDescent="0.15">
      <c r="A79" s="122" t="s">
        <v>414</v>
      </c>
      <c r="B79" s="279">
        <v>13687.355698630139</v>
      </c>
      <c r="C79" s="279">
        <v>15098.175424657536</v>
      </c>
      <c r="D79" s="279">
        <v>16100.828630136988</v>
      </c>
      <c r="E79" s="279">
        <v>17971.820081967213</v>
      </c>
      <c r="F79" s="279">
        <v>19955.774767123286</v>
      </c>
      <c r="G79" s="279">
        <v>22420.363698630135</v>
      </c>
      <c r="H79" s="279">
        <v>24214.93964383562</v>
      </c>
      <c r="I79" s="279">
        <v>25715.094016393447</v>
      </c>
      <c r="J79" s="279">
        <v>29272.92369863014</v>
      </c>
      <c r="K79" s="279">
        <v>29107.562520547945</v>
      </c>
      <c r="L79" s="279">
        <v>25675.387315068492</v>
      </c>
      <c r="M79" s="279">
        <v>29059.020229508202</v>
      </c>
      <c r="N79" s="279">
        <v>29503.025095890414</v>
      </c>
      <c r="O79" s="279">
        <v>28101.335904109586</v>
      </c>
      <c r="P79" s="279">
        <v>29400.132698630136</v>
      </c>
      <c r="Q79" s="279">
        <v>25418.993857923495</v>
      </c>
      <c r="R79" s="279">
        <v>21328.915342465756</v>
      </c>
      <c r="S79" s="279">
        <v>18270.930575342463</v>
      </c>
      <c r="T79" s="279">
        <v>16447.841287671232</v>
      </c>
      <c r="U79" s="279">
        <v>15956.020852459014</v>
      </c>
      <c r="V79" s="279">
        <v>15212.445452054797</v>
      </c>
      <c r="W79" s="279">
        <v>17608.568150684932</v>
      </c>
      <c r="X79" s="279">
        <v>17448.616931506851</v>
      </c>
      <c r="Y79" s="279">
        <v>19605.265136612023</v>
      </c>
      <c r="Z79" s="279">
        <v>21183.061356164384</v>
      </c>
      <c r="AA79" s="279">
        <v>22720.52182191781</v>
      </c>
      <c r="AB79" s="279">
        <v>22790.680054794517</v>
      </c>
      <c r="AC79" s="279">
        <v>24499.95404371585</v>
      </c>
      <c r="AD79" s="279">
        <v>25272.093589041095</v>
      </c>
      <c r="AE79" s="279">
        <v>25727.528164383562</v>
      </c>
      <c r="AF79" s="279">
        <v>26020.078971898114</v>
      </c>
      <c r="AG79" s="279">
        <v>26576.273904242706</v>
      </c>
      <c r="AH79" s="279">
        <v>27492.804283268444</v>
      </c>
      <c r="AI79" s="279">
        <v>29171.028228681876</v>
      </c>
      <c r="AJ79" s="279">
        <v>27754.524283476396</v>
      </c>
      <c r="AK79" s="279">
        <v>29396.597892461745</v>
      </c>
      <c r="AL79" s="279">
        <v>29003.646685715066</v>
      </c>
      <c r="AM79" s="279">
        <v>27010.325288371445</v>
      </c>
      <c r="AN79" s="279">
        <v>29385.147188524235</v>
      </c>
      <c r="AO79" s="279">
        <v>32077.883635089296</v>
      </c>
      <c r="AP79" s="279">
        <v>32919.754254060856</v>
      </c>
      <c r="AQ79" s="279">
        <v>33202.894152726556</v>
      </c>
      <c r="AR79" s="279">
        <v>32644.013982037715</v>
      </c>
      <c r="AS79" s="279">
        <v>33414.592268864057</v>
      </c>
      <c r="AT79" s="279">
        <v>31268.515437260874</v>
      </c>
      <c r="AU79" s="279">
        <v>31884.587554755628</v>
      </c>
      <c r="AV79" s="279">
        <v>32702.372966140723</v>
      </c>
      <c r="AW79" s="279">
        <v>34020.264982035093</v>
      </c>
      <c r="AX79" s="279">
        <v>32966.147535059594</v>
      </c>
      <c r="AY79" s="279">
        <v>32968.615791735967</v>
      </c>
      <c r="AZ79" s="279">
        <v>34522.151783155467</v>
      </c>
      <c r="BA79" s="279">
        <v>35680.329314628107</v>
      </c>
      <c r="BB79" s="279">
        <v>35541.479051702889</v>
      </c>
      <c r="BC79" s="279">
        <v>35588.947480835188</v>
      </c>
      <c r="BD79" s="279">
        <v>33616.921971398995</v>
      </c>
      <c r="BE79" s="279">
        <v>29794.776841402494</v>
      </c>
      <c r="BF79" s="279">
        <v>30676.71030711825</v>
      </c>
      <c r="BG79" s="279">
        <v>32999.729858895633</v>
      </c>
      <c r="BH79" s="279">
        <v>32783.383003887633</v>
      </c>
      <c r="BI79" s="280">
        <v>32798.046898288922</v>
      </c>
      <c r="BJ79" s="131">
        <v>4.4729655873365637E-4</v>
      </c>
      <c r="BK79" s="131">
        <v>-5.1857594267856744E-4</v>
      </c>
      <c r="BL79" s="131">
        <v>0.33850817893824064</v>
      </c>
    </row>
    <row r="80" spans="1:64" x14ac:dyDescent="0.15">
      <c r="A80" s="122" t="s">
        <v>415</v>
      </c>
      <c r="B80" s="279">
        <v>18104.551287671227</v>
      </c>
      <c r="C80" s="279">
        <v>19462.753991780824</v>
      </c>
      <c r="D80" s="279">
        <v>21002.832723287669</v>
      </c>
      <c r="E80" s="279">
        <v>22446.478775956282</v>
      </c>
      <c r="F80" s="279">
        <v>23692.886687671231</v>
      </c>
      <c r="G80" s="279">
        <v>25654.419838899903</v>
      </c>
      <c r="H80" s="279">
        <v>26570.304847981704</v>
      </c>
      <c r="I80" s="279">
        <v>27838.771164925151</v>
      </c>
      <c r="J80" s="279">
        <v>29278.874702654448</v>
      </c>
      <c r="K80" s="279">
        <v>29563.520687473851</v>
      </c>
      <c r="L80" s="279">
        <v>30135.374806940272</v>
      </c>
      <c r="M80" s="279">
        <v>31381.167514821482</v>
      </c>
      <c r="N80" s="279">
        <v>33237.301766217992</v>
      </c>
      <c r="O80" s="279">
        <v>35221.018161358777</v>
      </c>
      <c r="P80" s="279">
        <v>36667.283317944959</v>
      </c>
      <c r="Q80" s="279">
        <v>37523.096164680654</v>
      </c>
      <c r="R80" s="279">
        <v>38164.353351393052</v>
      </c>
      <c r="S80" s="279">
        <v>38966.758184881255</v>
      </c>
      <c r="T80" s="279">
        <v>40143.997818080112</v>
      </c>
      <c r="U80" s="279">
        <v>41684.145818536563</v>
      </c>
      <c r="V80" s="279">
        <v>42132.17940768462</v>
      </c>
      <c r="W80" s="279">
        <v>42567.248745548823</v>
      </c>
      <c r="X80" s="279">
        <v>42957.737675421391</v>
      </c>
      <c r="Y80" s="279">
        <v>43235.234162792593</v>
      </c>
      <c r="Z80" s="279">
        <v>42608.478410298369</v>
      </c>
      <c r="AA80" s="279">
        <v>42301.360948764472</v>
      </c>
      <c r="AB80" s="279">
        <v>42074.825141582973</v>
      </c>
      <c r="AC80" s="279">
        <v>41204.054024234312</v>
      </c>
      <c r="AD80" s="279">
        <v>40620.053924501954</v>
      </c>
      <c r="AE80" s="279">
        <v>41149.394152758076</v>
      </c>
      <c r="AF80" s="279">
        <v>41820.925962355468</v>
      </c>
      <c r="AG80" s="279">
        <v>42901.80645810398</v>
      </c>
      <c r="AH80" s="279">
        <v>43757.346524769331</v>
      </c>
      <c r="AI80" s="279">
        <v>43843.336619825721</v>
      </c>
      <c r="AJ80" s="279">
        <v>43760.313102656328</v>
      </c>
      <c r="AK80" s="279">
        <v>45053.696510347363</v>
      </c>
      <c r="AL80" s="279">
        <v>45792.817131224801</v>
      </c>
      <c r="AM80" s="279">
        <v>47000.851148882488</v>
      </c>
      <c r="AN80" s="279">
        <v>47786.043422298055</v>
      </c>
      <c r="AO80" s="279">
        <v>48775.445627317735</v>
      </c>
      <c r="AP80" s="279">
        <v>48903.912034897498</v>
      </c>
      <c r="AQ80" s="279">
        <v>49284.384046848892</v>
      </c>
      <c r="AR80" s="279">
        <v>49730.758985761036</v>
      </c>
      <c r="AS80" s="279">
        <v>49644.345337875704</v>
      </c>
      <c r="AT80" s="279">
        <v>50155.617262447835</v>
      </c>
      <c r="AU80" s="279">
        <v>51345.773853469305</v>
      </c>
      <c r="AV80" s="279">
        <v>51322.060216234291</v>
      </c>
      <c r="AW80" s="279">
        <v>52148.070465526012</v>
      </c>
      <c r="AX80" s="279">
        <v>53569.75822834672</v>
      </c>
      <c r="AY80" s="279">
        <v>55727.890678547163</v>
      </c>
      <c r="AZ80" s="279">
        <v>57163.730224858613</v>
      </c>
      <c r="BA80" s="279">
        <v>56384.57828812865</v>
      </c>
      <c r="BB80" s="279">
        <v>57023.196709405958</v>
      </c>
      <c r="BC80" s="279">
        <v>59439.637236493669</v>
      </c>
      <c r="BD80" s="279">
        <v>61497.439217685649</v>
      </c>
      <c r="BE80" s="279">
        <v>59142.789204683024</v>
      </c>
      <c r="BF80" s="279">
        <v>59574.206896366333</v>
      </c>
      <c r="BG80" s="279">
        <v>61313.246150133367</v>
      </c>
      <c r="BH80" s="279">
        <v>63546.029551941363</v>
      </c>
      <c r="BI80" s="280">
        <v>64091.921908854143</v>
      </c>
      <c r="BJ80" s="131">
        <v>8.5905029906956365E-3</v>
      </c>
      <c r="BK80" s="131">
        <v>1.4081988165959736E-2</v>
      </c>
      <c r="BL80" s="131">
        <v>0.66149182106175985</v>
      </c>
    </row>
    <row r="81" spans="1:64" x14ac:dyDescent="0.15">
      <c r="A81" s="143" t="s">
        <v>335</v>
      </c>
      <c r="B81" s="289">
        <v>697.09764383561617</v>
      </c>
      <c r="C81" s="289">
        <v>695.63940273972617</v>
      </c>
      <c r="D81" s="289">
        <v>702.71294246575349</v>
      </c>
      <c r="E81" s="289">
        <v>700.53326229508184</v>
      </c>
      <c r="F81" s="289">
        <v>696.42271506849306</v>
      </c>
      <c r="G81" s="289">
        <v>689.99163013698637</v>
      </c>
      <c r="H81" s="289">
        <v>671.79227123287671</v>
      </c>
      <c r="I81" s="289">
        <v>660.52409289617481</v>
      </c>
      <c r="J81" s="289">
        <v>665.02989589041101</v>
      </c>
      <c r="K81" s="289">
        <v>676.56933698630144</v>
      </c>
      <c r="L81" s="289">
        <v>679.93133972602743</v>
      </c>
      <c r="M81" s="289">
        <v>674.56988524590156</v>
      </c>
      <c r="N81" s="289">
        <v>663.82267671232887</v>
      </c>
      <c r="O81" s="289">
        <v>646.79873424657524</v>
      </c>
      <c r="P81" s="289">
        <v>623.87441917808223</v>
      </c>
      <c r="Q81" s="289">
        <v>608.25545901639362</v>
      </c>
      <c r="R81" s="289">
        <v>578.98980821917803</v>
      </c>
      <c r="S81" s="289">
        <v>630.45655616438376</v>
      </c>
      <c r="T81" s="289">
        <v>721.30429589041091</v>
      </c>
      <c r="U81" s="289">
        <v>725.19243169398908</v>
      </c>
      <c r="V81" s="289">
        <v>749.40421917808226</v>
      </c>
      <c r="W81" s="289">
        <v>767.21444657534266</v>
      </c>
      <c r="X81" s="289">
        <v>785.04874520547946</v>
      </c>
      <c r="Y81" s="289">
        <v>795.30803005464475</v>
      </c>
      <c r="Z81" s="289">
        <v>780.83192328767132</v>
      </c>
      <c r="AA81" s="289">
        <v>787.72772328767121</v>
      </c>
      <c r="AB81" s="289">
        <v>772.48609041095892</v>
      </c>
      <c r="AC81" s="289">
        <v>764.84060382513667</v>
      </c>
      <c r="AD81" s="289">
        <v>761.01738082191798</v>
      </c>
      <c r="AE81" s="289">
        <v>797.59306027397258</v>
      </c>
      <c r="AF81" s="289">
        <v>780.70415342465742</v>
      </c>
      <c r="AG81" s="289">
        <v>775.12173770491813</v>
      </c>
      <c r="AH81" s="289">
        <v>786.44187770684925</v>
      </c>
      <c r="AI81" s="289">
        <v>776.68748872328774</v>
      </c>
      <c r="AJ81" s="289">
        <v>803.58633772328778</v>
      </c>
      <c r="AK81" s="289">
        <v>852.06139877049179</v>
      </c>
      <c r="AL81" s="289">
        <v>829.61174041095899</v>
      </c>
      <c r="AM81" s="289">
        <v>897.61500747945195</v>
      </c>
      <c r="AN81" s="289">
        <v>890.18933553424654</v>
      </c>
      <c r="AO81" s="289">
        <v>891.23589953551902</v>
      </c>
      <c r="AP81" s="289">
        <v>867.21395883013702</v>
      </c>
      <c r="AQ81" s="289">
        <v>803.03628985205478</v>
      </c>
      <c r="AR81" s="289">
        <v>763.21767884714518</v>
      </c>
      <c r="AS81" s="289">
        <v>709.91696474931905</v>
      </c>
      <c r="AT81" s="289">
        <v>650.44982326932518</v>
      </c>
      <c r="AU81" s="289">
        <v>625.64037957993764</v>
      </c>
      <c r="AV81" s="289">
        <v>597.99167090988703</v>
      </c>
      <c r="AW81" s="289">
        <v>572.20709605249817</v>
      </c>
      <c r="AX81" s="289">
        <v>558.92660307472238</v>
      </c>
      <c r="AY81" s="289">
        <v>553.42204491465066</v>
      </c>
      <c r="AZ81" s="289">
        <v>533.93834391918051</v>
      </c>
      <c r="BA81" s="289">
        <v>468.41729762411489</v>
      </c>
      <c r="BB81" s="289">
        <v>463.42962642578044</v>
      </c>
      <c r="BC81" s="289">
        <v>447.52675639642803</v>
      </c>
      <c r="BD81" s="289">
        <v>413.62073604739726</v>
      </c>
      <c r="BE81" s="289">
        <v>392.45118288740713</v>
      </c>
      <c r="BF81" s="289">
        <v>371.62188222138633</v>
      </c>
      <c r="BG81" s="289">
        <v>344.21752268113153</v>
      </c>
      <c r="BH81" s="289">
        <v>327.56728076132714</v>
      </c>
      <c r="BI81" s="283">
        <v>329.50613032965941</v>
      </c>
      <c r="BJ81" s="290">
        <v>5.9189353827586721E-3</v>
      </c>
      <c r="BK81" s="290">
        <v>-5.0531186380648352E-2</v>
      </c>
      <c r="BL81" s="290">
        <v>3.4008281186005216E-3</v>
      </c>
    </row>
    <row r="82" spans="1:64" x14ac:dyDescent="0.15">
      <c r="A82" s="494" t="s">
        <v>454</v>
      </c>
      <c r="BI82" s="90"/>
      <c r="BL82" s="118"/>
    </row>
    <row r="83" spans="1:64" x14ac:dyDescent="0.15">
      <c r="A83" s="122" t="s">
        <v>455</v>
      </c>
      <c r="BI83" s="291"/>
    </row>
    <row r="84" spans="1:64" x14ac:dyDescent="0.15">
      <c r="A84" s="126" t="s">
        <v>456</v>
      </c>
      <c r="BI84" s="292"/>
    </row>
    <row r="85" spans="1:64" x14ac:dyDescent="0.15">
      <c r="A85" s="122" t="s">
        <v>359</v>
      </c>
      <c r="BI85" s="90"/>
    </row>
    <row r="86" spans="1:64" x14ac:dyDescent="0.15">
      <c r="A86" s="126" t="s">
        <v>375</v>
      </c>
      <c r="BI86" s="90"/>
    </row>
    <row r="87" spans="1:64" x14ac:dyDescent="0.15">
      <c r="A87" s="122" t="s">
        <v>457</v>
      </c>
      <c r="BI87" s="90"/>
    </row>
    <row r="88" spans="1:64" x14ac:dyDescent="0.15">
      <c r="A88" s="122" t="s">
        <v>338</v>
      </c>
      <c r="BI88" s="90"/>
    </row>
    <row r="89" spans="1:64" x14ac:dyDescent="0.15">
      <c r="A89" s="122" t="s">
        <v>363</v>
      </c>
      <c r="BI89" s="90"/>
    </row>
    <row r="90" spans="1:64" x14ac:dyDescent="0.15">
      <c r="A90" s="293" t="s">
        <v>458</v>
      </c>
      <c r="BI90" s="90"/>
    </row>
  </sheetData>
  <mergeCells count="1">
    <mergeCell ref="BJ2:BK2"/>
  </mergeCells>
  <conditionalFormatting sqref="BJ5:BL81">
    <cfRule type="cellIs" dxfId="237" priority="1" operator="lessThanOrEqual">
      <formula>0</formula>
    </cfRule>
    <cfRule type="cellIs" dxfId="236" priority="2" operator="greaterThan">
      <formula>0</formula>
    </cfRule>
  </conditionalFormatting>
  <conditionalFormatting sqref="BN5">
    <cfRule type="cellIs" dxfId="235" priority="3" operator="lessThanOrEqual">
      <formula>0</formula>
    </cfRule>
    <cfRule type="cellIs" dxfId="234" priority="4" operator="greaterThan">
      <formula>0</formula>
    </cfRule>
  </conditionalFormatting>
  <pageMargins left="0.75" right="0.75" top="1" bottom="1" header="0.5" footer="0.5"/>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41C9A4-FE44-4B90-98D8-F0CA41B3CDC0}">
  <sheetPr>
    <tabColor rgb="FFC40D42"/>
  </sheetPr>
  <dimension ref="A1:BO90"/>
  <sheetViews>
    <sheetView showGridLines="0" zoomScaleNormal="100" workbookViewId="0">
      <pane xSplit="1" ySplit="3" topLeftCell="B43" activePane="bottomRight" state="frozen"/>
      <selection activeCell="G101" sqref="G101"/>
      <selection pane="topRight" activeCell="G101" sqref="G101"/>
      <selection pane="bottomLeft" activeCell="G101" sqref="G101"/>
      <selection pane="bottomRight" activeCell="T89" sqref="T89"/>
    </sheetView>
  </sheetViews>
  <sheetFormatPr baseColWidth="10" defaultColWidth="8.5" defaultRowHeight="11" x14ac:dyDescent="0.15"/>
  <cols>
    <col min="1" max="1" width="25.5" style="122" customWidth="1"/>
    <col min="2" max="55" width="6.5" style="122" customWidth="1"/>
    <col min="56" max="59" width="6.5" style="90" customWidth="1"/>
    <col min="60" max="60" width="6.5" style="294" customWidth="1"/>
    <col min="61" max="63" width="7.5" style="122" customWidth="1"/>
    <col min="64" max="16384" width="8.5" style="122"/>
  </cols>
  <sheetData>
    <row r="1" spans="1:67" ht="13" x14ac:dyDescent="0.15">
      <c r="A1" s="277" t="s">
        <v>451</v>
      </c>
      <c r="BH1" s="90"/>
      <c r="BI1" s="294"/>
      <c r="BL1" s="155"/>
    </row>
    <row r="2" spans="1:67" x14ac:dyDescent="0.15">
      <c r="BF2" s="70"/>
      <c r="BG2" s="70"/>
      <c r="BH2" s="70"/>
      <c r="BI2" s="295"/>
      <c r="BJ2" s="1373" t="s">
        <v>230</v>
      </c>
      <c r="BK2" s="1373"/>
      <c r="BL2" s="278" t="s">
        <v>231</v>
      </c>
    </row>
    <row r="3" spans="1:67" x14ac:dyDescent="0.15">
      <c r="A3" s="122" t="s">
        <v>459</v>
      </c>
      <c r="B3" s="122">
        <v>1965</v>
      </c>
      <c r="C3" s="122">
        <v>1966</v>
      </c>
      <c r="D3" s="122">
        <v>1967</v>
      </c>
      <c r="E3" s="122">
        <v>1968</v>
      </c>
      <c r="F3" s="122">
        <v>1969</v>
      </c>
      <c r="G3" s="122">
        <v>1970</v>
      </c>
      <c r="H3" s="122">
        <v>1971</v>
      </c>
      <c r="I3" s="122">
        <v>1972</v>
      </c>
      <c r="J3" s="122">
        <v>1973</v>
      </c>
      <c r="K3" s="122">
        <v>1974</v>
      </c>
      <c r="L3" s="122">
        <v>1975</v>
      </c>
      <c r="M3" s="122">
        <v>1976</v>
      </c>
      <c r="N3" s="122">
        <v>1977</v>
      </c>
      <c r="O3" s="122">
        <v>1978</v>
      </c>
      <c r="P3" s="122">
        <v>1979</v>
      </c>
      <c r="Q3" s="122">
        <v>1980</v>
      </c>
      <c r="R3" s="122">
        <v>1981</v>
      </c>
      <c r="S3" s="122">
        <v>1982</v>
      </c>
      <c r="T3" s="122">
        <v>1983</v>
      </c>
      <c r="U3" s="122">
        <v>1984</v>
      </c>
      <c r="V3" s="122">
        <v>1985</v>
      </c>
      <c r="W3" s="122">
        <v>1986</v>
      </c>
      <c r="X3" s="122">
        <v>1987</v>
      </c>
      <c r="Y3" s="122">
        <v>1988</v>
      </c>
      <c r="Z3" s="122">
        <v>1989</v>
      </c>
      <c r="AA3" s="122">
        <v>1990</v>
      </c>
      <c r="AB3" s="122">
        <v>1991</v>
      </c>
      <c r="AC3" s="122">
        <v>1992</v>
      </c>
      <c r="AD3" s="122">
        <v>1993</v>
      </c>
      <c r="AE3" s="122">
        <v>1994</v>
      </c>
      <c r="AF3" s="122">
        <v>1995</v>
      </c>
      <c r="AG3" s="122">
        <v>1996</v>
      </c>
      <c r="AH3" s="122">
        <v>1997</v>
      </c>
      <c r="AI3" s="122">
        <v>1998</v>
      </c>
      <c r="AJ3" s="122">
        <v>1999</v>
      </c>
      <c r="AK3" s="122">
        <v>2000</v>
      </c>
      <c r="AL3" s="122">
        <v>2001</v>
      </c>
      <c r="AM3" s="122">
        <v>2002</v>
      </c>
      <c r="AN3" s="122">
        <v>2003</v>
      </c>
      <c r="AO3" s="122">
        <v>2004</v>
      </c>
      <c r="AP3" s="122">
        <v>2005</v>
      </c>
      <c r="AQ3" s="122">
        <v>2006</v>
      </c>
      <c r="AR3" s="122">
        <v>2007</v>
      </c>
      <c r="AS3" s="122">
        <v>2008</v>
      </c>
      <c r="AT3" s="122">
        <v>2009</v>
      </c>
      <c r="AU3" s="122">
        <v>2010</v>
      </c>
      <c r="AV3" s="122">
        <v>2011</v>
      </c>
      <c r="AW3" s="122">
        <v>2012</v>
      </c>
      <c r="AX3" s="122">
        <v>2013</v>
      </c>
      <c r="AY3" s="122">
        <v>2014</v>
      </c>
      <c r="AZ3" s="122">
        <v>2015</v>
      </c>
      <c r="BA3" s="122">
        <v>2016</v>
      </c>
      <c r="BB3" s="122">
        <v>2017</v>
      </c>
      <c r="BC3" s="122">
        <v>2018</v>
      </c>
      <c r="BD3" s="122">
        <v>2019</v>
      </c>
      <c r="BE3" s="122">
        <v>2020</v>
      </c>
      <c r="BF3" s="122">
        <v>2021</v>
      </c>
      <c r="BG3" s="72">
        <v>2022</v>
      </c>
      <c r="BH3" s="72">
        <v>2023</v>
      </c>
      <c r="BI3" s="296">
        <v>2024</v>
      </c>
      <c r="BJ3" s="278">
        <v>2024</v>
      </c>
      <c r="BK3" s="118" t="s">
        <v>233</v>
      </c>
      <c r="BL3" s="278">
        <v>2024</v>
      </c>
    </row>
    <row r="4" spans="1:67" x14ac:dyDescent="0.15">
      <c r="B4" s="118"/>
      <c r="C4" s="118"/>
      <c r="D4" s="118"/>
      <c r="E4" s="118"/>
      <c r="F4" s="118"/>
      <c r="G4" s="118"/>
      <c r="H4" s="118"/>
      <c r="I4" s="118"/>
      <c r="J4" s="118"/>
      <c r="K4" s="118"/>
      <c r="L4" s="118"/>
      <c r="M4" s="118"/>
      <c r="N4" s="118"/>
      <c r="O4" s="118"/>
      <c r="P4" s="118"/>
      <c r="Q4" s="118"/>
      <c r="R4" s="118"/>
      <c r="S4" s="118"/>
      <c r="T4" s="118"/>
      <c r="U4" s="118"/>
      <c r="V4" s="118"/>
      <c r="W4" s="118"/>
      <c r="X4" s="118"/>
      <c r="Y4" s="118"/>
      <c r="Z4" s="118"/>
      <c r="AA4" s="118"/>
      <c r="AB4" s="118"/>
      <c r="AC4" s="118"/>
      <c r="AD4" s="118"/>
      <c r="AE4" s="118"/>
      <c r="AF4" s="118"/>
      <c r="AG4" s="118"/>
      <c r="AH4" s="118"/>
      <c r="AI4" s="118"/>
      <c r="AJ4" s="118"/>
      <c r="AK4" s="118"/>
      <c r="AL4" s="118"/>
      <c r="AM4" s="118"/>
      <c r="AN4" s="118"/>
      <c r="AO4" s="118"/>
      <c r="AP4" s="118"/>
      <c r="AQ4" s="118"/>
      <c r="AR4" s="118"/>
      <c r="AS4" s="118"/>
      <c r="AT4" s="118"/>
      <c r="AU4" s="118"/>
      <c r="AV4" s="118"/>
      <c r="AW4" s="118"/>
      <c r="AX4" s="118"/>
      <c r="AY4" s="118"/>
      <c r="AZ4" s="118"/>
      <c r="BA4" s="118"/>
      <c r="BB4" s="118"/>
      <c r="BC4" s="118"/>
      <c r="BD4" s="118"/>
      <c r="BE4" s="118"/>
      <c r="BF4" s="118"/>
      <c r="BG4" s="118"/>
      <c r="BH4" s="118"/>
      <c r="BI4" s="297"/>
      <c r="BJ4" s="118"/>
      <c r="BK4" s="118"/>
      <c r="BL4" s="118"/>
    </row>
    <row r="5" spans="1:67" x14ac:dyDescent="0.15">
      <c r="A5" s="122" t="s">
        <v>234</v>
      </c>
      <c r="B5" s="128">
        <v>43.874177666038129</v>
      </c>
      <c r="C5" s="128">
        <v>48.212154151415433</v>
      </c>
      <c r="D5" s="128">
        <v>52.701139990880073</v>
      </c>
      <c r="E5" s="128">
        <v>57.119336169376794</v>
      </c>
      <c r="F5" s="128">
        <v>62.218043301075127</v>
      </c>
      <c r="G5" s="128">
        <v>70.067889119492932</v>
      </c>
      <c r="H5" s="128">
        <v>75.163773186789101</v>
      </c>
      <c r="I5" s="128">
        <v>86.713147285350146</v>
      </c>
      <c r="J5" s="128">
        <v>100.3146117675754</v>
      </c>
      <c r="K5" s="128">
        <v>94.386547785713702</v>
      </c>
      <c r="L5" s="128">
        <v>81.575800398679505</v>
      </c>
      <c r="M5" s="128">
        <v>75.304625877894139</v>
      </c>
      <c r="N5" s="128">
        <v>75.574321454803098</v>
      </c>
      <c r="O5" s="128">
        <v>75.189874986365169</v>
      </c>
      <c r="P5" s="128">
        <v>86.27456744266982</v>
      </c>
      <c r="Q5" s="128">
        <v>83.269484915423632</v>
      </c>
      <c r="R5" s="128">
        <v>75.361602899835134</v>
      </c>
      <c r="S5" s="128">
        <v>74.564140117617256</v>
      </c>
      <c r="T5" s="128">
        <v>78.560493011336263</v>
      </c>
      <c r="U5" s="128">
        <v>83.81566941791209</v>
      </c>
      <c r="V5" s="128">
        <v>85.685227414491891</v>
      </c>
      <c r="W5" s="128">
        <v>85.736020938203211</v>
      </c>
      <c r="X5" s="128">
        <v>90.294386274372485</v>
      </c>
      <c r="Y5" s="128">
        <v>95.094967555094826</v>
      </c>
      <c r="Z5" s="128">
        <v>92.620480902627747</v>
      </c>
      <c r="AA5" s="128">
        <v>92.757850318282806</v>
      </c>
      <c r="AB5" s="128">
        <v>93.214508286721369</v>
      </c>
      <c r="AC5" s="128">
        <v>97.159778246102817</v>
      </c>
      <c r="AD5" s="128">
        <v>102.28114487254609</v>
      </c>
      <c r="AE5" s="128">
        <v>106.69214625622024</v>
      </c>
      <c r="AF5" s="128">
        <v>111.90632276476946</v>
      </c>
      <c r="AG5" s="128">
        <v>115.45352734672797</v>
      </c>
      <c r="AH5" s="128">
        <v>120.70414179946053</v>
      </c>
      <c r="AI5" s="128">
        <v>125.08790392752616</v>
      </c>
      <c r="AJ5" s="128">
        <v>120.99674926592536</v>
      </c>
      <c r="AK5" s="128">
        <v>125.08584994877907</v>
      </c>
      <c r="AL5" s="128">
        <v>126.17001862244393</v>
      </c>
      <c r="AM5" s="128">
        <v>133.00249563465539</v>
      </c>
      <c r="AN5" s="128">
        <v>140.62878237960777</v>
      </c>
      <c r="AO5" s="128">
        <v>145.15822210457685</v>
      </c>
      <c r="AP5" s="128">
        <v>142.67888058675348</v>
      </c>
      <c r="AQ5" s="128">
        <v>150.99839370176966</v>
      </c>
      <c r="AR5" s="128">
        <v>155.67229095076164</v>
      </c>
      <c r="AS5" s="128">
        <v>153.23999463632188</v>
      </c>
      <c r="AT5" s="128">
        <v>153.15251220457202</v>
      </c>
      <c r="AU5" s="128">
        <v>160.63037896775168</v>
      </c>
      <c r="AV5" s="128">
        <v>170.13081963427987</v>
      </c>
      <c r="AW5" s="128">
        <v>182.91294336076419</v>
      </c>
      <c r="AX5" s="128">
        <v>195.40962258959621</v>
      </c>
      <c r="AY5" s="128">
        <v>209.77701033853955</v>
      </c>
      <c r="AZ5" s="128">
        <v>216.07442399576871</v>
      </c>
      <c r="BA5" s="128">
        <v>218.84494084655083</v>
      </c>
      <c r="BB5" s="128">
        <v>236.62385391120117</v>
      </c>
      <c r="BC5" s="128">
        <v>257.74506725600276</v>
      </c>
      <c r="BD5" s="128">
        <v>263.427148435996</v>
      </c>
      <c r="BE5" s="128">
        <v>251.96448309141394</v>
      </c>
      <c r="BF5" s="128">
        <v>266.61853975468586</v>
      </c>
      <c r="BG5" s="298">
        <v>273.92822796327238</v>
      </c>
      <c r="BH5" s="298">
        <v>277.70705547852879</v>
      </c>
      <c r="BI5" s="297">
        <v>289.94605053836369</v>
      </c>
      <c r="BJ5" s="281">
        <v>4.1218948205097528E-2</v>
      </c>
      <c r="BK5" s="131">
        <v>3.2894418401631098E-2</v>
      </c>
      <c r="BL5" s="131">
        <v>6.3827475242501472E-2</v>
      </c>
    </row>
    <row r="6" spans="1:67" x14ac:dyDescent="0.15">
      <c r="A6" s="122" t="s">
        <v>235</v>
      </c>
      <c r="B6" s="128">
        <v>18.053894057433876</v>
      </c>
      <c r="C6" s="128">
        <v>18.489541890426842</v>
      </c>
      <c r="D6" s="128">
        <v>20.463760935884828</v>
      </c>
      <c r="E6" s="128">
        <v>21.90066560774525</v>
      </c>
      <c r="F6" s="128">
        <v>22.965008950407174</v>
      </c>
      <c r="G6" s="128">
        <v>24.179006882989182</v>
      </c>
      <c r="H6" s="128">
        <v>24.10731916395633</v>
      </c>
      <c r="I6" s="128">
        <v>25.097617426820964</v>
      </c>
      <c r="J6" s="128">
        <v>25.85938910319441</v>
      </c>
      <c r="K6" s="128">
        <v>32.416192673272313</v>
      </c>
      <c r="L6" s="128">
        <v>40.154693290976468</v>
      </c>
      <c r="M6" s="128">
        <v>44.773750850918994</v>
      </c>
      <c r="N6" s="128">
        <v>54.365702291808475</v>
      </c>
      <c r="O6" s="128">
        <v>66.692308952928428</v>
      </c>
      <c r="P6" s="128">
        <v>80.659911000176479</v>
      </c>
      <c r="Q6" s="128">
        <v>107.18790257923</v>
      </c>
      <c r="R6" s="128">
        <v>127.99533948516248</v>
      </c>
      <c r="S6" s="128">
        <v>151.01307894007007</v>
      </c>
      <c r="T6" s="128">
        <v>147.12454932808913</v>
      </c>
      <c r="U6" s="128">
        <v>148.31125028363965</v>
      </c>
      <c r="V6" s="128">
        <v>145.85386380253635</v>
      </c>
      <c r="W6" s="128">
        <v>136.88176386052493</v>
      </c>
      <c r="X6" s="128">
        <v>143.03522048256559</v>
      </c>
      <c r="Y6" s="128">
        <v>142.69090840329775</v>
      </c>
      <c r="Z6" s="128">
        <v>143.06522073468975</v>
      </c>
      <c r="AA6" s="128">
        <v>145.16869884556155</v>
      </c>
      <c r="AB6" s="128">
        <v>152.81729610192261</v>
      </c>
      <c r="AC6" s="128">
        <v>153.03168859340352</v>
      </c>
      <c r="AD6" s="128">
        <v>153.27678807220957</v>
      </c>
      <c r="AE6" s="128">
        <v>154.17297446599565</v>
      </c>
      <c r="AF6" s="128">
        <v>150.21331468282958</v>
      </c>
      <c r="AG6" s="128">
        <v>162.3596822542159</v>
      </c>
      <c r="AH6" s="128">
        <v>169.61947710434484</v>
      </c>
      <c r="AI6" s="128">
        <v>173.47418314327987</v>
      </c>
      <c r="AJ6" s="128">
        <v>165.492187812022</v>
      </c>
      <c r="AK6" s="128">
        <v>170.32185158657433</v>
      </c>
      <c r="AL6" s="128">
        <v>175.86720299448149</v>
      </c>
      <c r="AM6" s="128">
        <v>177.82085665576838</v>
      </c>
      <c r="AN6" s="128">
        <v>188.2001334714175</v>
      </c>
      <c r="AO6" s="128">
        <v>190.04269262893598</v>
      </c>
      <c r="AP6" s="128">
        <v>186.49138781361088</v>
      </c>
      <c r="AQ6" s="128">
        <v>182.5451712975204</v>
      </c>
      <c r="AR6" s="128">
        <v>172.23128550304546</v>
      </c>
      <c r="AS6" s="128">
        <v>156.89625853117013</v>
      </c>
      <c r="AT6" s="128">
        <v>146.66416965100385</v>
      </c>
      <c r="AU6" s="128">
        <v>145.60052152892331</v>
      </c>
      <c r="AV6" s="128">
        <v>144.51852616565054</v>
      </c>
      <c r="AW6" s="128">
        <v>143.85728055771142</v>
      </c>
      <c r="AX6" s="128">
        <v>141.84563620596859</v>
      </c>
      <c r="AY6" s="128">
        <v>137.09767706263594</v>
      </c>
      <c r="AZ6" s="128">
        <v>127.51506654305882</v>
      </c>
      <c r="BA6" s="128">
        <v>121.35057390858248</v>
      </c>
      <c r="BB6" s="128">
        <v>109.47169397952261</v>
      </c>
      <c r="BC6" s="128">
        <v>102.29067903547582</v>
      </c>
      <c r="BD6" s="128">
        <v>94.918412205118273</v>
      </c>
      <c r="BE6" s="128">
        <v>95.053068677488653</v>
      </c>
      <c r="BF6" s="128">
        <v>96.44093312015525</v>
      </c>
      <c r="BG6" s="298">
        <v>97.631194951506984</v>
      </c>
      <c r="BH6" s="298">
        <v>102.53648967616365</v>
      </c>
      <c r="BI6" s="297">
        <v>96.370417265748969</v>
      </c>
      <c r="BJ6" s="281">
        <v>-6.270333206958445E-2</v>
      </c>
      <c r="BK6" s="131">
        <v>-3.4635410782810072E-2</v>
      </c>
      <c r="BL6" s="131">
        <v>2.1214568747247892E-2</v>
      </c>
    </row>
    <row r="7" spans="1:67" x14ac:dyDescent="0.15">
      <c r="A7" s="122" t="s">
        <v>95</v>
      </c>
      <c r="B7" s="128">
        <v>427.69444187422283</v>
      </c>
      <c r="C7" s="128">
        <v>454.53886083980245</v>
      </c>
      <c r="D7" s="128">
        <v>484.22163039515146</v>
      </c>
      <c r="E7" s="128">
        <v>502.88033200207656</v>
      </c>
      <c r="F7" s="128">
        <v>511.35172358714942</v>
      </c>
      <c r="G7" s="128">
        <v>533.4898489719784</v>
      </c>
      <c r="H7" s="128">
        <v>525.88784979898344</v>
      </c>
      <c r="I7" s="128">
        <v>527.88788946866441</v>
      </c>
      <c r="J7" s="128">
        <v>514.65228662062793</v>
      </c>
      <c r="K7" s="128">
        <v>491.40630301585196</v>
      </c>
      <c r="L7" s="128">
        <v>469.77040174938725</v>
      </c>
      <c r="M7" s="128">
        <v>457.97983431165414</v>
      </c>
      <c r="N7" s="128">
        <v>462.80377728814784</v>
      </c>
      <c r="O7" s="128">
        <v>484.20565930410851</v>
      </c>
      <c r="P7" s="128">
        <v>476.99132891861535</v>
      </c>
      <c r="Q7" s="128">
        <v>480.19339543879556</v>
      </c>
      <c r="R7" s="128">
        <v>478.79670029216817</v>
      </c>
      <c r="S7" s="128">
        <v>480.72324889833266</v>
      </c>
      <c r="T7" s="128">
        <v>482.96264854096989</v>
      </c>
      <c r="U7" s="128">
        <v>496.13658194352217</v>
      </c>
      <c r="V7" s="128">
        <v>498.70513480785718</v>
      </c>
      <c r="W7" s="128">
        <v>482.3294815704644</v>
      </c>
      <c r="X7" s="128">
        <v>467.26028940346981</v>
      </c>
      <c r="Y7" s="128">
        <v>459.06196218957132</v>
      </c>
      <c r="Z7" s="128">
        <v>429.03308969684531</v>
      </c>
      <c r="AA7" s="128">
        <v>416.6172508602059</v>
      </c>
      <c r="AB7" s="128">
        <v>422.89670770503085</v>
      </c>
      <c r="AC7" s="128">
        <v>413.03186607347669</v>
      </c>
      <c r="AD7" s="128">
        <v>397.00649521906581</v>
      </c>
      <c r="AE7" s="128">
        <v>387.49936297069866</v>
      </c>
      <c r="AF7" s="128">
        <v>383.55375478998894</v>
      </c>
      <c r="AG7" s="128">
        <v>382.05795272911661</v>
      </c>
      <c r="AH7" s="128">
        <v>379.95006403554311</v>
      </c>
      <c r="AI7" s="128">
        <v>368.12954108464425</v>
      </c>
      <c r="AJ7" s="128">
        <v>352.62596458969682</v>
      </c>
      <c r="AK7" s="128">
        <v>347.58154374850903</v>
      </c>
      <c r="AL7" s="128">
        <v>344.51115613450543</v>
      </c>
      <c r="AM7" s="128">
        <v>341.90560049286768</v>
      </c>
      <c r="AN7" s="128">
        <v>332.55659818052942</v>
      </c>
      <c r="AO7" s="128">
        <v>325.35728194358035</v>
      </c>
      <c r="AP7" s="128">
        <v>308.98828017020941</v>
      </c>
      <c r="AQ7" s="128">
        <v>304.5032550553384</v>
      </c>
      <c r="AR7" s="128">
        <v>304.97649452129815</v>
      </c>
      <c r="AS7" s="128">
        <v>302.22217952813219</v>
      </c>
      <c r="AT7" s="128">
        <v>322.58641645707752</v>
      </c>
      <c r="AU7" s="128">
        <v>333.14515657394486</v>
      </c>
      <c r="AV7" s="128">
        <v>346.42191742386257</v>
      </c>
      <c r="AW7" s="128">
        <v>395.27768177835071</v>
      </c>
      <c r="AX7" s="128">
        <v>448.57665299905852</v>
      </c>
      <c r="AY7" s="128">
        <v>524.13028703985663</v>
      </c>
      <c r="AZ7" s="128">
        <v>566.66899367359724</v>
      </c>
      <c r="BA7" s="128">
        <v>542.87445222902988</v>
      </c>
      <c r="BB7" s="128">
        <v>574.26989315575406</v>
      </c>
      <c r="BC7" s="128">
        <v>669.99999722160976</v>
      </c>
      <c r="BD7" s="128">
        <v>751.11460443736757</v>
      </c>
      <c r="BE7" s="128">
        <v>713.5425294841699</v>
      </c>
      <c r="BF7" s="128">
        <v>717.92639611338132</v>
      </c>
      <c r="BG7" s="298">
        <v>766.15229598951908</v>
      </c>
      <c r="BH7" s="298">
        <v>829.54583436825578</v>
      </c>
      <c r="BI7" s="297">
        <v>857.90055382315984</v>
      </c>
      <c r="BJ7" s="281">
        <v>3.135538482993705E-2</v>
      </c>
      <c r="BK7" s="131">
        <v>5.0508979954193567E-2</v>
      </c>
      <c r="BL7" s="131">
        <v>0.18885453434528116</v>
      </c>
    </row>
    <row r="8" spans="1:67" s="90" customFormat="1" x14ac:dyDescent="0.15">
      <c r="A8" s="133" t="s">
        <v>236</v>
      </c>
      <c r="B8" s="134">
        <v>489.62251359769482</v>
      </c>
      <c r="C8" s="134">
        <v>521.24055688164469</v>
      </c>
      <c r="D8" s="134">
        <v>557.38653132191632</v>
      </c>
      <c r="E8" s="134">
        <v>581.9003337791986</v>
      </c>
      <c r="F8" s="134">
        <v>596.53477583863173</v>
      </c>
      <c r="G8" s="134">
        <v>627.73674497446052</v>
      </c>
      <c r="H8" s="134">
        <v>625.15894214972889</v>
      </c>
      <c r="I8" s="134">
        <v>639.69865418083555</v>
      </c>
      <c r="J8" s="134">
        <v>640.82628749139781</v>
      </c>
      <c r="K8" s="134">
        <v>618.20904347483793</v>
      </c>
      <c r="L8" s="134">
        <v>591.50089543904323</v>
      </c>
      <c r="M8" s="134">
        <v>578.05821104046731</v>
      </c>
      <c r="N8" s="134">
        <v>592.74380103475937</v>
      </c>
      <c r="O8" s="134">
        <v>626.08784324340218</v>
      </c>
      <c r="P8" s="134">
        <v>643.92580736146169</v>
      </c>
      <c r="Q8" s="134">
        <v>670.65078293344914</v>
      </c>
      <c r="R8" s="134">
        <v>682.15364267716575</v>
      </c>
      <c r="S8" s="134">
        <v>706.30046795601993</v>
      </c>
      <c r="T8" s="134">
        <v>708.64769088039532</v>
      </c>
      <c r="U8" s="134">
        <v>728.26350164507392</v>
      </c>
      <c r="V8" s="134">
        <v>730.24422602488539</v>
      </c>
      <c r="W8" s="134">
        <v>704.94726636919245</v>
      </c>
      <c r="X8" s="134">
        <v>700.58989616040787</v>
      </c>
      <c r="Y8" s="134">
        <v>696.8478381479639</v>
      </c>
      <c r="Z8" s="134">
        <v>664.7187913341628</v>
      </c>
      <c r="AA8" s="134">
        <v>654.54380002405037</v>
      </c>
      <c r="AB8" s="134">
        <v>668.92851209367484</v>
      </c>
      <c r="AC8" s="134">
        <v>663.22333291298298</v>
      </c>
      <c r="AD8" s="134">
        <v>652.5644281638215</v>
      </c>
      <c r="AE8" s="134">
        <v>648.36448369291452</v>
      </c>
      <c r="AF8" s="134">
        <v>645.67339223758802</v>
      </c>
      <c r="AG8" s="134">
        <v>659.87116233006043</v>
      </c>
      <c r="AH8" s="134">
        <v>670.27368293934842</v>
      </c>
      <c r="AI8" s="134">
        <v>666.69162815545019</v>
      </c>
      <c r="AJ8" s="134">
        <v>639.11490166764418</v>
      </c>
      <c r="AK8" s="134">
        <v>642.98924528386237</v>
      </c>
      <c r="AL8" s="134">
        <v>646.54837775143073</v>
      </c>
      <c r="AM8" s="134">
        <v>652.72895278329145</v>
      </c>
      <c r="AN8" s="134">
        <v>661.38551403155475</v>
      </c>
      <c r="AO8" s="134">
        <v>660.55819667709329</v>
      </c>
      <c r="AP8" s="134">
        <v>638.15854857057377</v>
      </c>
      <c r="AQ8" s="134">
        <v>638.04682005462848</v>
      </c>
      <c r="AR8" s="134">
        <v>632.88007097510524</v>
      </c>
      <c r="AS8" s="134">
        <v>612.35843269562417</v>
      </c>
      <c r="AT8" s="134">
        <v>622.40309831265336</v>
      </c>
      <c r="AU8" s="134">
        <v>639.37605707061982</v>
      </c>
      <c r="AV8" s="134">
        <v>661.07126322379293</v>
      </c>
      <c r="AW8" s="134">
        <v>722.04790569682632</v>
      </c>
      <c r="AX8" s="134">
        <v>785.83191179462335</v>
      </c>
      <c r="AY8" s="134">
        <v>871.00497444103212</v>
      </c>
      <c r="AZ8" s="134">
        <v>910.25848421242472</v>
      </c>
      <c r="BA8" s="134">
        <v>883.06996698416322</v>
      </c>
      <c r="BB8" s="134">
        <v>920.36544104647783</v>
      </c>
      <c r="BC8" s="134">
        <v>1030.0357435130882</v>
      </c>
      <c r="BD8" s="134">
        <v>1109.4601650784819</v>
      </c>
      <c r="BE8" s="134">
        <v>1060.5600812530724</v>
      </c>
      <c r="BF8" s="134">
        <v>1080.9858689882224</v>
      </c>
      <c r="BG8" s="300">
        <v>1137.7117189042983</v>
      </c>
      <c r="BH8" s="300">
        <v>1209.7893795229484</v>
      </c>
      <c r="BI8" s="300">
        <v>1244.2170216272725</v>
      </c>
      <c r="BJ8" s="284">
        <v>2.5647556980098685E-2</v>
      </c>
      <c r="BK8" s="285">
        <v>3.6304896805523512E-2</v>
      </c>
      <c r="BL8" s="285">
        <v>0.2738965783350305</v>
      </c>
      <c r="BO8" s="301"/>
    </row>
    <row r="9" spans="1:67" x14ac:dyDescent="0.15">
      <c r="B9" s="128"/>
      <c r="C9" s="128"/>
      <c r="D9" s="128"/>
      <c r="E9" s="128"/>
      <c r="F9" s="128"/>
      <c r="G9" s="128"/>
      <c r="H9" s="128"/>
      <c r="I9" s="128"/>
      <c r="J9" s="128"/>
      <c r="K9" s="128"/>
      <c r="L9" s="128"/>
      <c r="M9" s="128"/>
      <c r="N9" s="128"/>
      <c r="O9" s="128"/>
      <c r="P9" s="128"/>
      <c r="Q9" s="128"/>
      <c r="R9" s="128"/>
      <c r="S9" s="128"/>
      <c r="T9" s="128"/>
      <c r="U9" s="128"/>
      <c r="V9" s="128"/>
      <c r="W9" s="128"/>
      <c r="X9" s="128"/>
      <c r="Y9" s="128"/>
      <c r="Z9" s="128"/>
      <c r="AA9" s="128"/>
      <c r="AB9" s="128"/>
      <c r="AC9" s="128"/>
      <c r="AD9" s="128"/>
      <c r="AE9" s="128"/>
      <c r="AF9" s="128"/>
      <c r="AG9" s="128"/>
      <c r="AH9" s="128"/>
      <c r="AI9" s="128"/>
      <c r="AJ9" s="128"/>
      <c r="AK9" s="128"/>
      <c r="AL9" s="128"/>
      <c r="AM9" s="128"/>
      <c r="AN9" s="128"/>
      <c r="AO9" s="128"/>
      <c r="AP9" s="128"/>
      <c r="AQ9" s="128"/>
      <c r="AR9" s="128"/>
      <c r="AS9" s="128"/>
      <c r="AT9" s="128"/>
      <c r="AU9" s="128"/>
      <c r="AV9" s="128"/>
      <c r="AW9" s="128"/>
      <c r="AX9" s="128"/>
      <c r="AY9" s="128"/>
      <c r="AZ9" s="128"/>
      <c r="BA9" s="128"/>
      <c r="BB9" s="128"/>
      <c r="BC9" s="128"/>
      <c r="BD9" s="128"/>
      <c r="BE9" s="128"/>
      <c r="BF9" s="128"/>
      <c r="BG9" s="297"/>
      <c r="BH9" s="297"/>
      <c r="BI9" s="297"/>
      <c r="BJ9" s="281"/>
      <c r="BK9" s="131"/>
      <c r="BL9" s="131"/>
    </row>
    <row r="10" spans="1:67" x14ac:dyDescent="0.15">
      <c r="A10" s="122" t="s">
        <v>237</v>
      </c>
      <c r="B10" s="128">
        <v>13.764758620689655</v>
      </c>
      <c r="C10" s="128">
        <v>14.643965517241378</v>
      </c>
      <c r="D10" s="128">
        <v>15.962275862068966</v>
      </c>
      <c r="E10" s="128">
        <v>17.487586206896552</v>
      </c>
      <c r="F10" s="128">
        <v>18.106758620689654</v>
      </c>
      <c r="G10" s="128">
        <v>20.00051724137931</v>
      </c>
      <c r="H10" s="128">
        <v>21.570862068965518</v>
      </c>
      <c r="I10" s="128">
        <v>22.218034482758618</v>
      </c>
      <c r="J10" s="128">
        <v>21.601172413793105</v>
      </c>
      <c r="K10" s="128">
        <v>21.144758620689654</v>
      </c>
      <c r="L10" s="128">
        <v>20.260551724137933</v>
      </c>
      <c r="M10" s="128">
        <v>20.414137931034482</v>
      </c>
      <c r="N10" s="128">
        <v>22.061965517241383</v>
      </c>
      <c r="O10" s="128">
        <v>23.209862068965517</v>
      </c>
      <c r="P10" s="128">
        <v>24.278103448275861</v>
      </c>
      <c r="Q10" s="128">
        <v>25.267034482758618</v>
      </c>
      <c r="R10" s="128">
        <v>25.736379310344827</v>
      </c>
      <c r="S10" s="128">
        <v>25.571310344827587</v>
      </c>
      <c r="T10" s="128">
        <v>25.667310344827587</v>
      </c>
      <c r="U10" s="128">
        <v>25.141758620689654</v>
      </c>
      <c r="V10" s="128">
        <v>24.158620689655173</v>
      </c>
      <c r="W10" s="128">
        <v>22.868655172413792</v>
      </c>
      <c r="X10" s="128">
        <v>22.572586206896549</v>
      </c>
      <c r="Y10" s="128">
        <v>23.719758620689657</v>
      </c>
      <c r="Z10" s="128">
        <v>24.229965517241382</v>
      </c>
      <c r="AA10" s="128">
        <v>25.436551724137932</v>
      </c>
      <c r="AB10" s="128">
        <v>25.882000000000001</v>
      </c>
      <c r="AC10" s="128">
        <v>29.040448275862069</v>
      </c>
      <c r="AD10" s="128">
        <v>31.067827586206896</v>
      </c>
      <c r="AE10" s="128">
        <v>34.510999999999996</v>
      </c>
      <c r="AF10" s="128">
        <v>37.456931034482764</v>
      </c>
      <c r="AG10" s="128">
        <v>40.816000000000003</v>
      </c>
      <c r="AH10" s="128">
        <v>43.385586206896555</v>
      </c>
      <c r="AI10" s="128">
        <v>44.028068965517235</v>
      </c>
      <c r="AJ10" s="128">
        <v>41.688864354238412</v>
      </c>
      <c r="AK10" s="128">
        <v>41.347472470874436</v>
      </c>
      <c r="AL10" s="128">
        <v>43.929170951818669</v>
      </c>
      <c r="AM10" s="128">
        <v>43.274054114454771</v>
      </c>
      <c r="AN10" s="128">
        <v>43.094021579079595</v>
      </c>
      <c r="AO10" s="128">
        <v>41.02583572363433</v>
      </c>
      <c r="AP10" s="128">
        <v>39.369076661885089</v>
      </c>
      <c r="AQ10" s="128">
        <v>39.43316778169774</v>
      </c>
      <c r="AR10" s="128">
        <v>38.214468714503084</v>
      </c>
      <c r="AS10" s="128">
        <v>37.804794196333432</v>
      </c>
      <c r="AT10" s="128">
        <v>34.043661370416523</v>
      </c>
      <c r="AU10" s="128">
        <v>33.27852624833703</v>
      </c>
      <c r="AV10" s="128">
        <v>31.185337295536616</v>
      </c>
      <c r="AW10" s="128">
        <v>30.840746719979396</v>
      </c>
      <c r="AX10" s="128">
        <v>30.185947770314694</v>
      </c>
      <c r="AY10" s="128">
        <v>29.786304925727961</v>
      </c>
      <c r="AZ10" s="128">
        <v>30.045688435394577</v>
      </c>
      <c r="BA10" s="128">
        <v>28.636087537311511</v>
      </c>
      <c r="BB10" s="128">
        <v>27.258442075489974</v>
      </c>
      <c r="BC10" s="128">
        <v>27.559680627809612</v>
      </c>
      <c r="BD10" s="128">
        <v>33.829027672341923</v>
      </c>
      <c r="BE10" s="128">
        <v>33.731233885193525</v>
      </c>
      <c r="BF10" s="128">
        <v>37.579203193635088</v>
      </c>
      <c r="BG10" s="298">
        <v>45.359361634747721</v>
      </c>
      <c r="BH10" s="298">
        <v>51.188915221032772</v>
      </c>
      <c r="BI10" s="297">
        <v>58.638348103950349</v>
      </c>
      <c r="BJ10" s="281">
        <v>0.14239838421238415</v>
      </c>
      <c r="BK10" s="131">
        <v>7.0080646873121211E-2</v>
      </c>
      <c r="BL10" s="131">
        <v>1.2908393492226101E-2</v>
      </c>
      <c r="BO10" s="299"/>
    </row>
    <row r="11" spans="1:67" x14ac:dyDescent="0.15">
      <c r="A11" s="122" t="s">
        <v>238</v>
      </c>
      <c r="B11" s="128">
        <v>5.0451912790697673</v>
      </c>
      <c r="C11" s="128">
        <v>6.1592901162790694</v>
      </c>
      <c r="D11" s="128">
        <v>7.7508598837209304</v>
      </c>
      <c r="E11" s="128">
        <v>8.5168625581395343</v>
      </c>
      <c r="F11" s="128">
        <v>9.2893773255813965</v>
      </c>
      <c r="G11" s="128">
        <v>8.7927371089820419</v>
      </c>
      <c r="H11" s="128">
        <v>9.2039482905955925</v>
      </c>
      <c r="I11" s="128">
        <v>9.028128802452084</v>
      </c>
      <c r="J11" s="128">
        <v>9.1558473934147013</v>
      </c>
      <c r="K11" s="128">
        <v>9.5538351658765777</v>
      </c>
      <c r="L11" s="128">
        <v>9.3109717034417443</v>
      </c>
      <c r="M11" s="128">
        <v>9.0676291279912657</v>
      </c>
      <c r="N11" s="128">
        <v>8.7377290162797578</v>
      </c>
      <c r="O11" s="128">
        <v>8.6883214863134288</v>
      </c>
      <c r="P11" s="128">
        <v>9.0005870313536995</v>
      </c>
      <c r="Q11" s="128">
        <v>9.880955109173799</v>
      </c>
      <c r="R11" s="128">
        <v>11.540088339404059</v>
      </c>
      <c r="S11" s="128">
        <v>14.062198345339111</v>
      </c>
      <c r="T11" s="128">
        <v>17.828963160767586</v>
      </c>
      <c r="U11" s="128">
        <v>24.9559813815852</v>
      </c>
      <c r="V11" s="128">
        <v>29.47046180685475</v>
      </c>
      <c r="W11" s="128">
        <v>30.986360499261863</v>
      </c>
      <c r="X11" s="128">
        <v>30.826442576756442</v>
      </c>
      <c r="Y11" s="128">
        <v>30.124096672117584</v>
      </c>
      <c r="Z11" s="128">
        <v>32.172448131340026</v>
      </c>
      <c r="AA11" s="128">
        <v>34.127761948563574</v>
      </c>
      <c r="AB11" s="128">
        <v>33.730057384859755</v>
      </c>
      <c r="AC11" s="128">
        <v>34.240785989746179</v>
      </c>
      <c r="AD11" s="128">
        <v>34.946269428651227</v>
      </c>
      <c r="AE11" s="128">
        <v>36.240051415532108</v>
      </c>
      <c r="AF11" s="128">
        <v>37.503994192804306</v>
      </c>
      <c r="AG11" s="128">
        <v>42.533312854220917</v>
      </c>
      <c r="AH11" s="128">
        <v>45.596169627330319</v>
      </c>
      <c r="AI11" s="128">
        <v>52.679210487191732</v>
      </c>
      <c r="AJ11" s="128">
        <v>59.496580264545017</v>
      </c>
      <c r="AK11" s="128">
        <v>67.08903453231575</v>
      </c>
      <c r="AL11" s="128">
        <v>70.227112598325874</v>
      </c>
      <c r="AM11" s="128">
        <v>78.606672542191134</v>
      </c>
      <c r="AN11" s="128">
        <v>81.514975953524413</v>
      </c>
      <c r="AO11" s="128">
        <v>80.904117301748926</v>
      </c>
      <c r="AP11" s="128">
        <v>88.981417027536793</v>
      </c>
      <c r="AQ11" s="128">
        <v>94.035510696022357</v>
      </c>
      <c r="AR11" s="128">
        <v>95.366684522690093</v>
      </c>
      <c r="AS11" s="128">
        <v>99.119159628314165</v>
      </c>
      <c r="AT11" s="128">
        <v>105.98588542653965</v>
      </c>
      <c r="AU11" s="128">
        <v>111.640045557611</v>
      </c>
      <c r="AV11" s="128">
        <v>114.02711175693518</v>
      </c>
      <c r="AW11" s="128">
        <v>112.36653298174832</v>
      </c>
      <c r="AX11" s="128">
        <v>110.15286817303692</v>
      </c>
      <c r="AY11" s="128">
        <v>122.45466901686081</v>
      </c>
      <c r="AZ11" s="128">
        <v>132.19289085716409</v>
      </c>
      <c r="BA11" s="128">
        <v>136.70706349674131</v>
      </c>
      <c r="BB11" s="128">
        <v>142.64181583403996</v>
      </c>
      <c r="BC11" s="128">
        <v>140.60316099808094</v>
      </c>
      <c r="BD11" s="128">
        <v>151.19917060803527</v>
      </c>
      <c r="BE11" s="128">
        <v>159.34492715727174</v>
      </c>
      <c r="BF11" s="128">
        <v>156.9118650864622</v>
      </c>
      <c r="BG11" s="298">
        <v>163.21586056226701</v>
      </c>
      <c r="BH11" s="298">
        <v>183.57336056474648</v>
      </c>
      <c r="BI11" s="297">
        <v>182.07651654875653</v>
      </c>
      <c r="BJ11" s="281">
        <v>-1.0863890223647199E-2</v>
      </c>
      <c r="BK11" s="131">
        <v>4.0465917747608771E-2</v>
      </c>
      <c r="BL11" s="131">
        <v>4.0081540447535743E-2</v>
      </c>
    </row>
    <row r="12" spans="1:67" x14ac:dyDescent="0.15">
      <c r="A12" s="122" t="s">
        <v>240</v>
      </c>
      <c r="B12" s="128">
        <v>10.654545603821466</v>
      </c>
      <c r="C12" s="128">
        <v>10.443867393143256</v>
      </c>
      <c r="D12" s="128">
        <v>10.075180524456387</v>
      </c>
      <c r="E12" s="128">
        <v>9.2577621137483206</v>
      </c>
      <c r="F12" s="128">
        <v>11.233910683186545</v>
      </c>
      <c r="G12" s="128">
        <v>11.759925138080312</v>
      </c>
      <c r="H12" s="128">
        <v>11.675790068169379</v>
      </c>
      <c r="I12" s="128">
        <v>10.577425496342737</v>
      </c>
      <c r="J12" s="128">
        <v>9.9479563118873457</v>
      </c>
      <c r="K12" s="128">
        <v>9.0737779519331241</v>
      </c>
      <c r="L12" s="128">
        <v>8.4994473553266676</v>
      </c>
      <c r="M12" s="128">
        <v>7.9417811315121671</v>
      </c>
      <c r="N12" s="128">
        <v>7.4672603373637862</v>
      </c>
      <c r="O12" s="128">
        <v>7.0985734686769177</v>
      </c>
      <c r="P12" s="128">
        <v>6.6772170473204957</v>
      </c>
      <c r="Q12" s="128">
        <v>6.8011384982833256</v>
      </c>
      <c r="R12" s="128">
        <v>7.2565821266855766</v>
      </c>
      <c r="S12" s="128">
        <v>7.6464730308006184</v>
      </c>
      <c r="T12" s="128">
        <v>8.2046340747375233</v>
      </c>
      <c r="U12" s="128">
        <v>9.0193203164651443</v>
      </c>
      <c r="V12" s="128">
        <v>9.5213728914763411</v>
      </c>
      <c r="W12" s="128">
        <v>16.052397422500871</v>
      </c>
      <c r="X12" s="128">
        <v>20.361039259590985</v>
      </c>
      <c r="Y12" s="128">
        <v>19.994312106284518</v>
      </c>
      <c r="Z12" s="128">
        <v>21.361760760312489</v>
      </c>
      <c r="AA12" s="128">
        <v>23.373465243568695</v>
      </c>
      <c r="AB12" s="128">
        <v>22.578194954470817</v>
      </c>
      <c r="AC12" s="128">
        <v>23.268770980743394</v>
      </c>
      <c r="AD12" s="128">
        <v>24.031738393790121</v>
      </c>
      <c r="AE12" s="128">
        <v>24.120907946459671</v>
      </c>
      <c r="AF12" s="128">
        <v>31.015584863412453</v>
      </c>
      <c r="AG12" s="128">
        <v>33.360582206299455</v>
      </c>
      <c r="AH12" s="128">
        <v>34.837703512962129</v>
      </c>
      <c r="AI12" s="128">
        <v>40.408859954222024</v>
      </c>
      <c r="AJ12" s="128">
        <v>43.705837736975674</v>
      </c>
      <c r="AK12" s="128">
        <v>36.283116883116882</v>
      </c>
      <c r="AL12" s="128">
        <v>31.812409812409811</v>
      </c>
      <c r="AM12" s="128">
        <v>30.443001443001446</v>
      </c>
      <c r="AN12" s="128">
        <v>28.494227994227998</v>
      </c>
      <c r="AO12" s="128">
        <v>27.9010303030303</v>
      </c>
      <c r="AP12" s="128">
        <v>27.712707647907646</v>
      </c>
      <c r="AQ12" s="128">
        <v>27.778381673881675</v>
      </c>
      <c r="AR12" s="128">
        <v>27.972479365079366</v>
      </c>
      <c r="AS12" s="128">
        <v>31.036497402597405</v>
      </c>
      <c r="AT12" s="128">
        <v>35.320372438672443</v>
      </c>
      <c r="AU12" s="128">
        <v>41.391136940836944</v>
      </c>
      <c r="AV12" s="128">
        <v>48.206583116883117</v>
      </c>
      <c r="AW12" s="128">
        <v>49.862573881673882</v>
      </c>
      <c r="AX12" s="128">
        <v>53.189490471774896</v>
      </c>
      <c r="AY12" s="128">
        <v>52.162821596491661</v>
      </c>
      <c r="AZ12" s="128">
        <v>52.963155699855704</v>
      </c>
      <c r="BA12" s="128">
        <v>46.787709477633477</v>
      </c>
      <c r="BB12" s="128">
        <v>44.981902112265509</v>
      </c>
      <c r="BC12" s="128">
        <v>45.584496226538107</v>
      </c>
      <c r="BD12" s="128">
        <v>46.656255394949504</v>
      </c>
      <c r="BE12" s="128">
        <v>41.251981477633485</v>
      </c>
      <c r="BF12" s="128">
        <v>38.783549783549788</v>
      </c>
      <c r="BG12" s="298">
        <v>39.729754617604634</v>
      </c>
      <c r="BH12" s="298">
        <v>41.041877877344888</v>
      </c>
      <c r="BI12" s="297">
        <v>40.806422869580139</v>
      </c>
      <c r="BJ12" s="281">
        <v>-8.4535110079920761E-3</v>
      </c>
      <c r="BK12" s="131">
        <v>-2.4254077618681813E-2</v>
      </c>
      <c r="BL12" s="131">
        <v>8.9829502440439447E-3</v>
      </c>
    </row>
    <row r="13" spans="1:67" x14ac:dyDescent="0.15">
      <c r="A13" s="122" t="s">
        <v>241</v>
      </c>
      <c r="B13" s="128">
        <v>0.42878120411160064</v>
      </c>
      <c r="C13" s="128">
        <v>0.37518355359765054</v>
      </c>
      <c r="D13" s="128">
        <v>0.3215859030837005</v>
      </c>
      <c r="E13" s="128">
        <v>0.26872246696035246</v>
      </c>
      <c r="F13" s="128">
        <v>0.21439060205580032</v>
      </c>
      <c r="G13" s="128">
        <v>0.21439060205580032</v>
      </c>
      <c r="H13" s="128">
        <v>0.21439060205580032</v>
      </c>
      <c r="I13" s="128">
        <v>4.1920704845814978</v>
      </c>
      <c r="J13" s="128">
        <v>11.201908957415567</v>
      </c>
      <c r="K13" s="128">
        <v>9.4867841409691636</v>
      </c>
      <c r="L13" s="128">
        <v>8.6292217327459628</v>
      </c>
      <c r="M13" s="128">
        <v>10.103964757709251</v>
      </c>
      <c r="N13" s="128">
        <v>9.8398355612942439</v>
      </c>
      <c r="O13" s="128">
        <v>10.889656438300674</v>
      </c>
      <c r="P13" s="128">
        <v>11.532828244468075</v>
      </c>
      <c r="Q13" s="128">
        <v>11.026980100258243</v>
      </c>
      <c r="R13" s="128">
        <v>11.372035292926224</v>
      </c>
      <c r="S13" s="128">
        <v>11.372035292926224</v>
      </c>
      <c r="T13" s="128">
        <v>12.819171856802877</v>
      </c>
      <c r="U13" s="128">
        <v>13.943589974175909</v>
      </c>
      <c r="V13" s="128">
        <v>15.223301863385489</v>
      </c>
      <c r="W13" s="128">
        <v>15.866473669552889</v>
      </c>
      <c r="X13" s="128">
        <v>9.3889222239100718</v>
      </c>
      <c r="Y13" s="128">
        <v>16.501132887741154</v>
      </c>
      <c r="Z13" s="128">
        <v>15.240399513899439</v>
      </c>
      <c r="AA13" s="128">
        <v>15.522755633196619</v>
      </c>
      <c r="AB13" s="128">
        <v>16.304588257633299</v>
      </c>
      <c r="AC13" s="128">
        <v>17.455699954428074</v>
      </c>
      <c r="AD13" s="128">
        <v>18.725815914729861</v>
      </c>
      <c r="AE13" s="128">
        <v>20.601733682718113</v>
      </c>
      <c r="AF13" s="128">
        <v>20.999049369588334</v>
      </c>
      <c r="AG13" s="128">
        <v>20.926899255658512</v>
      </c>
      <c r="AH13" s="128">
        <v>21.084112537343664</v>
      </c>
      <c r="AI13" s="128">
        <v>20.440940731176266</v>
      </c>
      <c r="AJ13" s="128">
        <v>20.333745430148362</v>
      </c>
      <c r="AK13" s="128">
        <v>21.592452529241992</v>
      </c>
      <c r="AL13" s="128">
        <v>21.908640310901816</v>
      </c>
      <c r="AM13" s="128">
        <v>21.073210035951188</v>
      </c>
      <c r="AN13" s="128">
        <v>22.466748949313892</v>
      </c>
      <c r="AO13" s="128">
        <v>28.332706972504941</v>
      </c>
      <c r="AP13" s="128">
        <v>28.5768811079042</v>
      </c>
      <c r="AQ13" s="128">
        <v>28.774099958124463</v>
      </c>
      <c r="AR13" s="128">
        <v>27.456051034482762</v>
      </c>
      <c r="AS13" s="128">
        <v>27.188947794825054</v>
      </c>
      <c r="AT13" s="128">
        <v>26.114913413337387</v>
      </c>
      <c r="AU13" s="128">
        <v>26.116052723175859</v>
      </c>
      <c r="AV13" s="128">
        <v>26.809280549546816</v>
      </c>
      <c r="AW13" s="128">
        <v>27.098113548954377</v>
      </c>
      <c r="AX13" s="128">
        <v>28.24277970079498</v>
      </c>
      <c r="AY13" s="128">
        <v>29.829981578267255</v>
      </c>
      <c r="AZ13" s="128">
        <v>29.108608534508068</v>
      </c>
      <c r="BA13" s="128">
        <v>29.47304122613804</v>
      </c>
      <c r="BB13" s="128">
        <v>28.477105596182085</v>
      </c>
      <c r="BC13" s="128">
        <v>27.72282984772394</v>
      </c>
      <c r="BD13" s="128">
        <v>28.460511480029375</v>
      </c>
      <c r="BE13" s="128">
        <v>25.763542077826727</v>
      </c>
      <c r="BF13" s="128">
        <v>25.345319622173278</v>
      </c>
      <c r="BG13" s="298">
        <v>25.778721585903089</v>
      </c>
      <c r="BH13" s="298">
        <v>25.473589251835538</v>
      </c>
      <c r="BI13" s="297">
        <v>25.543876245227604</v>
      </c>
      <c r="BJ13" s="281">
        <v>1.9431175881434726E-5</v>
      </c>
      <c r="BK13" s="131">
        <v>-1.5391951231999879E-2</v>
      </c>
      <c r="BL13" s="131">
        <v>5.6231189409633384E-3</v>
      </c>
    </row>
    <row r="14" spans="1:67" x14ac:dyDescent="0.15">
      <c r="A14" s="122" t="s">
        <v>453</v>
      </c>
      <c r="B14" s="279">
        <v>0</v>
      </c>
      <c r="C14" s="279">
        <v>0</v>
      </c>
      <c r="D14" s="279">
        <v>0</v>
      </c>
      <c r="E14" s="279">
        <v>0</v>
      </c>
      <c r="F14" s="279">
        <v>0</v>
      </c>
      <c r="G14" s="279">
        <v>0</v>
      </c>
      <c r="H14" s="279">
        <v>0</v>
      </c>
      <c r="I14" s="279">
        <v>0</v>
      </c>
      <c r="J14" s="279">
        <v>0</v>
      </c>
      <c r="K14" s="279">
        <v>0</v>
      </c>
      <c r="L14" s="279">
        <v>0</v>
      </c>
      <c r="M14" s="279">
        <v>0</v>
      </c>
      <c r="N14" s="279">
        <v>0</v>
      </c>
      <c r="O14" s="279">
        <v>0</v>
      </c>
      <c r="P14" s="279">
        <v>0</v>
      </c>
      <c r="Q14" s="279">
        <v>0</v>
      </c>
      <c r="R14" s="279">
        <v>0</v>
      </c>
      <c r="S14" s="279">
        <v>0</v>
      </c>
      <c r="T14" s="279">
        <v>0</v>
      </c>
      <c r="U14" s="279">
        <v>0</v>
      </c>
      <c r="V14" s="279">
        <v>0</v>
      </c>
      <c r="W14" s="279">
        <v>0</v>
      </c>
      <c r="X14" s="279">
        <v>0</v>
      </c>
      <c r="Y14" s="279">
        <v>0</v>
      </c>
      <c r="Z14" s="279">
        <v>0</v>
      </c>
      <c r="AA14" s="279">
        <v>0</v>
      </c>
      <c r="AB14" s="279">
        <v>0</v>
      </c>
      <c r="AC14" s="279">
        <v>0</v>
      </c>
      <c r="AD14" s="279">
        <v>0</v>
      </c>
      <c r="AE14" s="279">
        <v>0</v>
      </c>
      <c r="AF14" s="279">
        <v>0</v>
      </c>
      <c r="AG14" s="279">
        <v>0</v>
      </c>
      <c r="AH14" s="279">
        <v>0</v>
      </c>
      <c r="AI14" s="279">
        <v>0</v>
      </c>
      <c r="AJ14" s="279">
        <v>0</v>
      </c>
      <c r="AK14" s="279">
        <v>0</v>
      </c>
      <c r="AL14" s="279">
        <v>0</v>
      </c>
      <c r="AM14" s="279">
        <v>0</v>
      </c>
      <c r="AN14" s="279">
        <v>0</v>
      </c>
      <c r="AO14" s="279">
        <v>0</v>
      </c>
      <c r="AP14" s="279">
        <v>0</v>
      </c>
      <c r="AQ14" s="279">
        <v>0</v>
      </c>
      <c r="AR14" s="279">
        <v>0</v>
      </c>
      <c r="AS14" s="279">
        <v>0</v>
      </c>
      <c r="AT14" s="279">
        <v>0</v>
      </c>
      <c r="AU14" s="279">
        <v>0</v>
      </c>
      <c r="AV14" s="279">
        <v>0</v>
      </c>
      <c r="AW14" s="279">
        <v>0</v>
      </c>
      <c r="AX14" s="279">
        <v>0</v>
      </c>
      <c r="AY14" s="279">
        <v>0</v>
      </c>
      <c r="AZ14" s="279">
        <v>0</v>
      </c>
      <c r="BA14" s="279">
        <v>0</v>
      </c>
      <c r="BB14" s="279">
        <v>0</v>
      </c>
      <c r="BC14" s="279">
        <v>0</v>
      </c>
      <c r="BD14" s="279">
        <v>5.82537517053206E-2</v>
      </c>
      <c r="BE14" s="279">
        <v>3.7100954979536156</v>
      </c>
      <c r="BF14" s="279">
        <v>5.8219645293315141</v>
      </c>
      <c r="BG14" s="298">
        <v>13.834924965893588</v>
      </c>
      <c r="BH14" s="298">
        <v>19.478990450204638</v>
      </c>
      <c r="BI14" s="297">
        <v>30.754993178717598</v>
      </c>
      <c r="BJ14" s="281">
        <v>0.57456636272379069</v>
      </c>
      <c r="BK14" s="131" t="s">
        <v>289</v>
      </c>
      <c r="BL14" s="131">
        <v>6.7702717869515053E-3</v>
      </c>
    </row>
    <row r="15" spans="1:67" x14ac:dyDescent="0.15">
      <c r="A15" s="122" t="s">
        <v>242</v>
      </c>
      <c r="B15" s="128">
        <v>3.3941650880568299</v>
      </c>
      <c r="C15" s="128">
        <v>3.3941650880568299</v>
      </c>
      <c r="D15" s="128">
        <v>3.8119047160968869</v>
      </c>
      <c r="E15" s="128">
        <v>3.9794298357259135</v>
      </c>
      <c r="F15" s="128">
        <v>3.8641221696018939</v>
      </c>
      <c r="G15" s="128">
        <v>3.8626915544373737</v>
      </c>
      <c r="H15" s="128">
        <v>3.2992959893443832</v>
      </c>
      <c r="I15" s="128">
        <v>3.450698219130778</v>
      </c>
      <c r="J15" s="128">
        <v>3.7540885501455281</v>
      </c>
      <c r="K15" s="128">
        <v>4.093859651719205</v>
      </c>
      <c r="L15" s="128">
        <v>3.7980164520743922</v>
      </c>
      <c r="M15" s="128">
        <v>4.0373153075822605</v>
      </c>
      <c r="N15" s="128">
        <v>4.7962997138769667</v>
      </c>
      <c r="O15" s="128">
        <v>7.9150407725321887</v>
      </c>
      <c r="P15" s="128">
        <v>10.043980400572245</v>
      </c>
      <c r="Q15" s="128">
        <v>10.244848927038626</v>
      </c>
      <c r="R15" s="128">
        <v>10.11249356223176</v>
      </c>
      <c r="S15" s="128">
        <v>10.222031044349071</v>
      </c>
      <c r="T15" s="128">
        <v>8.934808440629471</v>
      </c>
      <c r="U15" s="128">
        <v>9.6752121602288987</v>
      </c>
      <c r="V15" s="128">
        <v>9.8773796852646623</v>
      </c>
      <c r="W15" s="128">
        <v>9.3069316165951363</v>
      </c>
      <c r="X15" s="128">
        <v>8.5815859799713881</v>
      </c>
      <c r="Y15" s="128">
        <v>7.4352832618025753</v>
      </c>
      <c r="Z15" s="128">
        <v>6.8457274678111588</v>
      </c>
      <c r="AA15" s="128">
        <v>6.7675014306151651</v>
      </c>
      <c r="AB15" s="128">
        <v>6.0305343347639493</v>
      </c>
      <c r="AC15" s="128">
        <v>6.0877731044349073</v>
      </c>
      <c r="AD15" s="128">
        <v>6.6304771101573676</v>
      </c>
      <c r="AE15" s="128">
        <v>6.6842253218884116</v>
      </c>
      <c r="AF15" s="128">
        <v>6.3945972818311869</v>
      </c>
      <c r="AG15" s="128">
        <v>6.3183167381974252</v>
      </c>
      <c r="AH15" s="128">
        <v>6.2420872625918813</v>
      </c>
      <c r="AI15" s="128">
        <v>6.0296698090868732</v>
      </c>
      <c r="AJ15" s="128">
        <v>5.5145630272171626</v>
      </c>
      <c r="AK15" s="128">
        <v>5.1610244573667252</v>
      </c>
      <c r="AL15" s="128">
        <v>5.0374967376320514</v>
      </c>
      <c r="AM15" s="128">
        <v>4.8976816215282915</v>
      </c>
      <c r="AN15" s="128">
        <v>4.7316782342794461</v>
      </c>
      <c r="AO15" s="128">
        <v>4.6898283302916495</v>
      </c>
      <c r="AP15" s="128">
        <v>5.3218443655917254</v>
      </c>
      <c r="AQ15" s="128">
        <v>5.5400861267543622</v>
      </c>
      <c r="AR15" s="128">
        <v>5.4852238823092643</v>
      </c>
      <c r="AS15" s="128">
        <v>5.7012475615174001</v>
      </c>
      <c r="AT15" s="128">
        <v>6.8930615772799344</v>
      </c>
      <c r="AU15" s="128">
        <v>7.2774474060508085</v>
      </c>
      <c r="AV15" s="128">
        <v>6.9678238933067078</v>
      </c>
      <c r="AW15" s="128">
        <v>6.8651271829075577</v>
      </c>
      <c r="AX15" s="128">
        <v>7.3144646890061669</v>
      </c>
      <c r="AY15" s="128">
        <v>7.541427224434436</v>
      </c>
      <c r="AZ15" s="128">
        <v>6.5354120082514831</v>
      </c>
      <c r="BA15" s="128">
        <v>5.8488129093605306</v>
      </c>
      <c r="BB15" s="128">
        <v>5.6934459296308688</v>
      </c>
      <c r="BC15" s="128">
        <v>5.8578061560635275</v>
      </c>
      <c r="BD15" s="128">
        <v>6.10530189928593</v>
      </c>
      <c r="BE15" s="128">
        <v>5.4664666196538558</v>
      </c>
      <c r="BF15" s="128">
        <v>5.3050724912080724</v>
      </c>
      <c r="BG15" s="298">
        <v>5.3878345892667152</v>
      </c>
      <c r="BH15" s="298">
        <v>5.1491445138175402</v>
      </c>
      <c r="BI15" s="297">
        <v>5.2164642443132347</v>
      </c>
      <c r="BJ15" s="281">
        <v>1.0306002444869788E-2</v>
      </c>
      <c r="BK15" s="131">
        <v>-3.6188133510551279E-2</v>
      </c>
      <c r="BL15" s="131">
        <v>1.1483299799706806E-3</v>
      </c>
    </row>
    <row r="16" spans="1:67" x14ac:dyDescent="0.15">
      <c r="A16" s="122" t="s">
        <v>243</v>
      </c>
      <c r="B16" s="128">
        <v>6.6714597902097896</v>
      </c>
      <c r="C16" s="128">
        <v>7.5629116219601293</v>
      </c>
      <c r="D16" s="128">
        <v>8.8505642678217313</v>
      </c>
      <c r="E16" s="128">
        <v>9.4852103120759832</v>
      </c>
      <c r="F16" s="128">
        <v>7.7754409769335142</v>
      </c>
      <c r="G16" s="128">
        <v>6.933514246947083</v>
      </c>
      <c r="H16" s="128">
        <v>6.388738127544098</v>
      </c>
      <c r="I16" s="128">
        <v>7.0021709633649936</v>
      </c>
      <c r="J16" s="128">
        <v>8.2211668928086841</v>
      </c>
      <c r="K16" s="128">
        <v>9.2611940298507474</v>
      </c>
      <c r="L16" s="128">
        <v>10.697421981004071</v>
      </c>
      <c r="M16" s="128">
        <v>10.5280868385346</v>
      </c>
      <c r="N16" s="128">
        <v>11.341248303934872</v>
      </c>
      <c r="O16" s="128">
        <v>11.390773405698779</v>
      </c>
      <c r="P16" s="128">
        <v>10.598371777476256</v>
      </c>
      <c r="Q16" s="128">
        <v>10.5280868385346</v>
      </c>
      <c r="R16" s="128">
        <v>9.3602442333785625</v>
      </c>
      <c r="S16" s="128">
        <v>8.7659430122116682</v>
      </c>
      <c r="T16" s="128">
        <v>7.9240162822252378</v>
      </c>
      <c r="U16" s="128">
        <v>8.4423337856173681</v>
      </c>
      <c r="V16" s="128">
        <v>8.635691994572591</v>
      </c>
      <c r="W16" s="128">
        <v>8.297985828433589</v>
      </c>
      <c r="X16" s="128">
        <v>7.6136039499472341</v>
      </c>
      <c r="Y16" s="128">
        <v>7.4448141112618718</v>
      </c>
      <c r="Z16" s="128">
        <v>7.3433619779888435</v>
      </c>
      <c r="AA16" s="128">
        <v>7.3749479873360473</v>
      </c>
      <c r="AB16" s="128">
        <v>7.2443085997750174</v>
      </c>
      <c r="AC16" s="128">
        <v>6.9489840482900185</v>
      </c>
      <c r="AD16" s="128">
        <v>6.4526858278537382</v>
      </c>
      <c r="AE16" s="128">
        <v>6.7634833553676836</v>
      </c>
      <c r="AF16" s="128">
        <v>6.7357926857553725</v>
      </c>
      <c r="AG16" s="128">
        <v>6.6756491667536437</v>
      </c>
      <c r="AH16" s="128">
        <v>6.437474848948729</v>
      </c>
      <c r="AI16" s="128">
        <v>6.3969192933931733</v>
      </c>
      <c r="AJ16" s="128">
        <v>6.6445416275267011</v>
      </c>
      <c r="AK16" s="128">
        <v>6.5723261062418885</v>
      </c>
      <c r="AL16" s="128">
        <v>6.3254054411780167</v>
      </c>
      <c r="AM16" s="128">
        <v>7.2789108143465153</v>
      </c>
      <c r="AN16" s="128">
        <v>7.6689482223003189</v>
      </c>
      <c r="AO16" s="128">
        <v>7.1223565416213459</v>
      </c>
      <c r="AP16" s="128">
        <v>8.1089782989038461</v>
      </c>
      <c r="AQ16" s="128">
        <v>8.1814303776462154</v>
      </c>
      <c r="AR16" s="128">
        <v>7.1925007018910243</v>
      </c>
      <c r="AS16" s="128">
        <v>6.8861735478712243</v>
      </c>
      <c r="AT16" s="128">
        <v>6.8021953613400719</v>
      </c>
      <c r="AU16" s="128">
        <v>6.2317859320304656</v>
      </c>
      <c r="AV16" s="128">
        <v>5.876618874204377</v>
      </c>
      <c r="AW16" s="128">
        <v>5.1822631711315035</v>
      </c>
      <c r="AX16" s="128">
        <v>5.108392379703778</v>
      </c>
      <c r="AY16" s="128">
        <v>5.0541626897271659</v>
      </c>
      <c r="AZ16" s="128">
        <v>4.8241422828605263</v>
      </c>
      <c r="BA16" s="128">
        <v>4.3313454109723013</v>
      </c>
      <c r="BB16" s="128">
        <v>4.3799267996832079</v>
      </c>
      <c r="BC16" s="128">
        <v>3.9007256726625372</v>
      </c>
      <c r="BD16" s="128">
        <v>3.6603209881016876</v>
      </c>
      <c r="BE16" s="128">
        <v>3.431932018982407</v>
      </c>
      <c r="BF16" s="128">
        <v>3.4899872302220634</v>
      </c>
      <c r="BG16" s="298">
        <v>3.3822319470845068</v>
      </c>
      <c r="BH16" s="298">
        <v>3.4110537054110441</v>
      </c>
      <c r="BI16" s="297">
        <v>3.3844434203483047</v>
      </c>
      <c r="BJ16" s="281">
        <v>-1.0512117758863959E-2</v>
      </c>
      <c r="BK16" s="131">
        <v>-3.930881875629777E-2</v>
      </c>
      <c r="BL16" s="131">
        <v>7.450368032978123E-4</v>
      </c>
    </row>
    <row r="17" spans="1:64" x14ac:dyDescent="0.15">
      <c r="A17" s="122" t="s">
        <v>244</v>
      </c>
      <c r="B17" s="128">
        <v>184.11396184679271</v>
      </c>
      <c r="C17" s="128">
        <v>178.78590853267167</v>
      </c>
      <c r="D17" s="128">
        <v>187.92504246951231</v>
      </c>
      <c r="E17" s="128">
        <v>191.76238398573292</v>
      </c>
      <c r="F17" s="128">
        <v>190.80553087321175</v>
      </c>
      <c r="G17" s="128">
        <v>197.23806236673084</v>
      </c>
      <c r="H17" s="128">
        <v>189.87655608611934</v>
      </c>
      <c r="I17" s="128">
        <v>173.8123476098784</v>
      </c>
      <c r="J17" s="128">
        <v>181.43453814028422</v>
      </c>
      <c r="K17" s="128">
        <v>160.65021554602117</v>
      </c>
      <c r="L17" s="128">
        <v>127.09779647889447</v>
      </c>
      <c r="M17" s="128">
        <v>124.81268058825809</v>
      </c>
      <c r="N17" s="128">
        <v>121.48991737851237</v>
      </c>
      <c r="O17" s="128">
        <v>116.97508342917942</v>
      </c>
      <c r="P17" s="128">
        <v>127.3682330783181</v>
      </c>
      <c r="Q17" s="128">
        <v>117.3463300939507</v>
      </c>
      <c r="R17" s="128">
        <v>113.61535593578095</v>
      </c>
      <c r="S17" s="128">
        <v>102.59502445475417</v>
      </c>
      <c r="T17" s="128">
        <v>97.268925203430655</v>
      </c>
      <c r="U17" s="128">
        <v>97.604290913790194</v>
      </c>
      <c r="V17" s="128">
        <v>91.504040270436761</v>
      </c>
      <c r="W17" s="128">
        <v>98.944937034500285</v>
      </c>
      <c r="X17" s="128">
        <v>100.25350046953817</v>
      </c>
      <c r="Y17" s="128">
        <v>105.1950813765653</v>
      </c>
      <c r="Z17" s="128">
        <v>105.6596974278785</v>
      </c>
      <c r="AA17" s="128">
        <v>117.79705189473729</v>
      </c>
      <c r="AB17" s="128">
        <v>131.32541480036014</v>
      </c>
      <c r="AC17" s="128">
        <v>131.58996040113206</v>
      </c>
      <c r="AD17" s="128">
        <v>136.1373584320871</v>
      </c>
      <c r="AE17" s="128">
        <v>144.47936666408205</v>
      </c>
      <c r="AF17" s="128">
        <v>155.32509364055775</v>
      </c>
      <c r="AG17" s="128">
        <v>165.17812030343364</v>
      </c>
      <c r="AH17" s="128">
        <v>171.51917854594504</v>
      </c>
      <c r="AI17" s="128">
        <v>177.76728102726833</v>
      </c>
      <c r="AJ17" s="128">
        <v>159.06319613968304</v>
      </c>
      <c r="AK17" s="128">
        <v>160.28740023493364</v>
      </c>
      <c r="AL17" s="128">
        <v>163.03252807915044</v>
      </c>
      <c r="AM17" s="128">
        <v>152.69766172528716</v>
      </c>
      <c r="AN17" s="128">
        <v>147.47643835505562</v>
      </c>
      <c r="AO17" s="128">
        <v>170.1597504018352</v>
      </c>
      <c r="AP17" s="128">
        <v>169.40910576668466</v>
      </c>
      <c r="AQ17" s="128">
        <v>171.14271844550188</v>
      </c>
      <c r="AR17" s="128">
        <v>165.73528977292875</v>
      </c>
      <c r="AS17" s="128">
        <v>165.84415915412956</v>
      </c>
      <c r="AT17" s="128">
        <v>155.86256795634364</v>
      </c>
      <c r="AU17" s="128">
        <v>145.83505492112124</v>
      </c>
      <c r="AV17" s="128">
        <v>141.50678247413873</v>
      </c>
      <c r="AW17" s="128">
        <v>139.32499719699229</v>
      </c>
      <c r="AX17" s="128">
        <v>137.78144472875024</v>
      </c>
      <c r="AY17" s="128">
        <v>138.51026821843402</v>
      </c>
      <c r="AZ17" s="128">
        <v>147.61882232022131</v>
      </c>
      <c r="BA17" s="128">
        <v>132.55638923610525</v>
      </c>
      <c r="BB17" s="128">
        <v>113.62771947321694</v>
      </c>
      <c r="BC17" s="128">
        <v>85.092860654656079</v>
      </c>
      <c r="BD17" s="128">
        <v>53.530239214549105</v>
      </c>
      <c r="BE17" s="128">
        <v>34.449618408089485</v>
      </c>
      <c r="BF17" s="128">
        <v>33.85435749740325</v>
      </c>
      <c r="BG17" s="298">
        <v>37.110289435318471</v>
      </c>
      <c r="BH17" s="298">
        <v>43.261576412126288</v>
      </c>
      <c r="BI17" s="297">
        <v>49.528241797973003</v>
      </c>
      <c r="BJ17" s="281">
        <v>0.14172720527831495</v>
      </c>
      <c r="BK17" s="131">
        <v>-9.7728802180959806E-2</v>
      </c>
      <c r="BL17" s="131">
        <v>1.0902933912343364E-2</v>
      </c>
    </row>
    <row r="18" spans="1:64" x14ac:dyDescent="0.15">
      <c r="A18" s="122" t="s">
        <v>354</v>
      </c>
      <c r="B18" s="128">
        <v>2.2059846771909037</v>
      </c>
      <c r="C18" s="128">
        <v>2.5259451211660786</v>
      </c>
      <c r="D18" s="128">
        <v>3.5907558007777292</v>
      </c>
      <c r="E18" s="128">
        <v>3.9008517833689575</v>
      </c>
      <c r="F18" s="128">
        <v>3.8574467822100895</v>
      </c>
      <c r="G18" s="128">
        <v>2.9554834539414383</v>
      </c>
      <c r="H18" s="128">
        <v>3.6482848626097701</v>
      </c>
      <c r="I18" s="128">
        <v>3.9908983750096567</v>
      </c>
      <c r="J18" s="128">
        <v>3.9949877675053433</v>
      </c>
      <c r="K18" s="128">
        <v>3.8056888022931261</v>
      </c>
      <c r="L18" s="128">
        <v>3.4588336335084486</v>
      </c>
      <c r="M18" s="128">
        <v>3.4631887940478348</v>
      </c>
      <c r="N18" s="128">
        <v>3.0108106106658745</v>
      </c>
      <c r="O18" s="128">
        <v>2.9164388655057905</v>
      </c>
      <c r="P18" s="128">
        <v>2.9547392296715902</v>
      </c>
      <c r="Q18" s="128">
        <v>3.6354328995736118</v>
      </c>
      <c r="R18" s="128">
        <v>3.9473181644957163</v>
      </c>
      <c r="S18" s="128">
        <v>4.5618470111345317</v>
      </c>
      <c r="T18" s="128">
        <v>4.5443074119165505</v>
      </c>
      <c r="U18" s="128">
        <v>4.4001619466545208</v>
      </c>
      <c r="V18" s="128">
        <v>4.2492809925202488</v>
      </c>
      <c r="W18" s="128">
        <v>4.1718444816150484</v>
      </c>
      <c r="X18" s="128">
        <v>3.9943900447472744</v>
      </c>
      <c r="Y18" s="128">
        <v>3.5789554357575804</v>
      </c>
      <c r="Z18" s="128">
        <v>3.5290184393748056</v>
      </c>
      <c r="AA18" s="128">
        <v>3.5771103300451204</v>
      </c>
      <c r="AB18" s="128">
        <v>3.5760962936543406</v>
      </c>
      <c r="AC18" s="128">
        <v>3.5612220864777835</v>
      </c>
      <c r="AD18" s="128">
        <v>3.9175655052499843</v>
      </c>
      <c r="AE18" s="128">
        <v>4.2672392738557097</v>
      </c>
      <c r="AF18" s="128">
        <v>4.6308552922103479</v>
      </c>
      <c r="AG18" s="128">
        <v>4.9622057032817271</v>
      </c>
      <c r="AH18" s="128">
        <v>5.2818239995649154</v>
      </c>
      <c r="AI18" s="128">
        <v>6.1655729744866088</v>
      </c>
      <c r="AJ18" s="128">
        <v>6.1898167763876168</v>
      </c>
      <c r="AK18" s="128">
        <v>6.5054453894889797</v>
      </c>
      <c r="AL18" s="128">
        <v>6.8644674475832019</v>
      </c>
      <c r="AM18" s="128">
        <v>7.7534491274867934</v>
      </c>
      <c r="AN18" s="128">
        <v>7.7660072714326542</v>
      </c>
      <c r="AO18" s="128">
        <v>7.3716363381059811</v>
      </c>
      <c r="AP18" s="128">
        <v>7.2558983394058183</v>
      </c>
      <c r="AQ18" s="128">
        <v>7.0640043620994923</v>
      </c>
      <c r="AR18" s="128">
        <v>7.4106913424968806</v>
      </c>
      <c r="AS18" s="128">
        <v>7.2804858351384247</v>
      </c>
      <c r="AT18" s="128">
        <v>6.8678793520557422</v>
      </c>
      <c r="AU18" s="128">
        <v>7.2526758658881612</v>
      </c>
      <c r="AV18" s="128">
        <v>7.2570116504652091</v>
      </c>
      <c r="AW18" s="128">
        <v>7.4642070567825023</v>
      </c>
      <c r="AX18" s="128">
        <v>7.6155384588647781</v>
      </c>
      <c r="AY18" s="128">
        <v>7.7230831121894976</v>
      </c>
      <c r="AZ18" s="128">
        <v>7.3661892945920586</v>
      </c>
      <c r="BA18" s="128">
        <v>6.8435604199449624</v>
      </c>
      <c r="BB18" s="128">
        <v>6.6962185287037199</v>
      </c>
      <c r="BC18" s="128">
        <v>6.4364503493612721</v>
      </c>
      <c r="BD18" s="128">
        <v>6.131983752777896</v>
      </c>
      <c r="BE18" s="128">
        <v>5.7157438037695512</v>
      </c>
      <c r="BF18" s="128">
        <v>5.7751464100799765</v>
      </c>
      <c r="BG18" s="298">
        <v>5.5614081725365505</v>
      </c>
      <c r="BH18" s="298">
        <v>5.1721452498305025</v>
      </c>
      <c r="BI18" s="297">
        <v>4.930316437974926</v>
      </c>
      <c r="BJ18" s="281">
        <v>-4.9360489596413593E-2</v>
      </c>
      <c r="BK18" s="131">
        <v>-4.3888793493008893E-2</v>
      </c>
      <c r="BL18" s="131">
        <v>1.085338633853559E-3</v>
      </c>
    </row>
    <row r="19" spans="1:64" s="90" customFormat="1" x14ac:dyDescent="0.15">
      <c r="A19" s="133" t="s">
        <v>247</v>
      </c>
      <c r="B19" s="134">
        <v>226.27884810994274</v>
      </c>
      <c r="C19" s="134">
        <v>223.89123694411606</v>
      </c>
      <c r="D19" s="134">
        <v>238.28816942753863</v>
      </c>
      <c r="E19" s="134">
        <v>244.65880926264856</v>
      </c>
      <c r="F19" s="134">
        <v>245.14697803347062</v>
      </c>
      <c r="G19" s="134">
        <v>251.75732171255419</v>
      </c>
      <c r="H19" s="134">
        <v>245.87786609540387</v>
      </c>
      <c r="I19" s="134">
        <v>234.27177443351877</v>
      </c>
      <c r="J19" s="134">
        <v>249.31166642725449</v>
      </c>
      <c r="K19" s="134">
        <v>227.07011390935281</v>
      </c>
      <c r="L19" s="134">
        <v>191.75226106113368</v>
      </c>
      <c r="M19" s="134">
        <v>190.36878447666999</v>
      </c>
      <c r="N19" s="134">
        <v>188.74506643916928</v>
      </c>
      <c r="O19" s="134">
        <v>189.0837499351727</v>
      </c>
      <c r="P19" s="134">
        <v>202.45406025745629</v>
      </c>
      <c r="Q19" s="134">
        <v>194.73080694957153</v>
      </c>
      <c r="R19" s="134">
        <v>192.94049696524766</v>
      </c>
      <c r="S19" s="134">
        <v>184.79686253634299</v>
      </c>
      <c r="T19" s="134">
        <v>183.19213677533747</v>
      </c>
      <c r="U19" s="134">
        <v>193.18264909920688</v>
      </c>
      <c r="V19" s="134">
        <v>192.64015019416601</v>
      </c>
      <c r="W19" s="134">
        <v>206.49558572487348</v>
      </c>
      <c r="X19" s="134">
        <v>203.59207071135813</v>
      </c>
      <c r="Y19" s="134">
        <v>213.99343447222026</v>
      </c>
      <c r="Z19" s="134">
        <v>216.3823792358466</v>
      </c>
      <c r="AA19" s="134">
        <v>233.97714619220042</v>
      </c>
      <c r="AB19" s="134">
        <v>246.6711946255173</v>
      </c>
      <c r="AC19" s="134">
        <v>252.19364484111449</v>
      </c>
      <c r="AD19" s="134">
        <v>261.9097381987263</v>
      </c>
      <c r="AE19" s="134">
        <v>277.66800765990371</v>
      </c>
      <c r="AF19" s="134">
        <v>300.06189836064254</v>
      </c>
      <c r="AG19" s="134">
        <v>320.77108622784533</v>
      </c>
      <c r="AH19" s="134">
        <v>334.3841365415833</v>
      </c>
      <c r="AI19" s="134">
        <v>353.91652324234224</v>
      </c>
      <c r="AJ19" s="134">
        <v>342.63714535672199</v>
      </c>
      <c r="AK19" s="134">
        <v>344.83827260358026</v>
      </c>
      <c r="AL19" s="134">
        <v>349.13723137899996</v>
      </c>
      <c r="AM19" s="134">
        <v>346.02464142424736</v>
      </c>
      <c r="AN19" s="134">
        <v>343.21304655921398</v>
      </c>
      <c r="AO19" s="134">
        <v>367.50726191277266</v>
      </c>
      <c r="AP19" s="134">
        <v>374.73590921581979</v>
      </c>
      <c r="AQ19" s="134">
        <v>381.94939942172823</v>
      </c>
      <c r="AR19" s="134">
        <v>374.83338933638117</v>
      </c>
      <c r="AS19" s="134">
        <v>380.86146512072662</v>
      </c>
      <c r="AT19" s="134">
        <v>377.89053689598541</v>
      </c>
      <c r="AU19" s="134">
        <v>379.02272559505155</v>
      </c>
      <c r="AV19" s="134">
        <v>381.83654961101678</v>
      </c>
      <c r="AW19" s="134">
        <v>379.00456174016983</v>
      </c>
      <c r="AX19" s="134">
        <v>379.59092637224649</v>
      </c>
      <c r="AY19" s="134">
        <v>393.06271836213273</v>
      </c>
      <c r="AZ19" s="134">
        <v>410.65490943284777</v>
      </c>
      <c r="BA19" s="134">
        <v>391.18400971420732</v>
      </c>
      <c r="BB19" s="134">
        <v>373.7565763492122</v>
      </c>
      <c r="BC19" s="134">
        <v>342.75801053289598</v>
      </c>
      <c r="BD19" s="134">
        <v>329.63106476177597</v>
      </c>
      <c r="BE19" s="134">
        <v>312.86554094637438</v>
      </c>
      <c r="BF19" s="134">
        <v>312.86646584406526</v>
      </c>
      <c r="BG19" s="300">
        <v>339.36038751062227</v>
      </c>
      <c r="BH19" s="300">
        <v>377.75065324634971</v>
      </c>
      <c r="BI19" s="300">
        <v>400.87962284684164</v>
      </c>
      <c r="BJ19" s="284">
        <v>5.8328608819500083E-2</v>
      </c>
      <c r="BK19" s="285">
        <v>1.9711403474034217E-3</v>
      </c>
      <c r="BL19" s="285">
        <v>8.824791424118604E-2</v>
      </c>
    </row>
    <row r="20" spans="1:64" x14ac:dyDescent="0.15">
      <c r="B20" s="128"/>
      <c r="C20" s="128"/>
      <c r="D20" s="128"/>
      <c r="E20" s="128"/>
      <c r="F20" s="128"/>
      <c r="G20" s="128"/>
      <c r="H20" s="128"/>
      <c r="I20" s="128"/>
      <c r="J20" s="128"/>
      <c r="K20" s="128"/>
      <c r="L20" s="128"/>
      <c r="M20" s="128"/>
      <c r="N20" s="128"/>
      <c r="O20" s="128"/>
      <c r="P20" s="128"/>
      <c r="Q20" s="128"/>
      <c r="R20" s="128"/>
      <c r="S20" s="128"/>
      <c r="T20" s="128"/>
      <c r="U20" s="128"/>
      <c r="V20" s="128"/>
      <c r="W20" s="128"/>
      <c r="X20" s="128"/>
      <c r="Y20" s="128"/>
      <c r="Z20" s="128"/>
      <c r="AA20" s="128"/>
      <c r="AB20" s="128"/>
      <c r="AC20" s="128"/>
      <c r="AD20" s="128"/>
      <c r="AE20" s="128"/>
      <c r="AF20" s="128"/>
      <c r="AG20" s="128"/>
      <c r="AH20" s="128"/>
      <c r="AI20" s="128"/>
      <c r="AJ20" s="128"/>
      <c r="AK20" s="128"/>
      <c r="AL20" s="128"/>
      <c r="AM20" s="128"/>
      <c r="AN20" s="128"/>
      <c r="AO20" s="128"/>
      <c r="AP20" s="128"/>
      <c r="AQ20" s="128"/>
      <c r="AR20" s="128"/>
      <c r="AS20" s="128"/>
      <c r="AT20" s="128"/>
      <c r="AU20" s="128"/>
      <c r="AV20" s="128"/>
      <c r="AW20" s="128"/>
      <c r="AX20" s="128"/>
      <c r="AY20" s="128"/>
      <c r="AZ20" s="128"/>
      <c r="BA20" s="128"/>
      <c r="BB20" s="128"/>
      <c r="BC20" s="128"/>
      <c r="BD20" s="128"/>
      <c r="BE20" s="128"/>
      <c r="BF20" s="128"/>
      <c r="BG20" s="297"/>
      <c r="BH20" s="297"/>
      <c r="BI20" s="297"/>
      <c r="BJ20" s="281"/>
      <c r="BK20" s="131"/>
      <c r="BL20" s="131"/>
    </row>
    <row r="21" spans="1:64" x14ac:dyDescent="0.15">
      <c r="A21" s="122" t="s">
        <v>254</v>
      </c>
      <c r="B21" s="128">
        <v>0</v>
      </c>
      <c r="C21" s="128">
        <v>0</v>
      </c>
      <c r="D21" s="128">
        <v>0</v>
      </c>
      <c r="E21" s="128">
        <v>0</v>
      </c>
      <c r="F21" s="128">
        <v>0</v>
      </c>
      <c r="G21" s="128">
        <v>0</v>
      </c>
      <c r="H21" s="128">
        <v>0</v>
      </c>
      <c r="I21" s="128">
        <v>9.7730307076101475E-2</v>
      </c>
      <c r="J21" s="128">
        <v>0.14619492656875835</v>
      </c>
      <c r="K21" s="128">
        <v>9.7463284379172219E-2</v>
      </c>
      <c r="L21" s="128">
        <v>0.14619492656875835</v>
      </c>
      <c r="M21" s="128">
        <v>0.19546061415220295</v>
      </c>
      <c r="N21" s="128">
        <v>0.48731642189586116</v>
      </c>
      <c r="O21" s="128">
        <v>0.38985313751668887</v>
      </c>
      <c r="P21" s="128">
        <v>0.38985313751668887</v>
      </c>
      <c r="Q21" s="128">
        <v>0.29319092122830437</v>
      </c>
      <c r="R21" s="128">
        <v>0.73097463284379172</v>
      </c>
      <c r="S21" s="128">
        <v>1.656875834445928</v>
      </c>
      <c r="T21" s="128">
        <v>2.0954606141522025</v>
      </c>
      <c r="U21" s="128">
        <v>2.2966622162883845</v>
      </c>
      <c r="V21" s="128">
        <v>2.9238985313751669</v>
      </c>
      <c r="W21" s="128">
        <v>3.6061415220293727</v>
      </c>
      <c r="X21" s="128">
        <v>4.5320427236315082</v>
      </c>
      <c r="Y21" s="128">
        <v>4.6910547396528699</v>
      </c>
      <c r="Z21" s="128">
        <v>5.4579439252336455</v>
      </c>
      <c r="AA21" s="128">
        <v>5.8965287049399198</v>
      </c>
      <c r="AB21" s="128">
        <v>6.9198931909212282</v>
      </c>
      <c r="AC21" s="128">
        <v>7.6718291054739645</v>
      </c>
      <c r="AD21" s="128">
        <v>8.186915887850466</v>
      </c>
      <c r="AE21" s="128">
        <v>9.0153538050734312</v>
      </c>
      <c r="AF21" s="128">
        <v>9.0640854472630163</v>
      </c>
      <c r="AG21" s="128">
        <v>10.163951935914552</v>
      </c>
      <c r="AH21" s="128">
        <v>11.208277703604807</v>
      </c>
      <c r="AI21" s="128">
        <v>11.598130841121495</v>
      </c>
      <c r="AJ21" s="128">
        <v>14.570761014686248</v>
      </c>
      <c r="AK21" s="128">
        <v>17.738050734312417</v>
      </c>
      <c r="AL21" s="128">
        <v>16.958611481975968</v>
      </c>
      <c r="AM21" s="128">
        <v>18.079439252336449</v>
      </c>
      <c r="AN21" s="128">
        <v>17.933244325767689</v>
      </c>
      <c r="AO21" s="128">
        <v>19.057409879839785</v>
      </c>
      <c r="AP21" s="128">
        <v>18.516830000000002</v>
      </c>
      <c r="AQ21" s="128">
        <v>16.838660000000001</v>
      </c>
      <c r="AR21" s="128">
        <v>15.168849</v>
      </c>
      <c r="AS21" s="128">
        <v>14.035467000000001</v>
      </c>
      <c r="AT21" s="128">
        <v>12.902931000000001</v>
      </c>
      <c r="AU21" s="128">
        <v>12.156575999999999</v>
      </c>
      <c r="AV21" s="128">
        <v>10.940620000000001</v>
      </c>
      <c r="AW21" s="128">
        <v>9.9799910000000001</v>
      </c>
      <c r="AX21" s="128">
        <v>8.6829060000000009</v>
      </c>
      <c r="AY21" s="128">
        <v>8.1304090000000002</v>
      </c>
      <c r="AZ21" s="128">
        <v>7.6898119999999999</v>
      </c>
      <c r="BA21" s="128">
        <v>6.9243740000000003</v>
      </c>
      <c r="BB21" s="128">
        <v>6.7369669999999999</v>
      </c>
      <c r="BC21" s="128">
        <v>5.6468620000000005</v>
      </c>
      <c r="BD21" s="128">
        <v>5.0172340000000002</v>
      </c>
      <c r="BE21" s="128">
        <v>3.5202070000000001</v>
      </c>
      <c r="BF21" s="128">
        <v>3.2367520000000001</v>
      </c>
      <c r="BG21" s="298">
        <v>3.18486</v>
      </c>
      <c r="BH21" s="298">
        <v>2.9220140000000003</v>
      </c>
      <c r="BI21" s="297">
        <v>2.9556650000000002</v>
      </c>
      <c r="BJ21" s="281">
        <v>8.7526659928069961E-3</v>
      </c>
      <c r="BK21" s="131">
        <v>-9.6237573972478452E-2</v>
      </c>
      <c r="BL21" s="131">
        <v>6.506473678891063E-4</v>
      </c>
    </row>
    <row r="22" spans="1:64" x14ac:dyDescent="0.15">
      <c r="A22" s="122" t="s">
        <v>263</v>
      </c>
      <c r="B22" s="128">
        <v>2.278</v>
      </c>
      <c r="C22" s="128">
        <v>1.85</v>
      </c>
      <c r="D22" s="128">
        <v>1.7230000000000001</v>
      </c>
      <c r="E22" s="128">
        <v>1.627</v>
      </c>
      <c r="F22" s="128">
        <v>1.5910000000000002</v>
      </c>
      <c r="G22" s="128">
        <v>1.502</v>
      </c>
      <c r="H22" s="128">
        <v>1.353</v>
      </c>
      <c r="I22" s="128">
        <v>1.2100000000000002</v>
      </c>
      <c r="J22" s="128">
        <v>1.105</v>
      </c>
      <c r="K22" s="128">
        <v>1.1040000000000001</v>
      </c>
      <c r="L22" s="128">
        <v>1.2349999999999999</v>
      </c>
      <c r="M22" s="128">
        <v>1.2930000000000001</v>
      </c>
      <c r="N22" s="128">
        <v>1.246</v>
      </c>
      <c r="O22" s="128">
        <v>1.4889999999999999</v>
      </c>
      <c r="P22" s="128">
        <v>1.7170000000000001</v>
      </c>
      <c r="Q22" s="128">
        <v>1.7069999999999999</v>
      </c>
      <c r="R22" s="128">
        <v>1.4869999999999999</v>
      </c>
      <c r="S22" s="128">
        <v>1.7630000000000001</v>
      </c>
      <c r="T22" s="128">
        <v>2.2410000000000001</v>
      </c>
      <c r="U22" s="128">
        <v>2.2730000000000001</v>
      </c>
      <c r="V22" s="128">
        <v>2.3839999999999999</v>
      </c>
      <c r="W22" s="128">
        <v>2.5579999999999998</v>
      </c>
      <c r="X22" s="128">
        <v>3.9350000000000001</v>
      </c>
      <c r="Y22" s="128">
        <v>4.8369999999999997</v>
      </c>
      <c r="Z22" s="128">
        <v>4.6040000000000001</v>
      </c>
      <c r="AA22" s="128">
        <v>4.6680000000000001</v>
      </c>
      <c r="AB22" s="128">
        <v>4.3320000000000007</v>
      </c>
      <c r="AC22" s="128">
        <v>4.5010000000000003</v>
      </c>
      <c r="AD22" s="128">
        <v>4.6399999999999997</v>
      </c>
      <c r="AE22" s="128">
        <v>4.8949999999999996</v>
      </c>
      <c r="AF22" s="128">
        <v>5.2359999999999998</v>
      </c>
      <c r="AG22" s="128">
        <v>5.452</v>
      </c>
      <c r="AH22" s="128">
        <v>5.9579940000000011</v>
      </c>
      <c r="AI22" s="128">
        <v>5.6229570000000013</v>
      </c>
      <c r="AJ22" s="128">
        <v>5.0149850000000002</v>
      </c>
      <c r="AK22" s="128">
        <v>4.5859569999999996</v>
      </c>
      <c r="AL22" s="128">
        <v>4.0965350000000003</v>
      </c>
      <c r="AM22" s="128">
        <v>5.5312549999999998</v>
      </c>
      <c r="AN22" s="128">
        <v>5.5701282000000001</v>
      </c>
      <c r="AO22" s="128">
        <v>5.444909</v>
      </c>
      <c r="AP22" s="128">
        <v>6.1107020000000007</v>
      </c>
      <c r="AQ22" s="128">
        <v>5.781369999999999</v>
      </c>
      <c r="AR22" s="128">
        <v>5.859537767</v>
      </c>
      <c r="AS22" s="128">
        <v>5.2427367600000006</v>
      </c>
      <c r="AT22" s="128">
        <v>4.5730791450000003</v>
      </c>
      <c r="AU22" s="128">
        <v>5.1057225799999992</v>
      </c>
      <c r="AV22" s="128">
        <v>5.3089164499999999</v>
      </c>
      <c r="AW22" s="128">
        <v>5.3964110650000006</v>
      </c>
      <c r="AX22" s="128">
        <v>5.50155569</v>
      </c>
      <c r="AY22" s="128">
        <v>5.7649333600000014</v>
      </c>
      <c r="AZ22" s="128">
        <v>5.4702053940000015</v>
      </c>
      <c r="BA22" s="128">
        <v>3.7595170160000002</v>
      </c>
      <c r="BB22" s="128">
        <v>4.1480856560000001</v>
      </c>
      <c r="BC22" s="128">
        <v>4.6959230009999997</v>
      </c>
      <c r="BD22" s="128">
        <v>4.2785677099999999</v>
      </c>
      <c r="BE22" s="128">
        <v>5.4235558160000004</v>
      </c>
      <c r="BF22" s="128">
        <v>4.9141824150000009</v>
      </c>
      <c r="BG22" s="298">
        <v>4.518199665</v>
      </c>
      <c r="BH22" s="298">
        <v>4.3129644529999993</v>
      </c>
      <c r="BI22" s="297">
        <v>4.4552976229999999</v>
      </c>
      <c r="BJ22" s="281">
        <v>3.0178831078546686E-2</v>
      </c>
      <c r="BK22" s="131">
        <v>-2.5440761141149015E-2</v>
      </c>
      <c r="BL22" s="131">
        <v>9.8077003705343514E-4</v>
      </c>
    </row>
    <row r="23" spans="1:64" x14ac:dyDescent="0.15">
      <c r="A23" s="122" t="s">
        <v>269</v>
      </c>
      <c r="B23" s="128">
        <v>0</v>
      </c>
      <c r="C23" s="128">
        <v>0</v>
      </c>
      <c r="D23" s="128">
        <v>0</v>
      </c>
      <c r="E23" s="128">
        <v>0</v>
      </c>
      <c r="F23" s="128">
        <v>0</v>
      </c>
      <c r="G23" s="128">
        <v>0</v>
      </c>
      <c r="H23" s="128">
        <v>0.29278074866310155</v>
      </c>
      <c r="I23" s="128">
        <v>1.614705882352941</v>
      </c>
      <c r="J23" s="128">
        <v>1.5614973262032086</v>
      </c>
      <c r="K23" s="128">
        <v>1.7078877005347592</v>
      </c>
      <c r="L23" s="128">
        <v>9.2225935828877006</v>
      </c>
      <c r="M23" s="128">
        <v>13.651604278074865</v>
      </c>
      <c r="N23" s="128">
        <v>14.004679144385026</v>
      </c>
      <c r="O23" s="128">
        <v>17.371657754010695</v>
      </c>
      <c r="P23" s="128">
        <v>19.499519853395906</v>
      </c>
      <c r="Q23" s="128">
        <v>25.049630361235401</v>
      </c>
      <c r="R23" s="128">
        <v>24.292340709010876</v>
      </c>
      <c r="S23" s="128">
        <v>25.231516288333516</v>
      </c>
      <c r="T23" s="128">
        <v>31.39764151114991</v>
      </c>
      <c r="U23" s="128">
        <v>35.954766724871767</v>
      </c>
      <c r="V23" s="128">
        <v>39.210821101167738</v>
      </c>
      <c r="W23" s="128">
        <v>43.034049710793404</v>
      </c>
      <c r="X23" s="128">
        <v>50.115277429153473</v>
      </c>
      <c r="Y23" s="128">
        <v>56.979542125941286</v>
      </c>
      <c r="Z23" s="128">
        <v>74.909089817745283</v>
      </c>
      <c r="AA23" s="128">
        <v>82.143051493324592</v>
      </c>
      <c r="AB23" s="128">
        <v>93.842244897959191</v>
      </c>
      <c r="AC23" s="128">
        <v>106.90070255374877</v>
      </c>
      <c r="AD23" s="128">
        <v>114.12834247335297</v>
      </c>
      <c r="AE23" s="128">
        <v>128.58296122994651</v>
      </c>
      <c r="AF23" s="128">
        <v>138.39968728400447</v>
      </c>
      <c r="AG23" s="128">
        <v>154.66426841645747</v>
      </c>
      <c r="AH23" s="128">
        <v>156.227930308487</v>
      </c>
      <c r="AI23" s="128">
        <v>149.60021067517917</v>
      </c>
      <c r="AJ23" s="128">
        <v>149.6737012987013</v>
      </c>
      <c r="AK23" s="128">
        <v>155.95591616714279</v>
      </c>
      <c r="AL23" s="128">
        <v>162.84282267753514</v>
      </c>
      <c r="AM23" s="128">
        <v>158.40161789569814</v>
      </c>
      <c r="AN23" s="128">
        <v>154.329082100081</v>
      </c>
      <c r="AO23" s="128">
        <v>151.40460193261245</v>
      </c>
      <c r="AP23" s="128">
        <v>139.47142677491834</v>
      </c>
      <c r="AQ23" s="128">
        <v>129.72093644332529</v>
      </c>
      <c r="AR23" s="128">
        <v>119.59946138482304</v>
      </c>
      <c r="AS23" s="128">
        <v>115.91028974499264</v>
      </c>
      <c r="AT23" s="128">
        <v>109.57188854090043</v>
      </c>
      <c r="AU23" s="128">
        <v>99.535621618967866</v>
      </c>
      <c r="AV23" s="128">
        <v>94.268885690763881</v>
      </c>
      <c r="AW23" s="128">
        <v>87.65616376820546</v>
      </c>
      <c r="AX23" s="128">
        <v>83.465673463957884</v>
      </c>
      <c r="AY23" s="128">
        <v>85.353042074441902</v>
      </c>
      <c r="AZ23" s="128">
        <v>87.953162923812457</v>
      </c>
      <c r="BA23" s="128">
        <v>90.667408655146403</v>
      </c>
      <c r="BB23" s="128">
        <v>89.353168080510045</v>
      </c>
      <c r="BC23" s="128">
        <v>83.861159018446131</v>
      </c>
      <c r="BD23" s="128">
        <v>79.174936179781071</v>
      </c>
      <c r="BE23" s="128">
        <v>92.615435797720394</v>
      </c>
      <c r="BF23" s="128">
        <v>94.287933346890242</v>
      </c>
      <c r="BG23" s="298">
        <v>89.240087776697109</v>
      </c>
      <c r="BH23" s="298">
        <v>94.808153125280967</v>
      </c>
      <c r="BI23" s="297">
        <v>85.879517113512165</v>
      </c>
      <c r="BJ23" s="281">
        <v>-9.6650754171336728E-2</v>
      </c>
      <c r="BK23" s="131">
        <v>6.1511502931477224E-4</v>
      </c>
      <c r="BL23" s="131">
        <v>1.890514715486841E-2</v>
      </c>
    </row>
    <row r="24" spans="1:64" x14ac:dyDescent="0.15">
      <c r="A24" s="122" t="s">
        <v>272</v>
      </c>
      <c r="B24" s="128">
        <v>12.821</v>
      </c>
      <c r="C24" s="128">
        <v>13.075000000000001</v>
      </c>
      <c r="D24" s="128">
        <v>13.456</v>
      </c>
      <c r="E24" s="128">
        <v>13.535</v>
      </c>
      <c r="F24" s="128">
        <v>13.546000000000001</v>
      </c>
      <c r="G24" s="128">
        <v>13.677000000000001</v>
      </c>
      <c r="H24" s="128">
        <v>14.093000000000002</v>
      </c>
      <c r="I24" s="128">
        <v>14.428000000000001</v>
      </c>
      <c r="J24" s="128">
        <v>14.637</v>
      </c>
      <c r="K24" s="128">
        <v>14.836</v>
      </c>
      <c r="L24" s="128">
        <v>14.98</v>
      </c>
      <c r="M24" s="128">
        <v>15.090000000000002</v>
      </c>
      <c r="N24" s="128">
        <v>15.040000000000001</v>
      </c>
      <c r="O24" s="128">
        <v>14.114000000000001</v>
      </c>
      <c r="P24" s="128">
        <v>12.713000000000001</v>
      </c>
      <c r="Q24" s="128">
        <v>12.001000000000001</v>
      </c>
      <c r="R24" s="128">
        <v>12.134</v>
      </c>
      <c r="S24" s="128">
        <v>12.232000000000001</v>
      </c>
      <c r="T24" s="128">
        <v>12.083</v>
      </c>
      <c r="U24" s="128">
        <v>11.943</v>
      </c>
      <c r="V24" s="128">
        <v>11.247999999999999</v>
      </c>
      <c r="W24" s="128">
        <v>10.654999999999999</v>
      </c>
      <c r="X24" s="128">
        <v>10.033999999999999</v>
      </c>
      <c r="Y24" s="128">
        <v>9.8389999999999986</v>
      </c>
      <c r="Z24" s="128">
        <v>9.6229999999999993</v>
      </c>
      <c r="AA24" s="128">
        <v>8.1359999999999992</v>
      </c>
      <c r="AB24" s="128">
        <v>7.008</v>
      </c>
      <c r="AC24" s="128">
        <v>6.827</v>
      </c>
      <c r="AD24" s="128">
        <v>6.9290000000000003</v>
      </c>
      <c r="AE24" s="128">
        <v>6.9740000000000002</v>
      </c>
      <c r="AF24" s="128">
        <v>6.9510000000000005</v>
      </c>
      <c r="AG24" s="128">
        <v>6.8520000000000003</v>
      </c>
      <c r="AH24" s="128">
        <v>6.75</v>
      </c>
      <c r="AI24" s="128">
        <v>6.5529999999999999</v>
      </c>
      <c r="AJ24" s="128">
        <v>6.3790000000000004</v>
      </c>
      <c r="AK24" s="128">
        <v>6.2869999999999999</v>
      </c>
      <c r="AL24" s="128">
        <v>6.2380000000000004</v>
      </c>
      <c r="AM24" s="128">
        <v>6.072000000000001</v>
      </c>
      <c r="AN24" s="128">
        <v>5.89</v>
      </c>
      <c r="AO24" s="128">
        <v>5.7050000000000001</v>
      </c>
      <c r="AP24" s="128">
        <v>5.4370000000000003</v>
      </c>
      <c r="AQ24" s="128">
        <v>4.9960000000000004</v>
      </c>
      <c r="AR24" s="128">
        <v>4.7450000000000001</v>
      </c>
      <c r="AS24" s="128">
        <v>4.7189999999999994</v>
      </c>
      <c r="AT24" s="128">
        <v>4.4980000000000002</v>
      </c>
      <c r="AU24" s="128">
        <v>4.2869999999999999</v>
      </c>
      <c r="AV24" s="128">
        <v>4.2220000000000004</v>
      </c>
      <c r="AW24" s="128">
        <v>3.9819999999999998</v>
      </c>
      <c r="AX24" s="128">
        <v>4.1310000000000002</v>
      </c>
      <c r="AY24" s="128">
        <v>4.0520000000000005</v>
      </c>
      <c r="AZ24" s="128">
        <v>4.0030000000000001</v>
      </c>
      <c r="BA24" s="128">
        <v>3.802</v>
      </c>
      <c r="BB24" s="128">
        <v>3.6340000000000003</v>
      </c>
      <c r="BC24" s="128">
        <v>3.5770000000000004</v>
      </c>
      <c r="BD24" s="128">
        <v>3.5670000000000002</v>
      </c>
      <c r="BE24" s="128">
        <v>3.4569999999999999</v>
      </c>
      <c r="BF24" s="128">
        <v>3.3220000000000001</v>
      </c>
      <c r="BG24" s="298">
        <v>3.1310000000000002</v>
      </c>
      <c r="BH24" s="298">
        <v>2.9860000000000002</v>
      </c>
      <c r="BI24" s="297">
        <v>2.867</v>
      </c>
      <c r="BJ24" s="281">
        <v>-4.2475999106943663E-2</v>
      </c>
      <c r="BK24" s="131">
        <v>-3.4002893338485718E-2</v>
      </c>
      <c r="BL24" s="131">
        <v>6.3112903652412142E-4</v>
      </c>
    </row>
    <row r="25" spans="1:64" x14ac:dyDescent="0.15">
      <c r="A25" s="122" t="s">
        <v>280</v>
      </c>
      <c r="B25" s="128">
        <v>8.4000000000000005E-2</v>
      </c>
      <c r="C25" s="128">
        <v>7.8E-2</v>
      </c>
      <c r="D25" s="128">
        <v>8.8999999999999996E-2</v>
      </c>
      <c r="E25" s="128">
        <v>8.4000000000000005E-2</v>
      </c>
      <c r="F25" s="128">
        <v>8.4999999999999992E-2</v>
      </c>
      <c r="G25" s="128">
        <v>0.156</v>
      </c>
      <c r="H25" s="128">
        <v>0.21200000000000002</v>
      </c>
      <c r="I25" s="128">
        <v>0.33300000000000002</v>
      </c>
      <c r="J25" s="128">
        <v>0.372</v>
      </c>
      <c r="K25" s="128">
        <v>0.41000000000000003</v>
      </c>
      <c r="L25" s="128">
        <v>1.5680000000000001</v>
      </c>
      <c r="M25" s="128">
        <v>12.169</v>
      </c>
      <c r="N25" s="128">
        <v>38.265000000000001</v>
      </c>
      <c r="O25" s="128">
        <v>54.006</v>
      </c>
      <c r="P25" s="128">
        <v>77.854000000000013</v>
      </c>
      <c r="Q25" s="128">
        <v>80.467000000000013</v>
      </c>
      <c r="R25" s="128">
        <v>89.48</v>
      </c>
      <c r="S25" s="128">
        <v>103.21900000000001</v>
      </c>
      <c r="T25" s="128">
        <v>114.96000000000001</v>
      </c>
      <c r="U25" s="128">
        <v>126.065</v>
      </c>
      <c r="V25" s="128">
        <v>127.611</v>
      </c>
      <c r="W25" s="128">
        <v>127.068</v>
      </c>
      <c r="X25" s="128">
        <v>123.351</v>
      </c>
      <c r="Y25" s="128">
        <v>114.459</v>
      </c>
      <c r="Z25" s="128">
        <v>91.71</v>
      </c>
      <c r="AA25" s="128">
        <v>91.604000000000013</v>
      </c>
      <c r="AB25" s="128">
        <v>91.26</v>
      </c>
      <c r="AC25" s="128">
        <v>94.250999999999991</v>
      </c>
      <c r="AD25" s="128">
        <v>100.18900000000001</v>
      </c>
      <c r="AE25" s="128">
        <v>126.542</v>
      </c>
      <c r="AF25" s="128">
        <v>129.89400000000001</v>
      </c>
      <c r="AG25" s="128">
        <v>129.74100000000001</v>
      </c>
      <c r="AH25" s="128">
        <v>127.883</v>
      </c>
      <c r="AI25" s="128">
        <v>132.63300000000001</v>
      </c>
      <c r="AJ25" s="128">
        <v>137.09899999999999</v>
      </c>
      <c r="AK25" s="128">
        <v>126.24501000000001</v>
      </c>
      <c r="AL25" s="128">
        <v>116.67838</v>
      </c>
      <c r="AM25" s="128">
        <v>115.94426000000001</v>
      </c>
      <c r="AN25" s="128">
        <v>106.07293</v>
      </c>
      <c r="AO25" s="128">
        <v>95.374009999999998</v>
      </c>
      <c r="AP25" s="128">
        <v>84.721119999999999</v>
      </c>
      <c r="AQ25" s="128">
        <v>76.577840000000009</v>
      </c>
      <c r="AR25" s="128">
        <v>76.575090000000003</v>
      </c>
      <c r="AS25" s="128">
        <v>71.788830000000004</v>
      </c>
      <c r="AT25" s="128">
        <v>68.198540000000008</v>
      </c>
      <c r="AU25" s="128">
        <v>62.96161</v>
      </c>
      <c r="AV25" s="128">
        <v>51.97242</v>
      </c>
      <c r="AW25" s="128">
        <v>44.560820000000007</v>
      </c>
      <c r="AX25" s="128">
        <v>40.646390000000004</v>
      </c>
      <c r="AY25" s="128">
        <v>39.92792</v>
      </c>
      <c r="AZ25" s="128">
        <v>45.287730000000003</v>
      </c>
      <c r="BA25" s="128">
        <v>47.444578200000002</v>
      </c>
      <c r="BB25" s="128">
        <v>46.630331000000005</v>
      </c>
      <c r="BC25" s="128">
        <v>50.87039</v>
      </c>
      <c r="BD25" s="128">
        <v>51.817707611653546</v>
      </c>
      <c r="BE25" s="128">
        <v>48.985260000000004</v>
      </c>
      <c r="BF25" s="128">
        <v>40.863710000000005</v>
      </c>
      <c r="BG25" s="298">
        <v>37.752200000000002</v>
      </c>
      <c r="BH25" s="298">
        <v>33.445840000000004</v>
      </c>
      <c r="BI25" s="297">
        <v>30.398644187986861</v>
      </c>
      <c r="BJ25" s="281">
        <v>-9.3591675882511938E-2</v>
      </c>
      <c r="BK25" s="131">
        <v>-2.6899372221716344E-2</v>
      </c>
      <c r="BL25" s="131">
        <v>6.6918266543438201E-3</v>
      </c>
    </row>
    <row r="26" spans="1:64" x14ac:dyDescent="0.15">
      <c r="A26" s="122" t="s">
        <v>281</v>
      </c>
      <c r="B26" s="128">
        <v>23.822999999999997</v>
      </c>
      <c r="C26" s="128">
        <v>24.622999999999998</v>
      </c>
      <c r="D26" s="128">
        <v>25.648000000000003</v>
      </c>
      <c r="E26" s="128">
        <v>26.273000000000003</v>
      </c>
      <c r="F26" s="128">
        <v>26.822000000000003</v>
      </c>
      <c r="G26" s="128">
        <v>26.654000000000003</v>
      </c>
      <c r="H26" s="128">
        <v>25.672000000000001</v>
      </c>
      <c r="I26" s="128">
        <v>25.464000000000006</v>
      </c>
      <c r="J26" s="128">
        <v>25.573999999999998</v>
      </c>
      <c r="K26" s="128">
        <v>25.478000000000002</v>
      </c>
      <c r="L26" s="128">
        <v>25.181000000000004</v>
      </c>
      <c r="M26" s="128">
        <v>24.509999999999998</v>
      </c>
      <c r="N26" s="128">
        <v>23.746000000000002</v>
      </c>
      <c r="O26" s="128">
        <v>24.139999999999993</v>
      </c>
      <c r="P26" s="128">
        <v>25.117000000000001</v>
      </c>
      <c r="Q26" s="128">
        <v>23.860000000000003</v>
      </c>
      <c r="R26" s="128">
        <v>21.325999999999997</v>
      </c>
      <c r="S26" s="128">
        <v>22.416</v>
      </c>
      <c r="T26" s="128">
        <v>25.938600000000001</v>
      </c>
      <c r="U26" s="128">
        <v>26.113500000000005</v>
      </c>
      <c r="V26" s="128">
        <v>33.925700000000006</v>
      </c>
      <c r="W26" s="128">
        <v>34.219200000000001</v>
      </c>
      <c r="X26" s="128">
        <v>33.177999999999997</v>
      </c>
      <c r="Y26" s="128">
        <v>32.236999999999995</v>
      </c>
      <c r="Z26" s="128">
        <v>31.054000000000002</v>
      </c>
      <c r="AA26" s="128">
        <v>30.696000000000002</v>
      </c>
      <c r="AB26" s="128">
        <v>30.914999999999999</v>
      </c>
      <c r="AC26" s="128">
        <v>29.238000000000003</v>
      </c>
      <c r="AD26" s="128">
        <v>26.939399999999999</v>
      </c>
      <c r="AE26" s="128">
        <v>27.067900000000005</v>
      </c>
      <c r="AF26" s="128">
        <v>25.637399999999992</v>
      </c>
      <c r="AG26" s="128">
        <v>24.284100000000002</v>
      </c>
      <c r="AH26" s="128">
        <v>23.125800000000005</v>
      </c>
      <c r="AI26" s="128">
        <v>22.285799999999998</v>
      </c>
      <c r="AJ26" s="128">
        <v>20.757896000000002</v>
      </c>
      <c r="AK26" s="128">
        <v>20.634104999999998</v>
      </c>
      <c r="AL26" s="128">
        <v>20.517666999999999</v>
      </c>
      <c r="AM26" s="128">
        <v>21.266127000000001</v>
      </c>
      <c r="AN26" s="128">
        <v>21.502199000000005</v>
      </c>
      <c r="AO26" s="128">
        <v>21.102522</v>
      </c>
      <c r="AP26" s="128">
        <v>20.038295119999997</v>
      </c>
      <c r="AQ26" s="128">
        <v>19.549895999999997</v>
      </c>
      <c r="AR26" s="128">
        <v>19.5265293631413</v>
      </c>
      <c r="AS26" s="128">
        <v>18.685188454571509</v>
      </c>
      <c r="AT26" s="128">
        <v>17.61916065376899</v>
      </c>
      <c r="AU26" s="128">
        <v>16.872205361899304</v>
      </c>
      <c r="AV26" s="128">
        <v>16.588750360561768</v>
      </c>
      <c r="AW26" s="128">
        <v>16.739666421897393</v>
      </c>
      <c r="AX26" s="128">
        <v>17.098522816661887</v>
      </c>
      <c r="AY26" s="128">
        <v>17.013306990255089</v>
      </c>
      <c r="AZ26" s="128">
        <v>16.494308937017674</v>
      </c>
      <c r="BA26" s="128">
        <v>15.564942625277224</v>
      </c>
      <c r="BB26" s="128">
        <v>14.993663731928631</v>
      </c>
      <c r="BC26" s="128">
        <v>15.227943194809223</v>
      </c>
      <c r="BD26" s="128">
        <v>14.982904979999997</v>
      </c>
      <c r="BE26" s="128">
        <v>14.36561356</v>
      </c>
      <c r="BF26" s="128">
        <v>14.33379124</v>
      </c>
      <c r="BG26" s="298">
        <v>13.464241379999999</v>
      </c>
      <c r="BH26" s="298">
        <v>13.766383220761979</v>
      </c>
      <c r="BI26" s="297">
        <v>14.950470168744076</v>
      </c>
      <c r="BJ26" s="281">
        <v>8.3045680953319101E-2</v>
      </c>
      <c r="BK26" s="131">
        <v>-1.2842132295618036E-2</v>
      </c>
      <c r="BL26" s="131">
        <v>3.2911321357454023E-3</v>
      </c>
    </row>
    <row r="27" spans="1:64" x14ac:dyDescent="0.15">
      <c r="A27" s="133" t="s">
        <v>282</v>
      </c>
      <c r="B27" s="134">
        <v>39.005999999999993</v>
      </c>
      <c r="C27" s="134">
        <v>39.625999999999998</v>
      </c>
      <c r="D27" s="134">
        <v>40.916000000000004</v>
      </c>
      <c r="E27" s="134">
        <v>41.519000000000005</v>
      </c>
      <c r="F27" s="134">
        <v>42.044000000000004</v>
      </c>
      <c r="G27" s="134">
        <v>41.989000000000004</v>
      </c>
      <c r="H27" s="134">
        <v>41.622780748663104</v>
      </c>
      <c r="I27" s="134">
        <v>43.147436189429044</v>
      </c>
      <c r="J27" s="134">
        <v>43.395692252771966</v>
      </c>
      <c r="K27" s="134">
        <v>43.633350984913932</v>
      </c>
      <c r="L27" s="134">
        <v>52.332788509456464</v>
      </c>
      <c r="M27" s="134">
        <v>66.909064892227036</v>
      </c>
      <c r="N27" s="134">
        <v>92.788995566280889</v>
      </c>
      <c r="O27" s="134">
        <v>111.51051089152739</v>
      </c>
      <c r="P27" s="134">
        <v>137.29037299091266</v>
      </c>
      <c r="Q27" s="134">
        <v>143.37782128246374</v>
      </c>
      <c r="R27" s="134">
        <v>149.45031534185466</v>
      </c>
      <c r="S27" s="134">
        <v>166.51839212277949</v>
      </c>
      <c r="T27" s="134">
        <v>188.71570212530219</v>
      </c>
      <c r="U27" s="134">
        <v>204.64592894116018</v>
      </c>
      <c r="V27" s="134">
        <v>217.30341963254287</v>
      </c>
      <c r="W27" s="134">
        <v>221.14039123282276</v>
      </c>
      <c r="X27" s="134">
        <v>225.14532015278502</v>
      </c>
      <c r="Y27" s="134">
        <v>223.04259686559416</v>
      </c>
      <c r="Z27" s="134">
        <v>217.35803374297896</v>
      </c>
      <c r="AA27" s="134">
        <v>223.14358019826452</v>
      </c>
      <c r="AB27" s="134">
        <v>234.27713808888038</v>
      </c>
      <c r="AC27" s="134">
        <v>249.38953165922265</v>
      </c>
      <c r="AD27" s="134">
        <v>261.01265836120348</v>
      </c>
      <c r="AE27" s="134">
        <v>303.07721503501995</v>
      </c>
      <c r="AF27" s="134">
        <v>315.18217273126754</v>
      </c>
      <c r="AG27" s="134">
        <v>331.15732035237204</v>
      </c>
      <c r="AH27" s="134">
        <v>331.1530020120918</v>
      </c>
      <c r="AI27" s="134">
        <v>328.29309851630063</v>
      </c>
      <c r="AJ27" s="134">
        <v>333.49534331338754</v>
      </c>
      <c r="AK27" s="134">
        <v>331.44603890145515</v>
      </c>
      <c r="AL27" s="134">
        <v>327.33201615951123</v>
      </c>
      <c r="AM27" s="134">
        <v>325.29469914803468</v>
      </c>
      <c r="AN27" s="134">
        <v>311.29758362584869</v>
      </c>
      <c r="AO27" s="134">
        <v>298.0884528124522</v>
      </c>
      <c r="AP27" s="134">
        <v>274.29537389491838</v>
      </c>
      <c r="AQ27" s="134">
        <v>253.46470244332528</v>
      </c>
      <c r="AR27" s="134">
        <v>241.47446751496432</v>
      </c>
      <c r="AS27" s="134">
        <v>230.38151195956414</v>
      </c>
      <c r="AT27" s="134">
        <v>217.36359933966941</v>
      </c>
      <c r="AU27" s="134">
        <v>200.91873556086716</v>
      </c>
      <c r="AV27" s="134">
        <v>183.30159250132564</v>
      </c>
      <c r="AW27" s="134">
        <v>168.31505225510284</v>
      </c>
      <c r="AX27" s="134">
        <v>159.52604797061977</v>
      </c>
      <c r="AY27" s="134">
        <v>160.241611424697</v>
      </c>
      <c r="AZ27" s="134">
        <v>166.89821925483011</v>
      </c>
      <c r="BA27" s="134">
        <v>168.16282049642362</v>
      </c>
      <c r="BB27" s="134">
        <v>165.49621546843875</v>
      </c>
      <c r="BC27" s="134">
        <v>163.87927721425532</v>
      </c>
      <c r="BD27" s="134">
        <v>158.83835048143459</v>
      </c>
      <c r="BE27" s="134">
        <v>168.36707217372037</v>
      </c>
      <c r="BF27" s="134">
        <v>160.95836900189028</v>
      </c>
      <c r="BG27" s="300">
        <v>151.2905888216971</v>
      </c>
      <c r="BH27" s="300">
        <v>152.24135479904294</v>
      </c>
      <c r="BI27" s="300">
        <v>141.50659409324308</v>
      </c>
      <c r="BJ27" s="284">
        <v>-7.3051049492998232E-2</v>
      </c>
      <c r="BK27" s="285">
        <v>-1.2356664657732219E-2</v>
      </c>
      <c r="BL27" s="285">
        <v>3.1150652386424293E-2</v>
      </c>
    </row>
    <row r="28" spans="1:64" x14ac:dyDescent="0.15">
      <c r="B28" s="128"/>
      <c r="C28" s="128"/>
      <c r="D28" s="128"/>
      <c r="E28" s="128"/>
      <c r="F28" s="128"/>
      <c r="G28" s="128"/>
      <c r="H28" s="128"/>
      <c r="I28" s="128"/>
      <c r="J28" s="128"/>
      <c r="K28" s="128"/>
      <c r="L28" s="128"/>
      <c r="M28" s="128"/>
      <c r="N28" s="128"/>
      <c r="O28" s="128"/>
      <c r="P28" s="128"/>
      <c r="Q28" s="128"/>
      <c r="R28" s="128"/>
      <c r="S28" s="128"/>
      <c r="T28" s="128"/>
      <c r="U28" s="128"/>
      <c r="V28" s="128"/>
      <c r="W28" s="128"/>
      <c r="X28" s="128"/>
      <c r="Y28" s="128"/>
      <c r="Z28" s="128"/>
      <c r="AA28" s="128"/>
      <c r="AB28" s="128"/>
      <c r="AC28" s="128"/>
      <c r="AD28" s="128"/>
      <c r="AE28" s="128"/>
      <c r="AF28" s="128"/>
      <c r="AG28" s="128"/>
      <c r="AH28" s="128"/>
      <c r="AI28" s="128"/>
      <c r="AJ28" s="128"/>
      <c r="AK28" s="128"/>
      <c r="AL28" s="128"/>
      <c r="AM28" s="128"/>
      <c r="AN28" s="128"/>
      <c r="AO28" s="128"/>
      <c r="AP28" s="128"/>
      <c r="AQ28" s="128"/>
      <c r="AR28" s="128"/>
      <c r="AS28" s="128"/>
      <c r="AT28" s="128"/>
      <c r="AU28" s="128"/>
      <c r="AV28" s="128"/>
      <c r="AW28" s="128"/>
      <c r="AX28" s="128"/>
      <c r="AY28" s="128"/>
      <c r="AZ28" s="128"/>
      <c r="BA28" s="128"/>
      <c r="BB28" s="128"/>
      <c r="BC28" s="128"/>
      <c r="BD28" s="128"/>
      <c r="BE28" s="128"/>
      <c r="BF28" s="128"/>
      <c r="BG28" s="297"/>
      <c r="BH28" s="297"/>
      <c r="BI28" s="297"/>
      <c r="BJ28" s="281"/>
      <c r="BK28" s="131"/>
      <c r="BL28" s="131"/>
    </row>
    <row r="29" spans="1:64" x14ac:dyDescent="0.15">
      <c r="A29" s="122" t="s">
        <v>283</v>
      </c>
      <c r="B29" s="128">
        <v>0</v>
      </c>
      <c r="C29" s="128">
        <v>0</v>
      </c>
      <c r="D29" s="128">
        <v>0</v>
      </c>
      <c r="E29" s="128">
        <v>0</v>
      </c>
      <c r="F29" s="128">
        <v>0</v>
      </c>
      <c r="G29" s="128">
        <v>0</v>
      </c>
      <c r="H29" s="128">
        <v>0</v>
      </c>
      <c r="I29" s="128">
        <v>0</v>
      </c>
      <c r="J29" s="128">
        <v>0</v>
      </c>
      <c r="K29" s="128">
        <v>0</v>
      </c>
      <c r="L29" s="128">
        <v>0</v>
      </c>
      <c r="M29" s="128">
        <v>0</v>
      </c>
      <c r="N29" s="128">
        <v>0</v>
      </c>
      <c r="O29" s="128">
        <v>0</v>
      </c>
      <c r="P29" s="128">
        <v>0</v>
      </c>
      <c r="Q29" s="128">
        <v>0</v>
      </c>
      <c r="R29" s="128">
        <v>0</v>
      </c>
      <c r="S29" s="128">
        <v>0</v>
      </c>
      <c r="T29" s="128">
        <v>0</v>
      </c>
      <c r="U29" s="128">
        <v>0</v>
      </c>
      <c r="V29" s="128">
        <v>13.23</v>
      </c>
      <c r="W29" s="128">
        <v>13.049999999999999</v>
      </c>
      <c r="X29" s="128">
        <v>13.910000000000002</v>
      </c>
      <c r="Y29" s="128">
        <v>13.74</v>
      </c>
      <c r="Z29" s="128">
        <v>13.16</v>
      </c>
      <c r="AA29" s="128">
        <v>12.5</v>
      </c>
      <c r="AB29" s="128">
        <v>11.773700000000002</v>
      </c>
      <c r="AC29" s="128">
        <v>11.1957</v>
      </c>
      <c r="AD29" s="128">
        <v>10.251299999999999</v>
      </c>
      <c r="AE29" s="128">
        <v>9.5628000000000011</v>
      </c>
      <c r="AF29" s="128">
        <v>9.1616999999999997</v>
      </c>
      <c r="AG29" s="128">
        <v>9.1004000000000005</v>
      </c>
      <c r="AH29" s="128">
        <v>9.027000000000001</v>
      </c>
      <c r="AI29" s="128">
        <v>11.449</v>
      </c>
      <c r="AJ29" s="128">
        <v>13.850999999999999</v>
      </c>
      <c r="AK29" s="128">
        <v>14.068999999999999</v>
      </c>
      <c r="AL29" s="128">
        <v>14.978999999999999</v>
      </c>
      <c r="AM29" s="128">
        <v>15.334</v>
      </c>
      <c r="AN29" s="128">
        <v>15.378000000000002</v>
      </c>
      <c r="AO29" s="128">
        <v>15.459000000000001</v>
      </c>
      <c r="AP29" s="128">
        <v>22.214200000000002</v>
      </c>
      <c r="AQ29" s="128">
        <v>32.267600000000002</v>
      </c>
      <c r="AR29" s="128">
        <v>42.657499999999999</v>
      </c>
      <c r="AS29" s="128">
        <v>44.573999999999998</v>
      </c>
      <c r="AT29" s="128">
        <v>50.475900000000003</v>
      </c>
      <c r="AU29" s="128">
        <v>50.898200000000003</v>
      </c>
      <c r="AV29" s="128">
        <v>45.686199999999999</v>
      </c>
      <c r="AW29" s="128">
        <v>43.425800000000002</v>
      </c>
      <c r="AX29" s="128">
        <v>43.507400000000004</v>
      </c>
      <c r="AY29" s="128">
        <v>42.148699999999998</v>
      </c>
      <c r="AZ29" s="128">
        <v>41.6753</v>
      </c>
      <c r="BA29" s="128">
        <v>41.076599999999999</v>
      </c>
      <c r="BB29" s="128">
        <v>38.720400000000005</v>
      </c>
      <c r="BC29" s="128">
        <v>38.789000000000001</v>
      </c>
      <c r="BD29" s="128">
        <v>37.562599999999996</v>
      </c>
      <c r="BE29" s="128">
        <v>34.630400000000002</v>
      </c>
      <c r="BF29" s="128">
        <v>34.625699999999995</v>
      </c>
      <c r="BG29" s="298">
        <v>32.691400000000002</v>
      </c>
      <c r="BH29" s="298">
        <v>30.256399999999999</v>
      </c>
      <c r="BI29" s="297">
        <v>29.167000000000002</v>
      </c>
      <c r="BJ29" s="281">
        <v>-3.8639469891679101E-2</v>
      </c>
      <c r="BK29" s="131">
        <v>-3.6147101424491068E-2</v>
      </c>
      <c r="BL29" s="131">
        <v>6.4206978054757767E-3</v>
      </c>
    </row>
    <row r="30" spans="1:64" x14ac:dyDescent="0.15">
      <c r="A30" s="122" t="s">
        <v>285</v>
      </c>
      <c r="B30" s="128">
        <v>0</v>
      </c>
      <c r="C30" s="128">
        <v>0</v>
      </c>
      <c r="D30" s="128">
        <v>0</v>
      </c>
      <c r="E30" s="128">
        <v>0</v>
      </c>
      <c r="F30" s="128">
        <v>0</v>
      </c>
      <c r="G30" s="128">
        <v>0</v>
      </c>
      <c r="H30" s="128">
        <v>0</v>
      </c>
      <c r="I30" s="128">
        <v>0</v>
      </c>
      <c r="J30" s="128">
        <v>0</v>
      </c>
      <c r="K30" s="128">
        <v>0</v>
      </c>
      <c r="L30" s="128">
        <v>0</v>
      </c>
      <c r="M30" s="128">
        <v>0</v>
      </c>
      <c r="N30" s="128">
        <v>0</v>
      </c>
      <c r="O30" s="128">
        <v>0</v>
      </c>
      <c r="P30" s="128">
        <v>0</v>
      </c>
      <c r="Q30" s="128">
        <v>0</v>
      </c>
      <c r="R30" s="128">
        <v>0</v>
      </c>
      <c r="S30" s="128">
        <v>0</v>
      </c>
      <c r="T30" s="128">
        <v>0</v>
      </c>
      <c r="U30" s="128">
        <v>0</v>
      </c>
      <c r="V30" s="128">
        <v>22.66</v>
      </c>
      <c r="W30" s="128">
        <v>23.290000000000003</v>
      </c>
      <c r="X30" s="128">
        <v>24.06</v>
      </c>
      <c r="Y30" s="128">
        <v>24.96</v>
      </c>
      <c r="Z30" s="128">
        <v>25.400000000000002</v>
      </c>
      <c r="AA30" s="128">
        <v>25.8</v>
      </c>
      <c r="AB30" s="128">
        <v>26.6</v>
      </c>
      <c r="AC30" s="128">
        <v>25.799999999999997</v>
      </c>
      <c r="AD30" s="128">
        <v>23</v>
      </c>
      <c r="AE30" s="128">
        <v>20.312000000000001</v>
      </c>
      <c r="AF30" s="128">
        <v>20.632999999999999</v>
      </c>
      <c r="AG30" s="128">
        <v>22.961000000000002</v>
      </c>
      <c r="AH30" s="128">
        <v>25.779</v>
      </c>
      <c r="AI30" s="128">
        <v>25.945</v>
      </c>
      <c r="AJ30" s="128">
        <v>30.131</v>
      </c>
      <c r="AK30" s="128">
        <v>35.317</v>
      </c>
      <c r="AL30" s="128">
        <v>40.091000000000001</v>
      </c>
      <c r="AM30" s="128">
        <v>47.271000000000001</v>
      </c>
      <c r="AN30" s="128">
        <v>51.448300000000003</v>
      </c>
      <c r="AO30" s="128">
        <v>59.497499999999995</v>
      </c>
      <c r="AP30" s="128">
        <v>61.4861</v>
      </c>
      <c r="AQ30" s="128">
        <v>65.003200000000007</v>
      </c>
      <c r="AR30" s="128">
        <v>67.125799999999998</v>
      </c>
      <c r="AS30" s="128">
        <v>70.671199999999999</v>
      </c>
      <c r="AT30" s="128">
        <v>76.482800000000012</v>
      </c>
      <c r="AU30" s="128">
        <v>79.684699999999992</v>
      </c>
      <c r="AV30" s="128">
        <v>80.060900000000004</v>
      </c>
      <c r="AW30" s="128">
        <v>79.224500000000006</v>
      </c>
      <c r="AX30" s="128">
        <v>81.787000000000006</v>
      </c>
      <c r="AY30" s="128">
        <v>80.825800000000015</v>
      </c>
      <c r="AZ30" s="128">
        <v>79.456400000000002</v>
      </c>
      <c r="BA30" s="128">
        <v>78.031700000000001</v>
      </c>
      <c r="BB30" s="128">
        <v>86.194600000000008</v>
      </c>
      <c r="BC30" s="128">
        <v>90.359500000000011</v>
      </c>
      <c r="BD30" s="128">
        <v>90.555500000000009</v>
      </c>
      <c r="BE30" s="128">
        <v>85.656599999999997</v>
      </c>
      <c r="BF30" s="128">
        <v>85.877799999999993</v>
      </c>
      <c r="BG30" s="298">
        <v>84.235900000000001</v>
      </c>
      <c r="BH30" s="298">
        <v>89.976699999999994</v>
      </c>
      <c r="BI30" s="297">
        <v>87.558500000000009</v>
      </c>
      <c r="BJ30" s="281">
        <v>-2.9534655908884377E-2</v>
      </c>
      <c r="BK30" s="131">
        <v>8.0331862666069842E-3</v>
      </c>
      <c r="BL30" s="131">
        <v>1.9274751218868957E-2</v>
      </c>
    </row>
    <row r="31" spans="1:64" x14ac:dyDescent="0.15">
      <c r="A31" s="122" t="s">
        <v>286</v>
      </c>
      <c r="B31" s="128">
        <v>0</v>
      </c>
      <c r="C31" s="128">
        <v>0</v>
      </c>
      <c r="D31" s="128">
        <v>0</v>
      </c>
      <c r="E31" s="128">
        <v>0</v>
      </c>
      <c r="F31" s="128">
        <v>0</v>
      </c>
      <c r="G31" s="128">
        <v>0</v>
      </c>
      <c r="H31" s="128">
        <v>0</v>
      </c>
      <c r="I31" s="128">
        <v>0</v>
      </c>
      <c r="J31" s="128">
        <v>0</v>
      </c>
      <c r="K31" s="128">
        <v>0</v>
      </c>
      <c r="L31" s="128">
        <v>0</v>
      </c>
      <c r="M31" s="128">
        <v>0</v>
      </c>
      <c r="N31" s="128">
        <v>0</v>
      </c>
      <c r="O31" s="128">
        <v>0</v>
      </c>
      <c r="P31" s="128">
        <v>0</v>
      </c>
      <c r="Q31" s="128">
        <v>0</v>
      </c>
      <c r="R31" s="128">
        <v>0</v>
      </c>
      <c r="S31" s="128">
        <v>0</v>
      </c>
      <c r="T31" s="128">
        <v>0</v>
      </c>
      <c r="U31" s="128">
        <v>0</v>
      </c>
      <c r="V31" s="128">
        <v>542.30600000000004</v>
      </c>
      <c r="W31" s="128">
        <v>561.18200000000002</v>
      </c>
      <c r="X31" s="128">
        <v>569.48100000000011</v>
      </c>
      <c r="Y31" s="128">
        <v>568.779</v>
      </c>
      <c r="Z31" s="128">
        <v>552.226</v>
      </c>
      <c r="AA31" s="128">
        <v>515.89099999999996</v>
      </c>
      <c r="AB31" s="128">
        <v>461.94400000000002</v>
      </c>
      <c r="AC31" s="128">
        <v>398.81</v>
      </c>
      <c r="AD31" s="128">
        <v>354.875</v>
      </c>
      <c r="AE31" s="128">
        <v>317.57800000000003</v>
      </c>
      <c r="AF31" s="128">
        <v>310.74899999999997</v>
      </c>
      <c r="AG31" s="128">
        <v>302.87299999999999</v>
      </c>
      <c r="AH31" s="128">
        <v>307.41999999999996</v>
      </c>
      <c r="AI31" s="128">
        <v>304.34000000000003</v>
      </c>
      <c r="AJ31" s="128">
        <v>304.76800000000003</v>
      </c>
      <c r="AK31" s="128">
        <v>326.65062549208579</v>
      </c>
      <c r="AL31" s="128">
        <v>351.67958184366381</v>
      </c>
      <c r="AM31" s="128">
        <v>383.69537100000002</v>
      </c>
      <c r="AN31" s="128">
        <v>425.71378399999998</v>
      </c>
      <c r="AO31" s="128">
        <v>463.29092000000003</v>
      </c>
      <c r="AP31" s="128">
        <v>474.81944499999997</v>
      </c>
      <c r="AQ31" s="128">
        <v>486.25424299999997</v>
      </c>
      <c r="AR31" s="128">
        <v>497.33095712418503</v>
      </c>
      <c r="AS31" s="128">
        <v>494.25421411322884</v>
      </c>
      <c r="AT31" s="128">
        <v>501.36284776779638</v>
      </c>
      <c r="AU31" s="128">
        <v>512.31562654437482</v>
      </c>
      <c r="AV31" s="128">
        <v>519.46365851576354</v>
      </c>
      <c r="AW31" s="128">
        <v>526.73564548284457</v>
      </c>
      <c r="AX31" s="128">
        <v>532.22358482803793</v>
      </c>
      <c r="AY31" s="128">
        <v>537.42058687906922</v>
      </c>
      <c r="AZ31" s="128">
        <v>544.55236436446592</v>
      </c>
      <c r="BA31" s="128">
        <v>558.4790788475791</v>
      </c>
      <c r="BB31" s="128">
        <v>558.5466969122034</v>
      </c>
      <c r="BC31" s="128">
        <v>567.88488843553682</v>
      </c>
      <c r="BD31" s="128">
        <v>573.38884493053672</v>
      </c>
      <c r="BE31" s="128">
        <v>524.37202728409397</v>
      </c>
      <c r="BF31" s="128">
        <v>538.78361006316175</v>
      </c>
      <c r="BG31" s="298">
        <v>548.51691960799997</v>
      </c>
      <c r="BH31" s="298">
        <v>541.64087503283326</v>
      </c>
      <c r="BI31" s="297">
        <v>526.38306627595205</v>
      </c>
      <c r="BJ31" s="281">
        <v>-3.0824877932234651E-2</v>
      </c>
      <c r="BK31" s="131">
        <v>-2.0730276220533028E-3</v>
      </c>
      <c r="BL31" s="131">
        <v>0.11587570193978179</v>
      </c>
    </row>
    <row r="32" spans="1:64" x14ac:dyDescent="0.15">
      <c r="A32" s="122" t="s">
        <v>287</v>
      </c>
      <c r="B32" s="128">
        <v>0</v>
      </c>
      <c r="C32" s="128">
        <v>0</v>
      </c>
      <c r="D32" s="128">
        <v>0</v>
      </c>
      <c r="E32" s="128">
        <v>0</v>
      </c>
      <c r="F32" s="128">
        <v>0</v>
      </c>
      <c r="G32" s="128">
        <v>0</v>
      </c>
      <c r="H32" s="128">
        <v>0</v>
      </c>
      <c r="I32" s="128">
        <v>0</v>
      </c>
      <c r="J32" s="128">
        <v>0</v>
      </c>
      <c r="K32" s="128">
        <v>0</v>
      </c>
      <c r="L32" s="128">
        <v>0</v>
      </c>
      <c r="M32" s="128">
        <v>0</v>
      </c>
      <c r="N32" s="128">
        <v>0</v>
      </c>
      <c r="O32" s="128">
        <v>0</v>
      </c>
      <c r="P32" s="128">
        <v>0</v>
      </c>
      <c r="Q32" s="128">
        <v>0</v>
      </c>
      <c r="R32" s="128">
        <v>0</v>
      </c>
      <c r="S32" s="128">
        <v>0</v>
      </c>
      <c r="T32" s="128">
        <v>0</v>
      </c>
      <c r="U32" s="128">
        <v>0</v>
      </c>
      <c r="V32" s="128">
        <v>6.78</v>
      </c>
      <c r="W32" s="128">
        <v>6.5600000000000005</v>
      </c>
      <c r="X32" s="128">
        <v>6.47</v>
      </c>
      <c r="Y32" s="128">
        <v>5.72</v>
      </c>
      <c r="Z32" s="128">
        <v>5.75</v>
      </c>
      <c r="AA32" s="128">
        <v>5.7</v>
      </c>
      <c r="AB32" s="128">
        <v>5.3999999999999995</v>
      </c>
      <c r="AC32" s="128">
        <v>5.2</v>
      </c>
      <c r="AD32" s="128">
        <v>4.3819999999999997</v>
      </c>
      <c r="AE32" s="128">
        <v>4.1920000000000002</v>
      </c>
      <c r="AF32" s="128">
        <v>4.07</v>
      </c>
      <c r="AG32" s="128">
        <v>4.3550000000000004</v>
      </c>
      <c r="AH32" s="128">
        <v>5.3680000000000003</v>
      </c>
      <c r="AI32" s="128">
        <v>6.3689999999999998</v>
      </c>
      <c r="AJ32" s="128">
        <v>7.0630000000000006</v>
      </c>
      <c r="AK32" s="128">
        <v>7.28</v>
      </c>
      <c r="AL32" s="128">
        <v>7.7450000000000001</v>
      </c>
      <c r="AM32" s="128">
        <v>8.2100000000000009</v>
      </c>
      <c r="AN32" s="128">
        <v>8.7100000000000009</v>
      </c>
      <c r="AO32" s="128">
        <v>9.2199999999999989</v>
      </c>
      <c r="AP32" s="128">
        <v>9.73</v>
      </c>
      <c r="AQ32" s="128">
        <v>9.99</v>
      </c>
      <c r="AR32" s="128">
        <v>10.27</v>
      </c>
      <c r="AS32" s="128">
        <v>10.605</v>
      </c>
      <c r="AT32" s="128">
        <v>10.870000000000001</v>
      </c>
      <c r="AU32" s="128">
        <v>11.13</v>
      </c>
      <c r="AV32" s="128">
        <v>11.51</v>
      </c>
      <c r="AW32" s="128">
        <v>11.99</v>
      </c>
      <c r="AX32" s="128">
        <v>12.469999999999999</v>
      </c>
      <c r="AY32" s="128">
        <v>12.85</v>
      </c>
      <c r="AZ32" s="128">
        <v>13.229999999999999</v>
      </c>
      <c r="BA32" s="128">
        <v>13.180000000000001</v>
      </c>
      <c r="BB32" s="128">
        <v>13.055</v>
      </c>
      <c r="BC32" s="128">
        <v>12.509</v>
      </c>
      <c r="BD32" s="128">
        <v>12.213000000000001</v>
      </c>
      <c r="BE32" s="128">
        <v>10.40090909090909</v>
      </c>
      <c r="BF32" s="128">
        <v>9.7950801665768736</v>
      </c>
      <c r="BG32" s="298">
        <v>9.5723601597124901</v>
      </c>
      <c r="BH32" s="298">
        <v>9.0797000000000008</v>
      </c>
      <c r="BI32" s="297">
        <v>9.0097000000000005</v>
      </c>
      <c r="BJ32" s="281">
        <v>-1.0420682034281703E-2</v>
      </c>
      <c r="BK32" s="131">
        <v>-3.4881322810533022E-2</v>
      </c>
      <c r="BL32" s="131">
        <v>1.9833565679704839E-3</v>
      </c>
    </row>
    <row r="33" spans="1:64" x14ac:dyDescent="0.15">
      <c r="A33" s="122" t="s">
        <v>288</v>
      </c>
      <c r="B33" s="128">
        <v>242.88800000000001</v>
      </c>
      <c r="C33" s="128">
        <v>265.10000000000002</v>
      </c>
      <c r="D33" s="128">
        <v>288.10000000000002</v>
      </c>
      <c r="E33" s="128">
        <v>309.2</v>
      </c>
      <c r="F33" s="128">
        <v>328.3</v>
      </c>
      <c r="G33" s="128">
        <v>353.03899999999999</v>
      </c>
      <c r="H33" s="128">
        <v>377</v>
      </c>
      <c r="I33" s="128">
        <v>400.4</v>
      </c>
      <c r="J33" s="128">
        <v>429</v>
      </c>
      <c r="K33" s="128">
        <v>458.9</v>
      </c>
      <c r="L33" s="128">
        <v>490.80099999999999</v>
      </c>
      <c r="M33" s="128">
        <v>519.67700000000002</v>
      </c>
      <c r="N33" s="128">
        <v>545.79899999999998</v>
      </c>
      <c r="O33" s="128">
        <v>571.53099999999995</v>
      </c>
      <c r="P33" s="128">
        <v>585.6</v>
      </c>
      <c r="Q33" s="128">
        <v>603.17999999999995</v>
      </c>
      <c r="R33" s="128">
        <v>608.82000000000005</v>
      </c>
      <c r="S33" s="128">
        <v>612.55100000000004</v>
      </c>
      <c r="T33" s="128">
        <v>616.34299999999996</v>
      </c>
      <c r="U33" s="128">
        <v>612.70999999999992</v>
      </c>
      <c r="V33" s="128">
        <v>0</v>
      </c>
      <c r="W33" s="128">
        <v>0</v>
      </c>
      <c r="X33" s="128">
        <v>0</v>
      </c>
      <c r="Y33" s="128">
        <v>0</v>
      </c>
      <c r="Z33" s="128">
        <v>0</v>
      </c>
      <c r="AA33" s="128">
        <v>0</v>
      </c>
      <c r="AB33" s="128">
        <v>0</v>
      </c>
      <c r="AC33" s="128">
        <v>0</v>
      </c>
      <c r="AD33" s="128">
        <v>0</v>
      </c>
      <c r="AE33" s="128">
        <v>0</v>
      </c>
      <c r="AF33" s="128">
        <v>0</v>
      </c>
      <c r="AG33" s="128">
        <v>0</v>
      </c>
      <c r="AH33" s="128">
        <v>0</v>
      </c>
      <c r="AI33" s="128">
        <v>0</v>
      </c>
      <c r="AJ33" s="128">
        <v>0</v>
      </c>
      <c r="AK33" s="128">
        <v>0</v>
      </c>
      <c r="AL33" s="128">
        <v>0</v>
      </c>
      <c r="AM33" s="128">
        <v>0</v>
      </c>
      <c r="AN33" s="128">
        <v>0</v>
      </c>
      <c r="AO33" s="128">
        <v>0</v>
      </c>
      <c r="AP33" s="128">
        <v>0</v>
      </c>
      <c r="AQ33" s="128">
        <v>0</v>
      </c>
      <c r="AR33" s="128">
        <v>0</v>
      </c>
      <c r="AS33" s="128">
        <v>0</v>
      </c>
      <c r="AT33" s="128">
        <v>0</v>
      </c>
      <c r="AU33" s="128">
        <v>0</v>
      </c>
      <c r="AV33" s="128">
        <v>0</v>
      </c>
      <c r="AW33" s="128">
        <v>0</v>
      </c>
      <c r="AX33" s="128">
        <v>0</v>
      </c>
      <c r="AY33" s="128">
        <v>0</v>
      </c>
      <c r="AZ33" s="128">
        <v>0</v>
      </c>
      <c r="BA33" s="128">
        <v>0</v>
      </c>
      <c r="BB33" s="128">
        <v>0</v>
      </c>
      <c r="BC33" s="128">
        <v>0</v>
      </c>
      <c r="BD33" s="128">
        <v>0</v>
      </c>
      <c r="BE33" s="128">
        <v>0</v>
      </c>
      <c r="BF33" s="128">
        <v>0</v>
      </c>
      <c r="BG33" s="298">
        <v>0</v>
      </c>
      <c r="BH33" s="298">
        <v>0</v>
      </c>
      <c r="BI33" s="297">
        <v>0</v>
      </c>
      <c r="BJ33" s="281" t="s">
        <v>289</v>
      </c>
      <c r="BK33" s="131" t="s">
        <v>289</v>
      </c>
      <c r="BL33" s="131">
        <v>0</v>
      </c>
    </row>
    <row r="34" spans="1:64" x14ac:dyDescent="0.15">
      <c r="A34" s="122" t="s">
        <v>290</v>
      </c>
      <c r="B34" s="128">
        <v>0</v>
      </c>
      <c r="C34" s="128">
        <v>0</v>
      </c>
      <c r="D34" s="128">
        <v>0</v>
      </c>
      <c r="E34" s="128">
        <v>0</v>
      </c>
      <c r="F34" s="128">
        <v>0</v>
      </c>
      <c r="G34" s="128">
        <v>0</v>
      </c>
      <c r="H34" s="128">
        <v>0</v>
      </c>
      <c r="I34" s="128">
        <v>0</v>
      </c>
      <c r="J34" s="128">
        <v>0</v>
      </c>
      <c r="K34" s="128">
        <v>0</v>
      </c>
      <c r="L34" s="128">
        <v>0</v>
      </c>
      <c r="M34" s="128">
        <v>0</v>
      </c>
      <c r="N34" s="128">
        <v>0</v>
      </c>
      <c r="O34" s="128">
        <v>0</v>
      </c>
      <c r="P34" s="128">
        <v>0</v>
      </c>
      <c r="Q34" s="128">
        <v>0</v>
      </c>
      <c r="R34" s="128">
        <v>0</v>
      </c>
      <c r="S34" s="128">
        <v>0</v>
      </c>
      <c r="T34" s="128">
        <v>0</v>
      </c>
      <c r="U34" s="128">
        <v>0</v>
      </c>
      <c r="V34" s="128">
        <v>2.31</v>
      </c>
      <c r="W34" s="128">
        <v>2.5300000000000002</v>
      </c>
      <c r="X34" s="128">
        <v>2.67</v>
      </c>
      <c r="Y34" s="128">
        <v>2.4400000000000004</v>
      </c>
      <c r="Z34" s="128">
        <v>2.7</v>
      </c>
      <c r="AA34" s="128">
        <v>2.8</v>
      </c>
      <c r="AB34" s="128">
        <v>2.8</v>
      </c>
      <c r="AC34" s="128">
        <v>3.3</v>
      </c>
      <c r="AD34" s="128">
        <v>4.0010000000000003</v>
      </c>
      <c r="AE34" s="128">
        <v>5.5170000000000003</v>
      </c>
      <c r="AF34" s="128">
        <v>7.5869999999999997</v>
      </c>
      <c r="AG34" s="128">
        <v>7.6230000000000002</v>
      </c>
      <c r="AH34" s="128">
        <v>7.891</v>
      </c>
      <c r="AI34" s="128">
        <v>8.1760000000000002</v>
      </c>
      <c r="AJ34" s="128">
        <v>8.1</v>
      </c>
      <c r="AK34" s="128">
        <v>7.5359999999999996</v>
      </c>
      <c r="AL34" s="128">
        <v>7.2125000000000004</v>
      </c>
      <c r="AM34" s="128">
        <v>7.2336999999999998</v>
      </c>
      <c r="AN34" s="128">
        <v>7.1687000000000003</v>
      </c>
      <c r="AO34" s="128">
        <v>6.6170000000000009</v>
      </c>
      <c r="AP34" s="128">
        <v>5.4489999999999998</v>
      </c>
      <c r="AQ34" s="128">
        <v>5.4485000000000001</v>
      </c>
      <c r="AR34" s="128">
        <v>5.155800000000001</v>
      </c>
      <c r="AS34" s="128">
        <v>4.9184999999999999</v>
      </c>
      <c r="AT34" s="128">
        <v>4.4131750000000007</v>
      </c>
      <c r="AU34" s="128">
        <v>4.0374370000000006</v>
      </c>
      <c r="AV34" s="128">
        <v>3.7371780000000001</v>
      </c>
      <c r="AW34" s="128">
        <v>3.3371000000000004</v>
      </c>
      <c r="AX34" s="128">
        <v>3.1671810000000002</v>
      </c>
      <c r="AY34" s="128">
        <v>2.8670520000000002</v>
      </c>
      <c r="AZ34" s="128">
        <v>2.7280899999999999</v>
      </c>
      <c r="BA34" s="128">
        <v>2.6154070000000003</v>
      </c>
      <c r="BB34" s="128">
        <v>2.7666240000000002</v>
      </c>
      <c r="BC34" s="128">
        <v>2.8909150000000001</v>
      </c>
      <c r="BD34" s="128">
        <v>2.8153999999999999</v>
      </c>
      <c r="BE34" s="128">
        <v>2.0303999999999998</v>
      </c>
      <c r="BF34" s="128">
        <v>2.0979999999999999</v>
      </c>
      <c r="BG34" s="298">
        <v>2.0750000000000002</v>
      </c>
      <c r="BH34" s="298">
        <v>1.9777</v>
      </c>
      <c r="BI34" s="297">
        <v>1.9277</v>
      </c>
      <c r="BJ34" s="281">
        <v>-2.7945057334636481E-2</v>
      </c>
      <c r="BK34" s="131">
        <v>-3.8918123312221997E-2</v>
      </c>
      <c r="BL34" s="131">
        <v>4.2435557855163895E-4</v>
      </c>
    </row>
    <row r="35" spans="1:64" x14ac:dyDescent="0.15">
      <c r="A35" s="122" t="s">
        <v>291</v>
      </c>
      <c r="B35" s="128">
        <v>0</v>
      </c>
      <c r="C35" s="128">
        <v>0</v>
      </c>
      <c r="D35" s="128">
        <v>0</v>
      </c>
      <c r="E35" s="128">
        <v>0</v>
      </c>
      <c r="F35" s="128">
        <v>0</v>
      </c>
      <c r="G35" s="128">
        <v>0</v>
      </c>
      <c r="H35" s="128">
        <v>0</v>
      </c>
      <c r="I35" s="128">
        <v>0</v>
      </c>
      <c r="J35" s="128">
        <v>0</v>
      </c>
      <c r="K35" s="128">
        <v>0</v>
      </c>
      <c r="L35" s="128">
        <v>0</v>
      </c>
      <c r="M35" s="128">
        <v>0</v>
      </c>
      <c r="N35" s="128">
        <v>0</v>
      </c>
      <c r="O35" s="128">
        <v>0</v>
      </c>
      <c r="P35" s="128">
        <v>0</v>
      </c>
      <c r="Q35" s="128">
        <v>0</v>
      </c>
      <c r="R35" s="128">
        <v>0</v>
      </c>
      <c r="S35" s="128">
        <v>0</v>
      </c>
      <c r="T35" s="128">
        <v>0</v>
      </c>
      <c r="U35" s="128">
        <v>0</v>
      </c>
      <c r="V35" s="128">
        <v>2.6</v>
      </c>
      <c r="W35" s="128">
        <v>2.5900000000000003</v>
      </c>
      <c r="X35" s="128">
        <v>2.54</v>
      </c>
      <c r="Y35" s="128">
        <v>2.5</v>
      </c>
      <c r="Z35" s="128">
        <v>2.4300000000000002</v>
      </c>
      <c r="AA35" s="128">
        <v>2.3540000000000001</v>
      </c>
      <c r="AB35" s="128">
        <v>2.2600000000000002</v>
      </c>
      <c r="AC35" s="128">
        <v>2.2010000000000001</v>
      </c>
      <c r="AD35" s="128">
        <v>2.1629999999999998</v>
      </c>
      <c r="AE35" s="128">
        <v>2.1192000000000002</v>
      </c>
      <c r="AF35" s="128">
        <v>2.0514999999999999</v>
      </c>
      <c r="AG35" s="128">
        <v>1.9710000000000001</v>
      </c>
      <c r="AH35" s="128">
        <v>1.9348000000000001</v>
      </c>
      <c r="AI35" s="128">
        <v>1.9275000000000002</v>
      </c>
      <c r="AJ35" s="128">
        <v>1.9367000000000001</v>
      </c>
      <c r="AK35" s="128">
        <v>1.9364999999999999</v>
      </c>
      <c r="AL35" s="128">
        <v>1.9436</v>
      </c>
      <c r="AM35" s="128">
        <v>1.9376</v>
      </c>
      <c r="AN35" s="128">
        <v>1.9072</v>
      </c>
      <c r="AO35" s="128">
        <v>1.897</v>
      </c>
      <c r="AP35" s="128">
        <v>1.8839000000000001</v>
      </c>
      <c r="AQ35" s="128">
        <v>1.8746</v>
      </c>
      <c r="AR35" s="128">
        <v>1.8544</v>
      </c>
      <c r="AS35" s="128">
        <v>1.8368</v>
      </c>
      <c r="AT35" s="128">
        <v>1.8234999999999999</v>
      </c>
      <c r="AU35" s="128">
        <v>1.8099999999999998</v>
      </c>
      <c r="AV35" s="128">
        <v>1.7996000000000001</v>
      </c>
      <c r="AW35" s="128">
        <v>1.7688000000000001</v>
      </c>
      <c r="AX35" s="128">
        <v>1.7544</v>
      </c>
      <c r="AY35" s="128">
        <v>1.7515000000000001</v>
      </c>
      <c r="AZ35" s="128">
        <v>1.7767299999999999</v>
      </c>
      <c r="BA35" s="128">
        <v>1.8154336</v>
      </c>
      <c r="BB35" s="128">
        <v>1.8465779296875002</v>
      </c>
      <c r="BC35" s="128">
        <v>1.8939389999999998</v>
      </c>
      <c r="BD35" s="128">
        <v>1.9463933</v>
      </c>
      <c r="BE35" s="128">
        <v>1.9723972449628115</v>
      </c>
      <c r="BF35" s="128">
        <v>2.0359933000000003</v>
      </c>
      <c r="BG35" s="298">
        <v>2.1297000000000001</v>
      </c>
      <c r="BH35" s="298">
        <v>2.1969596</v>
      </c>
      <c r="BI35" s="297">
        <v>2.2550999999999997</v>
      </c>
      <c r="BJ35" s="281">
        <v>2.3659481307787278E-2</v>
      </c>
      <c r="BK35" s="131">
        <v>2.5594224080265349E-2</v>
      </c>
      <c r="BL35" s="131">
        <v>4.9642800497577471E-4</v>
      </c>
    </row>
    <row r="36" spans="1:64" s="90" customFormat="1" x14ac:dyDescent="0.15">
      <c r="A36" s="133" t="s">
        <v>292</v>
      </c>
      <c r="B36" s="134">
        <v>242.88800000000001</v>
      </c>
      <c r="C36" s="134">
        <v>265.10000000000002</v>
      </c>
      <c r="D36" s="134">
        <v>288.10000000000002</v>
      </c>
      <c r="E36" s="134">
        <v>309.2</v>
      </c>
      <c r="F36" s="134">
        <v>328.3</v>
      </c>
      <c r="G36" s="134">
        <v>353.03899999999999</v>
      </c>
      <c r="H36" s="134">
        <v>377</v>
      </c>
      <c r="I36" s="134">
        <v>400.4</v>
      </c>
      <c r="J36" s="134">
        <v>429</v>
      </c>
      <c r="K36" s="134">
        <v>458.9</v>
      </c>
      <c r="L36" s="134">
        <v>490.80099999999999</v>
      </c>
      <c r="M36" s="134">
        <v>519.67700000000002</v>
      </c>
      <c r="N36" s="134">
        <v>545.79899999999998</v>
      </c>
      <c r="O36" s="134">
        <v>571.53099999999995</v>
      </c>
      <c r="P36" s="134">
        <v>585.6</v>
      </c>
      <c r="Q36" s="134">
        <v>603.17999999999995</v>
      </c>
      <c r="R36" s="134">
        <v>608.82000000000005</v>
      </c>
      <c r="S36" s="134">
        <v>612.55100000000004</v>
      </c>
      <c r="T36" s="134">
        <v>616.34299999999996</v>
      </c>
      <c r="U36" s="134">
        <v>612.70999999999992</v>
      </c>
      <c r="V36" s="134">
        <v>589.88599999999997</v>
      </c>
      <c r="W36" s="134">
        <v>609.202</v>
      </c>
      <c r="X36" s="134">
        <v>619.13100000000009</v>
      </c>
      <c r="Y36" s="134">
        <v>618.13900000000012</v>
      </c>
      <c r="Z36" s="134">
        <v>601.66600000000005</v>
      </c>
      <c r="AA36" s="134">
        <v>565.04499999999985</v>
      </c>
      <c r="AB36" s="134">
        <v>510.77770000000004</v>
      </c>
      <c r="AC36" s="134">
        <v>446.50670000000002</v>
      </c>
      <c r="AD36" s="134">
        <v>398.67229999999995</v>
      </c>
      <c r="AE36" s="134">
        <v>359.28100000000001</v>
      </c>
      <c r="AF36" s="134">
        <v>354.2521999999999</v>
      </c>
      <c r="AG36" s="134">
        <v>348.88339999999999</v>
      </c>
      <c r="AH36" s="134">
        <v>357.41979999999995</v>
      </c>
      <c r="AI36" s="134">
        <v>358.20650000000006</v>
      </c>
      <c r="AJ36" s="134">
        <v>365.84970000000004</v>
      </c>
      <c r="AK36" s="134">
        <v>392.78912549208582</v>
      </c>
      <c r="AL36" s="134">
        <v>423.65068184366379</v>
      </c>
      <c r="AM36" s="134">
        <v>463.68167100000005</v>
      </c>
      <c r="AN36" s="134">
        <v>510.32598400000001</v>
      </c>
      <c r="AO36" s="134">
        <v>555.98142000000007</v>
      </c>
      <c r="AP36" s="134">
        <v>575.58264500000007</v>
      </c>
      <c r="AQ36" s="134">
        <v>600.83814299999995</v>
      </c>
      <c r="AR36" s="134">
        <v>624.39445712418501</v>
      </c>
      <c r="AS36" s="134">
        <v>626.85971411322885</v>
      </c>
      <c r="AT36" s="134">
        <v>645.42822276779646</v>
      </c>
      <c r="AU36" s="134">
        <v>659.87596354437483</v>
      </c>
      <c r="AV36" s="134">
        <v>662.25753651576349</v>
      </c>
      <c r="AW36" s="134">
        <v>666.48184548284451</v>
      </c>
      <c r="AX36" s="134">
        <v>674.9095658280379</v>
      </c>
      <c r="AY36" s="134">
        <v>677.86363887906919</v>
      </c>
      <c r="AZ36" s="134">
        <v>683.41888436446595</v>
      </c>
      <c r="BA36" s="134">
        <v>695.19821944757905</v>
      </c>
      <c r="BB36" s="134">
        <v>701.12989884189085</v>
      </c>
      <c r="BC36" s="134">
        <v>714.32724243553685</v>
      </c>
      <c r="BD36" s="134">
        <v>718.48173823053673</v>
      </c>
      <c r="BE36" s="134">
        <v>659.0627336199658</v>
      </c>
      <c r="BF36" s="134">
        <v>673.21618352973849</v>
      </c>
      <c r="BG36" s="300">
        <v>679.22127976771253</v>
      </c>
      <c r="BH36" s="300">
        <v>675.12833463283323</v>
      </c>
      <c r="BI36" s="300">
        <v>656.30106627595205</v>
      </c>
      <c r="BJ36" s="284">
        <v>-3.05429939928753E-2</v>
      </c>
      <c r="BK36" s="285">
        <v>-3.2274325024621575E-3</v>
      </c>
      <c r="BL36" s="285">
        <v>0.14447529111562443</v>
      </c>
    </row>
    <row r="37" spans="1:64" x14ac:dyDescent="0.15">
      <c r="B37" s="128"/>
      <c r="C37" s="128"/>
      <c r="D37" s="128"/>
      <c r="E37" s="128"/>
      <c r="F37" s="128"/>
      <c r="G37" s="128"/>
      <c r="H37" s="128"/>
      <c r="I37" s="128"/>
      <c r="J37" s="128"/>
      <c r="K37" s="128"/>
      <c r="L37" s="128"/>
      <c r="M37" s="128"/>
      <c r="N37" s="128"/>
      <c r="O37" s="128"/>
      <c r="P37" s="128"/>
      <c r="Q37" s="128"/>
      <c r="R37" s="128"/>
      <c r="S37" s="128"/>
      <c r="T37" s="128"/>
      <c r="U37" s="128"/>
      <c r="V37" s="128"/>
      <c r="W37" s="128"/>
      <c r="X37" s="128"/>
      <c r="Y37" s="128"/>
      <c r="Z37" s="128"/>
      <c r="AA37" s="128"/>
      <c r="AB37" s="128"/>
      <c r="AC37" s="128"/>
      <c r="AD37" s="128"/>
      <c r="AE37" s="128"/>
      <c r="AF37" s="128"/>
      <c r="AG37" s="128"/>
      <c r="AH37" s="128"/>
      <c r="AI37" s="128"/>
      <c r="AJ37" s="128"/>
      <c r="AK37" s="128"/>
      <c r="AL37" s="128"/>
      <c r="AM37" s="128"/>
      <c r="AN37" s="128"/>
      <c r="AO37" s="128"/>
      <c r="AP37" s="128"/>
      <c r="AQ37" s="128"/>
      <c r="AR37" s="128"/>
      <c r="AS37" s="128"/>
      <c r="AT37" s="128"/>
      <c r="AU37" s="128"/>
      <c r="AV37" s="128"/>
      <c r="AW37" s="128"/>
      <c r="AX37" s="128"/>
      <c r="AY37" s="128"/>
      <c r="AZ37" s="128"/>
      <c r="BA37" s="128"/>
      <c r="BB37" s="128"/>
      <c r="BC37" s="128"/>
      <c r="BD37" s="128"/>
      <c r="BE37" s="128"/>
      <c r="BF37" s="128"/>
      <c r="BG37" s="297"/>
      <c r="BH37" s="297"/>
      <c r="BI37" s="297"/>
      <c r="BJ37" s="281"/>
      <c r="BK37" s="131"/>
      <c r="BL37" s="131"/>
    </row>
    <row r="38" spans="1:64" x14ac:dyDescent="0.15">
      <c r="A38" s="122" t="s">
        <v>293</v>
      </c>
      <c r="B38" s="128">
        <v>95.662087912087912</v>
      </c>
      <c r="C38" s="128">
        <v>106.89285714285714</v>
      </c>
      <c r="D38" s="128">
        <v>130.50755494505495</v>
      </c>
      <c r="E38" s="128">
        <v>142.78021978021977</v>
      </c>
      <c r="F38" s="128">
        <v>169.26373626373626</v>
      </c>
      <c r="G38" s="128">
        <v>192.58696153846151</v>
      </c>
      <c r="H38" s="128">
        <v>228.68462637362634</v>
      </c>
      <c r="I38" s="128">
        <v>253.71094505494506</v>
      </c>
      <c r="J38" s="128">
        <v>295.37708241758236</v>
      </c>
      <c r="K38" s="128">
        <v>303.19719780219782</v>
      </c>
      <c r="L38" s="128">
        <v>269.46989010989012</v>
      </c>
      <c r="M38" s="128">
        <v>296.96620879120877</v>
      </c>
      <c r="N38" s="128">
        <v>285.62788461538463</v>
      </c>
      <c r="O38" s="128">
        <v>264.82005494505495</v>
      </c>
      <c r="P38" s="128">
        <v>160.48516483516482</v>
      </c>
      <c r="Q38" s="128">
        <v>74.158021978021978</v>
      </c>
      <c r="R38" s="128">
        <v>66.159769230769243</v>
      </c>
      <c r="S38" s="128">
        <v>120.09243406593407</v>
      </c>
      <c r="T38" s="128">
        <v>122.83443956043955</v>
      </c>
      <c r="U38" s="128">
        <v>102.51824175824176</v>
      </c>
      <c r="V38" s="128">
        <v>110.35109890109891</v>
      </c>
      <c r="W38" s="128">
        <v>102.6998076923077</v>
      </c>
      <c r="X38" s="128">
        <v>116.72565934065933</v>
      </c>
      <c r="Y38" s="128">
        <v>117.38324175824175</v>
      </c>
      <c r="Z38" s="128">
        <v>143.83853846153849</v>
      </c>
      <c r="AA38" s="128">
        <v>162.78887362637363</v>
      </c>
      <c r="AB38" s="128">
        <v>174.3708791208791</v>
      </c>
      <c r="AC38" s="128">
        <v>175.67885714285714</v>
      </c>
      <c r="AD38" s="128">
        <v>184.29395604395606</v>
      </c>
      <c r="AE38" s="128">
        <v>184.98450549450547</v>
      </c>
      <c r="AF38" s="128">
        <v>185.45650549450548</v>
      </c>
      <c r="AG38" s="128">
        <v>186.64175824175825</v>
      </c>
      <c r="AH38" s="128">
        <v>186.96266483516482</v>
      </c>
      <c r="AI38" s="128">
        <v>190.78755494505492</v>
      </c>
      <c r="AJ38" s="128">
        <v>178.1173901098901</v>
      </c>
      <c r="AK38" s="128">
        <v>191.66522831953506</v>
      </c>
      <c r="AL38" s="128">
        <v>189.80496296207721</v>
      </c>
      <c r="AM38" s="128">
        <v>179.12280170016285</v>
      </c>
      <c r="AN38" s="128">
        <v>202.08981014691634</v>
      </c>
      <c r="AO38" s="128">
        <v>208.83267209239156</v>
      </c>
      <c r="AP38" s="128">
        <v>207.87109531211749</v>
      </c>
      <c r="AQ38" s="128">
        <v>210.62175048256236</v>
      </c>
      <c r="AR38" s="128">
        <v>213.25574666670641</v>
      </c>
      <c r="AS38" s="128">
        <v>215.42545916435316</v>
      </c>
      <c r="AT38" s="128">
        <v>207.2192360992301</v>
      </c>
      <c r="AU38" s="128">
        <v>212.03254105662299</v>
      </c>
      <c r="AV38" s="128">
        <v>212.52832302428121</v>
      </c>
      <c r="AW38" s="128">
        <v>180.47879512403762</v>
      </c>
      <c r="AX38" s="128">
        <v>169.67202457721916</v>
      </c>
      <c r="AY38" s="128">
        <v>174.04649522932158</v>
      </c>
      <c r="AZ38" s="128">
        <v>180.24293707310653</v>
      </c>
      <c r="BA38" s="128">
        <v>216.14445039859839</v>
      </c>
      <c r="BB38" s="128">
        <v>234.5398794379924</v>
      </c>
      <c r="BC38" s="128">
        <v>223.44517516708359</v>
      </c>
      <c r="BD38" s="128">
        <v>161.46601574186059</v>
      </c>
      <c r="BE38" s="128">
        <v>147.36704520293858</v>
      </c>
      <c r="BF38" s="128">
        <v>169.25017640932364</v>
      </c>
      <c r="BG38" s="298">
        <v>178.30233350928822</v>
      </c>
      <c r="BH38" s="298">
        <v>211.140343292957</v>
      </c>
      <c r="BI38" s="297">
        <v>234.45120385551741</v>
      </c>
      <c r="BJ38" s="281">
        <v>0.10737068600570998</v>
      </c>
      <c r="BK38" s="131">
        <v>3.0240737113418348E-2</v>
      </c>
      <c r="BL38" s="131">
        <v>5.1611078619202333E-2</v>
      </c>
    </row>
    <row r="39" spans="1:64" x14ac:dyDescent="0.15">
      <c r="A39" s="122" t="s">
        <v>294</v>
      </c>
      <c r="B39" s="128">
        <v>64.675438596491233</v>
      </c>
      <c r="C39" s="128">
        <v>68.566801619433207</v>
      </c>
      <c r="D39" s="128">
        <v>60.488529014844801</v>
      </c>
      <c r="E39" s="128">
        <v>74.237246963562754</v>
      </c>
      <c r="F39" s="128">
        <v>74.921052631578945</v>
      </c>
      <c r="G39" s="128">
        <v>76.300269905533057</v>
      </c>
      <c r="H39" s="128">
        <v>83.442645074224032</v>
      </c>
      <c r="I39" s="128">
        <v>72.40971659919029</v>
      </c>
      <c r="J39" s="128">
        <v>99.40215924426451</v>
      </c>
      <c r="K39" s="128">
        <v>97.277044534412951</v>
      </c>
      <c r="L39" s="128">
        <v>111.70305263157894</v>
      </c>
      <c r="M39" s="128">
        <v>119.5254008097166</v>
      </c>
      <c r="N39" s="128">
        <v>115.99221997300944</v>
      </c>
      <c r="O39" s="128">
        <v>126.57838056680161</v>
      </c>
      <c r="P39" s="128">
        <v>171.64923076923077</v>
      </c>
      <c r="Q39" s="128">
        <v>131.07311740890688</v>
      </c>
      <c r="R39" s="128">
        <v>44.504210526315788</v>
      </c>
      <c r="S39" s="128">
        <v>48.504089068825905</v>
      </c>
      <c r="T39" s="128">
        <v>54.354278002699047</v>
      </c>
      <c r="U39" s="128">
        <v>60.538502024291496</v>
      </c>
      <c r="V39" s="128">
        <v>69.838894736842107</v>
      </c>
      <c r="W39" s="128">
        <v>93.189815114709859</v>
      </c>
      <c r="X39" s="128">
        <v>117.25605533063428</v>
      </c>
      <c r="Y39" s="128">
        <v>136.69924696356276</v>
      </c>
      <c r="Z39" s="128">
        <v>138.96711875843457</v>
      </c>
      <c r="AA39" s="128">
        <v>105.30090418353576</v>
      </c>
      <c r="AB39" s="128">
        <v>13.942914979757084</v>
      </c>
      <c r="AC39" s="128">
        <v>26.146566801619432</v>
      </c>
      <c r="AD39" s="128">
        <v>22.331991902834009</v>
      </c>
      <c r="AE39" s="128">
        <v>24.794879892037784</v>
      </c>
      <c r="AF39" s="128">
        <v>26.026323886639677</v>
      </c>
      <c r="AG39" s="128">
        <v>28.566809716599188</v>
      </c>
      <c r="AH39" s="128">
        <v>57.144423751686908</v>
      </c>
      <c r="AI39" s="128">
        <v>104.18558434547907</v>
      </c>
      <c r="AJ39" s="128">
        <v>128.27262887989204</v>
      </c>
      <c r="AK39" s="128">
        <v>128.79554306854669</v>
      </c>
      <c r="AL39" s="128">
        <v>123.87222532458468</v>
      </c>
      <c r="AM39" s="128">
        <v>103.87357485224999</v>
      </c>
      <c r="AN39" s="128">
        <v>66.02450672437061</v>
      </c>
      <c r="AO39" s="128">
        <v>99.946068686304613</v>
      </c>
      <c r="AP39" s="128">
        <v>89.933628833356593</v>
      </c>
      <c r="AQ39" s="128">
        <v>98.021455744799667</v>
      </c>
      <c r="AR39" s="128">
        <v>105.08942146214341</v>
      </c>
      <c r="AS39" s="128">
        <v>119.3189124668435</v>
      </c>
      <c r="AT39" s="128">
        <v>119.73745018381497</v>
      </c>
      <c r="AU39" s="128">
        <v>120.81360514681931</v>
      </c>
      <c r="AV39" s="128">
        <v>135.80110428591374</v>
      </c>
      <c r="AW39" s="128">
        <v>151.31515077481504</v>
      </c>
      <c r="AX39" s="128">
        <v>151.93514321280654</v>
      </c>
      <c r="AY39" s="128">
        <v>158.80988238168362</v>
      </c>
      <c r="AZ39" s="128">
        <v>195.61587621573827</v>
      </c>
      <c r="BA39" s="128">
        <v>217.6022782465447</v>
      </c>
      <c r="BB39" s="128">
        <v>222.38185408722921</v>
      </c>
      <c r="BC39" s="128">
        <v>227.01244970446362</v>
      </c>
      <c r="BD39" s="128">
        <v>234.22010561499124</v>
      </c>
      <c r="BE39" s="128">
        <v>202.03783735919393</v>
      </c>
      <c r="BF39" s="128">
        <v>200.82936966819327</v>
      </c>
      <c r="BG39" s="298">
        <v>221.31012576474447</v>
      </c>
      <c r="BH39" s="298">
        <v>213.04076317661799</v>
      </c>
      <c r="BI39" s="297">
        <v>215.6232718938999</v>
      </c>
      <c r="BJ39" s="281">
        <v>9.3567731587989034E-3</v>
      </c>
      <c r="BK39" s="131">
        <v>3.105494804222797E-2</v>
      </c>
      <c r="BL39" s="131">
        <v>4.7466378738254524E-2</v>
      </c>
    </row>
    <row r="40" spans="1:64" x14ac:dyDescent="0.15">
      <c r="A40" s="122" t="s">
        <v>296</v>
      </c>
      <c r="B40" s="128">
        <v>119.01136187897788</v>
      </c>
      <c r="C40" s="128">
        <v>125.55647031442956</v>
      </c>
      <c r="D40" s="128">
        <v>126.39234354516955</v>
      </c>
      <c r="E40" s="128">
        <v>133.128194015389</v>
      </c>
      <c r="F40" s="128">
        <v>140.90796394984326</v>
      </c>
      <c r="G40" s="128">
        <v>151.79893359931606</v>
      </c>
      <c r="H40" s="128">
        <v>162.54949249548781</v>
      </c>
      <c r="I40" s="128">
        <v>167.34923225990312</v>
      </c>
      <c r="J40" s="128">
        <v>153.8004386814857</v>
      </c>
      <c r="K40" s="128">
        <v>129.87042913460627</v>
      </c>
      <c r="L40" s="128">
        <v>106.34989778664387</v>
      </c>
      <c r="M40" s="128">
        <v>109.91083260188087</v>
      </c>
      <c r="N40" s="128">
        <v>100.77973496722713</v>
      </c>
      <c r="O40" s="128">
        <v>108.77969103258289</v>
      </c>
      <c r="P40" s="128">
        <v>129.61965502992305</v>
      </c>
      <c r="Q40" s="128">
        <v>86.833619948703344</v>
      </c>
      <c r="R40" s="128">
        <v>58.623916595421299</v>
      </c>
      <c r="S40" s="128">
        <v>42.664290728602644</v>
      </c>
      <c r="T40" s="128">
        <v>55.005548541844782</v>
      </c>
      <c r="U40" s="128">
        <v>60.727083670561413</v>
      </c>
      <c r="V40" s="128">
        <v>55.489493397929138</v>
      </c>
      <c r="W40" s="128">
        <v>59.395312387194835</v>
      </c>
      <c r="X40" s="128">
        <v>52.115009974351658</v>
      </c>
      <c r="Y40" s="128">
        <v>63.046220575662581</v>
      </c>
      <c r="Z40" s="128">
        <v>68.410687565308265</v>
      </c>
      <c r="AA40" s="128">
        <v>46.796789731167479</v>
      </c>
      <c r="AB40" s="128">
        <v>9.2169833285836411</v>
      </c>
      <c r="AC40" s="128">
        <v>53.955534340267882</v>
      </c>
      <c r="AD40" s="128">
        <v>96.581974921630106</v>
      </c>
      <c r="AE40" s="128">
        <v>103.35720290681107</v>
      </c>
      <c r="AF40" s="128">
        <v>104.88894428612141</v>
      </c>
      <c r="AG40" s="128">
        <v>105.12589803362782</v>
      </c>
      <c r="AH40" s="128">
        <v>105.11423738956969</v>
      </c>
      <c r="AI40" s="128">
        <v>110.00326797758147</v>
      </c>
      <c r="AJ40" s="128">
        <v>102.55634221525601</v>
      </c>
      <c r="AK40" s="128">
        <v>109.88843223124488</v>
      </c>
      <c r="AL40" s="128">
        <v>106.53351977899527</v>
      </c>
      <c r="AM40" s="128">
        <v>98.759879889807181</v>
      </c>
      <c r="AN40" s="128">
        <v>115.60395867768595</v>
      </c>
      <c r="AO40" s="128">
        <v>123.28680247933885</v>
      </c>
      <c r="AP40" s="128">
        <v>130.41107300275482</v>
      </c>
      <c r="AQ40" s="128">
        <v>133.75667741046834</v>
      </c>
      <c r="AR40" s="128">
        <v>130.02988008658016</v>
      </c>
      <c r="AS40" s="128">
        <v>136.22256749311299</v>
      </c>
      <c r="AT40" s="128">
        <v>121.02893197382919</v>
      </c>
      <c r="AU40" s="128">
        <v>123.39558403168046</v>
      </c>
      <c r="AV40" s="128">
        <v>140.89040495867778</v>
      </c>
      <c r="AW40" s="128">
        <v>153.96809393939398</v>
      </c>
      <c r="AX40" s="128">
        <v>151.43032506887056</v>
      </c>
      <c r="AY40" s="128">
        <v>150.22502727272729</v>
      </c>
      <c r="AZ40" s="128">
        <v>148.24697286501376</v>
      </c>
      <c r="BA40" s="128">
        <v>152.73432834710746</v>
      </c>
      <c r="BB40" s="128">
        <v>144.96876859504133</v>
      </c>
      <c r="BC40" s="128">
        <v>146.84903512396693</v>
      </c>
      <c r="BD40" s="128">
        <v>143.38189600550965</v>
      </c>
      <c r="BE40" s="128">
        <v>131.19258925619837</v>
      </c>
      <c r="BF40" s="128">
        <v>129.99407713498624</v>
      </c>
      <c r="BG40" s="298">
        <v>145.47664049586774</v>
      </c>
      <c r="BH40" s="298">
        <v>139.50662121212119</v>
      </c>
      <c r="BI40" s="297">
        <v>130.75788479844579</v>
      </c>
      <c r="BJ40" s="281">
        <v>-6.5272876046171824E-2</v>
      </c>
      <c r="BK40" s="131">
        <v>-1.3782829549559561E-2</v>
      </c>
      <c r="BL40" s="131">
        <v>2.8784477799363502E-2</v>
      </c>
    </row>
    <row r="41" spans="1:64" x14ac:dyDescent="0.15">
      <c r="A41" s="122" t="s">
        <v>297</v>
      </c>
      <c r="B41" s="128">
        <v>0</v>
      </c>
      <c r="C41" s="128">
        <v>0</v>
      </c>
      <c r="D41" s="128">
        <v>2.8229308005427405</v>
      </c>
      <c r="E41" s="128">
        <v>11.968249660786974</v>
      </c>
      <c r="F41" s="128">
        <v>16.194708276797829</v>
      </c>
      <c r="G41" s="128">
        <v>16.442333785617368</v>
      </c>
      <c r="H41" s="128">
        <v>14.560379918588874</v>
      </c>
      <c r="I41" s="128">
        <v>14.004341926729987</v>
      </c>
      <c r="J41" s="128">
        <v>14.510854816824965</v>
      </c>
      <c r="K41" s="128">
        <v>14.362279511533243</v>
      </c>
      <c r="L41" s="128">
        <v>16.888059701492537</v>
      </c>
      <c r="M41" s="128">
        <v>18.225508819538671</v>
      </c>
      <c r="N41" s="128">
        <v>16.838534599728629</v>
      </c>
      <c r="O41" s="128">
        <v>15.550881953867028</v>
      </c>
      <c r="P41" s="128">
        <v>14.609905020352782</v>
      </c>
      <c r="Q41" s="128">
        <v>14.117106161980068</v>
      </c>
      <c r="R41" s="128">
        <v>16.307164413044493</v>
      </c>
      <c r="S41" s="128">
        <v>16.703365227155757</v>
      </c>
      <c r="T41" s="128">
        <v>19.328195620642866</v>
      </c>
      <c r="U41" s="128">
        <v>20.753542553689233</v>
      </c>
      <c r="V41" s="128">
        <v>24.789362747391568</v>
      </c>
      <c r="W41" s="128">
        <v>27.859919056753849</v>
      </c>
      <c r="X41" s="128">
        <v>29.012402330042576</v>
      </c>
      <c r="Y41" s="128">
        <v>30.929337481869648</v>
      </c>
      <c r="Z41" s="128">
        <v>32.060245403078646</v>
      </c>
      <c r="AA41" s="128">
        <v>34.23934988069059</v>
      </c>
      <c r="AB41" s="128">
        <v>35.315496186777708</v>
      </c>
      <c r="AC41" s="128">
        <v>37.037614279698687</v>
      </c>
      <c r="AD41" s="128">
        <v>38.786906962054928</v>
      </c>
      <c r="AE41" s="128">
        <v>40.452700837505262</v>
      </c>
      <c r="AF41" s="128">
        <v>42.807192485846628</v>
      </c>
      <c r="AG41" s="128">
        <v>44.364635287512286</v>
      </c>
      <c r="AH41" s="128">
        <v>44.909959996256958</v>
      </c>
      <c r="AI41" s="128">
        <v>44.711859589201325</v>
      </c>
      <c r="AJ41" s="128">
        <v>44.69755974617928</v>
      </c>
      <c r="AK41" s="128">
        <v>47.024769570763482</v>
      </c>
      <c r="AL41" s="128">
        <v>46.895265967386798</v>
      </c>
      <c r="AM41" s="128">
        <v>44.01172996205689</v>
      </c>
      <c r="AN41" s="128">
        <v>40.224782034303175</v>
      </c>
      <c r="AO41" s="128">
        <v>38.429546015160994</v>
      </c>
      <c r="AP41" s="128">
        <v>37.999359874552113</v>
      </c>
      <c r="AQ41" s="128">
        <v>36.179599070515692</v>
      </c>
      <c r="AR41" s="128">
        <v>34.83783955020759</v>
      </c>
      <c r="AS41" s="128">
        <v>37.070959123814788</v>
      </c>
      <c r="AT41" s="128">
        <v>39.659635469901446</v>
      </c>
      <c r="AU41" s="128">
        <v>42.201626321305824</v>
      </c>
      <c r="AV41" s="128">
        <v>43.213134247109579</v>
      </c>
      <c r="AW41" s="128">
        <v>44.999681586623225</v>
      </c>
      <c r="AX41" s="128">
        <v>46.082194476718215</v>
      </c>
      <c r="AY41" s="128">
        <v>46.218958360077671</v>
      </c>
      <c r="AZ41" s="128">
        <v>48.030926250619522</v>
      </c>
      <c r="BA41" s="128">
        <v>49.316164463474685</v>
      </c>
      <c r="BB41" s="128">
        <v>47.564363230120485</v>
      </c>
      <c r="BC41" s="128">
        <v>47.824124017907195</v>
      </c>
      <c r="BD41" s="128">
        <v>47.328159637306115</v>
      </c>
      <c r="BE41" s="128">
        <v>46.111052202244082</v>
      </c>
      <c r="BF41" s="128">
        <v>46.824544837055875</v>
      </c>
      <c r="BG41" s="298">
        <v>51.447426417179216</v>
      </c>
      <c r="BH41" s="298">
        <v>50.575063203308439</v>
      </c>
      <c r="BI41" s="297">
        <v>47.934985838363986</v>
      </c>
      <c r="BJ41" s="281">
        <v>-5.4790782177912889E-2</v>
      </c>
      <c r="BK41" s="131">
        <v>3.6522094292190665E-3</v>
      </c>
      <c r="BL41" s="131">
        <v>1.055220140494038E-2</v>
      </c>
    </row>
    <row r="42" spans="1:64" x14ac:dyDescent="0.15">
      <c r="A42" s="122" t="s">
        <v>298</v>
      </c>
      <c r="B42" s="128">
        <v>11.605327438217273</v>
      </c>
      <c r="C42" s="128">
        <v>14.494207229704834</v>
      </c>
      <c r="D42" s="128">
        <v>16.137880214516723</v>
      </c>
      <c r="E42" s="128">
        <v>16.981209317558438</v>
      </c>
      <c r="F42" s="128">
        <v>17.731744927061584</v>
      </c>
      <c r="G42" s="128">
        <v>18.080402832930773</v>
      </c>
      <c r="H42" s="128">
        <v>21.417557074821577</v>
      </c>
      <c r="I42" s="128">
        <v>24.073361444303433</v>
      </c>
      <c r="J42" s="128">
        <v>28.390715192205345</v>
      </c>
      <c r="K42" s="128">
        <v>25.800685034319947</v>
      </c>
      <c r="L42" s="128">
        <v>21.766214980690766</v>
      </c>
      <c r="M42" s="128">
        <v>24.323085110738116</v>
      </c>
      <c r="N42" s="128">
        <v>21.666598436156715</v>
      </c>
      <c r="O42" s="128">
        <v>24.107203777241029</v>
      </c>
      <c r="P42" s="128">
        <v>25.202985767115624</v>
      </c>
      <c r="Q42" s="128">
        <v>23.672969378147133</v>
      </c>
      <c r="R42" s="128">
        <v>20.696350268145899</v>
      </c>
      <c r="S42" s="128">
        <v>16.876113303584834</v>
      </c>
      <c r="T42" s="128">
        <v>15.348632046505916</v>
      </c>
      <c r="U42" s="128">
        <v>17.147038318254388</v>
      </c>
      <c r="V42" s="128">
        <v>15.317823774238889</v>
      </c>
      <c r="W42" s="128">
        <v>17.271538120385912</v>
      </c>
      <c r="X42" s="128">
        <v>15.271207229704835</v>
      </c>
      <c r="Y42" s="128">
        <v>17.647209317558438</v>
      </c>
      <c r="Z42" s="128">
        <v>19.690143461470228</v>
      </c>
      <c r="AA42" s="128">
        <v>21.122158540412929</v>
      </c>
      <c r="AB42" s="128">
        <v>20.403034456407529</v>
      </c>
      <c r="AC42" s="128">
        <v>23.600622180374174</v>
      </c>
      <c r="AD42" s="128">
        <v>21.8132261841405</v>
      </c>
      <c r="AE42" s="128">
        <v>21.348335189203205</v>
      </c>
      <c r="AF42" s="128">
        <v>21.831226184140501</v>
      </c>
      <c r="AG42" s="128">
        <v>27.104029844025057</v>
      </c>
      <c r="AH42" s="128">
        <v>33.272959850824577</v>
      </c>
      <c r="AI42" s="128">
        <v>33.551687968653027</v>
      </c>
      <c r="AJ42" s="128">
        <v>34.27819556924009</v>
      </c>
      <c r="AK42" s="128">
        <v>40.179215288689299</v>
      </c>
      <c r="AL42" s="128">
        <v>39.999619020398612</v>
      </c>
      <c r="AM42" s="128">
        <v>37.332073899601724</v>
      </c>
      <c r="AN42" s="128">
        <v>43.786180558518282</v>
      </c>
      <c r="AO42" s="128">
        <v>49.89636123479238</v>
      </c>
      <c r="AP42" s="128">
        <v>52.55862977000362</v>
      </c>
      <c r="AQ42" s="128">
        <v>56.689591899243908</v>
      </c>
      <c r="AR42" s="128">
        <v>57.460842237641231</v>
      </c>
      <c r="AS42" s="128">
        <v>64.504550039152861</v>
      </c>
      <c r="AT42" s="128">
        <v>62.397078173043525</v>
      </c>
      <c r="AU42" s="128">
        <v>70.920533786727106</v>
      </c>
      <c r="AV42" s="128">
        <v>77.743956365322333</v>
      </c>
      <c r="AW42" s="128">
        <v>81.90660046549678</v>
      </c>
      <c r="AX42" s="128">
        <v>81.684197898285987</v>
      </c>
      <c r="AY42" s="128">
        <v>79.86604526224842</v>
      </c>
      <c r="AZ42" s="128">
        <v>77.376883390496971</v>
      </c>
      <c r="BA42" s="128">
        <v>77.57755291308473</v>
      </c>
      <c r="BB42" s="128">
        <v>74.792413956804822</v>
      </c>
      <c r="BC42" s="128">
        <v>75.092008850413521</v>
      </c>
      <c r="BD42" s="128">
        <v>72.304204898572479</v>
      </c>
      <c r="BE42" s="128">
        <v>71.624225901707689</v>
      </c>
      <c r="BF42" s="128">
        <v>70.441194442144678</v>
      </c>
      <c r="BG42" s="298">
        <v>71.987314692794882</v>
      </c>
      <c r="BH42" s="298">
        <v>74.319622540893008</v>
      </c>
      <c r="BI42" s="297">
        <v>75.481537723528803</v>
      </c>
      <c r="BJ42" s="281">
        <v>1.2859073288253198E-2</v>
      </c>
      <c r="BK42" s="131">
        <v>-5.6303601869296394E-3</v>
      </c>
      <c r="BL42" s="131">
        <v>1.6616180739033787E-2</v>
      </c>
    </row>
    <row r="43" spans="1:64" x14ac:dyDescent="0.15">
      <c r="A43" s="122" t="s">
        <v>299</v>
      </c>
      <c r="B43" s="128">
        <v>111.02417582417583</v>
      </c>
      <c r="C43" s="128">
        <v>130.96881868131871</v>
      </c>
      <c r="D43" s="128">
        <v>141.28708791208791</v>
      </c>
      <c r="E43" s="128">
        <v>154.2227472527473</v>
      </c>
      <c r="F43" s="128">
        <v>162.75089285714287</v>
      </c>
      <c r="G43" s="128">
        <v>192.17149725274726</v>
      </c>
      <c r="H43" s="128">
        <v>240.79471153846151</v>
      </c>
      <c r="I43" s="128">
        <v>304.23247252747257</v>
      </c>
      <c r="J43" s="128">
        <v>384.01459478021974</v>
      </c>
      <c r="K43" s="128">
        <v>429.6471153846154</v>
      </c>
      <c r="L43" s="128">
        <v>359.33698489010987</v>
      </c>
      <c r="M43" s="128">
        <v>437.26060219780226</v>
      </c>
      <c r="N43" s="128">
        <v>468.3960267857143</v>
      </c>
      <c r="O43" s="128">
        <v>424.43944780219783</v>
      </c>
      <c r="P43" s="128">
        <v>488.01086607142855</v>
      </c>
      <c r="Q43" s="128">
        <v>509.80331043956039</v>
      </c>
      <c r="R43" s="128">
        <v>506.34725274725275</v>
      </c>
      <c r="S43" s="128">
        <v>340.18423741580995</v>
      </c>
      <c r="T43" s="128">
        <v>240.27947735732008</v>
      </c>
      <c r="U43" s="128">
        <v>219.03685982807514</v>
      </c>
      <c r="V43" s="128">
        <v>172.07240705866715</v>
      </c>
      <c r="W43" s="128">
        <v>252.60011963842609</v>
      </c>
      <c r="X43" s="128">
        <v>213.60813098192131</v>
      </c>
      <c r="Y43" s="128">
        <v>273.30858145161289</v>
      </c>
      <c r="Z43" s="128">
        <v>271.17302042715346</v>
      </c>
      <c r="AA43" s="128">
        <v>342.64366913328604</v>
      </c>
      <c r="AB43" s="128">
        <v>428.34580822403399</v>
      </c>
      <c r="AC43" s="128">
        <v>442.07782258064515</v>
      </c>
      <c r="AD43" s="128">
        <v>429.31062898794755</v>
      </c>
      <c r="AE43" s="128">
        <v>432.18584500177241</v>
      </c>
      <c r="AF43" s="128">
        <v>431.26286872055698</v>
      </c>
      <c r="AG43" s="128">
        <v>437.43577391582426</v>
      </c>
      <c r="AH43" s="128">
        <v>432.0220021853147</v>
      </c>
      <c r="AI43" s="128">
        <v>445.29466848461084</v>
      </c>
      <c r="AJ43" s="128">
        <v>408.5259524818635</v>
      </c>
      <c r="AK43" s="128">
        <v>438.51637997014723</v>
      </c>
      <c r="AL43" s="128">
        <v>427.69683819065551</v>
      </c>
      <c r="AM43" s="128">
        <v>390.05309504640286</v>
      </c>
      <c r="AN43" s="128">
        <v>460.49974768591835</v>
      </c>
      <c r="AO43" s="128">
        <v>492.78732783110866</v>
      </c>
      <c r="AP43" s="128">
        <v>516.62817565381454</v>
      </c>
      <c r="AQ43" s="128">
        <v>508.94054286938859</v>
      </c>
      <c r="AR43" s="128">
        <v>488.93981926787831</v>
      </c>
      <c r="AS43" s="128">
        <v>509.97414640642972</v>
      </c>
      <c r="AT43" s="128">
        <v>459.00725300782165</v>
      </c>
      <c r="AU43" s="128">
        <v>463.3006688487867</v>
      </c>
      <c r="AV43" s="128">
        <v>522.70050121241763</v>
      </c>
      <c r="AW43" s="128">
        <v>549.22554634023163</v>
      </c>
      <c r="AX43" s="128">
        <v>538.41308953299472</v>
      </c>
      <c r="AY43" s="128">
        <v>543.82357649243886</v>
      </c>
      <c r="AZ43" s="128">
        <v>568.03417721687913</v>
      </c>
      <c r="BA43" s="128">
        <v>586.7122092094977</v>
      </c>
      <c r="BB43" s="128">
        <v>559.31938724214717</v>
      </c>
      <c r="BC43" s="128">
        <v>576.81765318826695</v>
      </c>
      <c r="BD43" s="128">
        <v>556.56400984989739</v>
      </c>
      <c r="BE43" s="128">
        <v>519.58290208388564</v>
      </c>
      <c r="BF43" s="128">
        <v>515.02299790822633</v>
      </c>
      <c r="BG43" s="298">
        <v>573.13477743204658</v>
      </c>
      <c r="BH43" s="298">
        <v>528.90619629278035</v>
      </c>
      <c r="BI43" s="297">
        <v>510.16870732360275</v>
      </c>
      <c r="BJ43" s="281">
        <v>-3.8062311771360102E-2</v>
      </c>
      <c r="BK43" s="131">
        <v>-6.3679795932330974E-3</v>
      </c>
      <c r="BL43" s="131">
        <v>0.11230634276871361</v>
      </c>
    </row>
    <row r="44" spans="1:64" x14ac:dyDescent="0.15">
      <c r="A44" s="122" t="s">
        <v>400</v>
      </c>
      <c r="B44" s="128">
        <v>0</v>
      </c>
      <c r="C44" s="128">
        <v>0</v>
      </c>
      <c r="D44" s="128">
        <v>0</v>
      </c>
      <c r="E44" s="128">
        <v>1.0485675306957707</v>
      </c>
      <c r="F44" s="128">
        <v>2.6391541609822649</v>
      </c>
      <c r="G44" s="128">
        <v>4.2326057298772168</v>
      </c>
      <c r="H44" s="128">
        <v>5.2783083219645297</v>
      </c>
      <c r="I44" s="128">
        <v>5.8420190995907229</v>
      </c>
      <c r="J44" s="128">
        <v>5.5272851296043655</v>
      </c>
      <c r="K44" s="128">
        <v>6.423601637107776</v>
      </c>
      <c r="L44" s="128">
        <v>9.5607094133697146</v>
      </c>
      <c r="M44" s="128">
        <v>10.036289222373805</v>
      </c>
      <c r="N44" s="128">
        <v>9.1125511596180075</v>
      </c>
      <c r="O44" s="128">
        <v>8.9133697135061389</v>
      </c>
      <c r="P44" s="128">
        <v>8.3158253751705331</v>
      </c>
      <c r="Q44" s="128">
        <v>7.8892223738062759</v>
      </c>
      <c r="R44" s="128">
        <v>8.166439290586629</v>
      </c>
      <c r="S44" s="128">
        <v>7.7182810368349246</v>
      </c>
      <c r="T44" s="128">
        <v>8.0170532060027284</v>
      </c>
      <c r="U44" s="128">
        <v>8.0889495225102319</v>
      </c>
      <c r="V44" s="128">
        <v>7.9324624829467938</v>
      </c>
      <c r="W44" s="128">
        <v>9.9790723055934532</v>
      </c>
      <c r="X44" s="128">
        <v>11.482933151432469</v>
      </c>
      <c r="Y44" s="128">
        <v>13.371787175989086</v>
      </c>
      <c r="Z44" s="128">
        <v>16.935627557980901</v>
      </c>
      <c r="AA44" s="128">
        <v>20.225121418826742</v>
      </c>
      <c r="AB44" s="128">
        <v>23.469819918144609</v>
      </c>
      <c r="AC44" s="128">
        <v>25.635143246930422</v>
      </c>
      <c r="AD44" s="128">
        <v>28.127993178717599</v>
      </c>
      <c r="AE44" s="128">
        <v>27.985607094133698</v>
      </c>
      <c r="AF44" s="128">
        <v>29.612058663028648</v>
      </c>
      <c r="AG44" s="128">
        <v>29.19336834924966</v>
      </c>
      <c r="AH44" s="128">
        <v>28.666946793997273</v>
      </c>
      <c r="AI44" s="128">
        <v>28.618151432469304</v>
      </c>
      <c r="AJ44" s="128">
        <v>28.751537517053208</v>
      </c>
      <c r="AK44" s="128">
        <v>28.096272286776124</v>
      </c>
      <c r="AL44" s="128">
        <v>29.901341910899937</v>
      </c>
      <c r="AM44" s="128">
        <v>32.739978007244673</v>
      </c>
      <c r="AN44" s="128">
        <v>31.550083501905256</v>
      </c>
      <c r="AO44" s="128">
        <v>23.489677517994071</v>
      </c>
      <c r="AP44" s="128">
        <v>21.666777414498753</v>
      </c>
      <c r="AQ44" s="128">
        <v>20.322302653243639</v>
      </c>
      <c r="AR44" s="128">
        <v>19.475781507268195</v>
      </c>
      <c r="AS44" s="128">
        <v>19.629003387119536</v>
      </c>
      <c r="AT44" s="128">
        <v>19.326395422684293</v>
      </c>
      <c r="AU44" s="128">
        <v>18.529669638236811</v>
      </c>
      <c r="AV44" s="128">
        <v>16.949032008456037</v>
      </c>
      <c r="AW44" s="128">
        <v>8.0788340311426836</v>
      </c>
      <c r="AX44" s="128">
        <v>2.6864814411723197</v>
      </c>
      <c r="AY44" s="128">
        <v>1.4599484875570401</v>
      </c>
      <c r="AZ44" s="128">
        <v>1.1978360069624123</v>
      </c>
      <c r="BA44" s="128">
        <v>1.1012541750952627</v>
      </c>
      <c r="BB44" s="128">
        <v>1.0788101169191198</v>
      </c>
      <c r="BC44" s="128">
        <v>1.0510343446474497</v>
      </c>
      <c r="BD44" s="128">
        <v>1.5105905419391259</v>
      </c>
      <c r="BE44" s="128">
        <v>1.9641799698922711</v>
      </c>
      <c r="BF44" s="128">
        <v>1.982680302390365</v>
      </c>
      <c r="BG44" s="298">
        <v>1.9512167084355587</v>
      </c>
      <c r="BH44" s="298">
        <v>1.9025202369357448</v>
      </c>
      <c r="BI44" s="297">
        <v>1.6575978863582983</v>
      </c>
      <c r="BJ44" s="281">
        <v>-0.13111624344815198</v>
      </c>
      <c r="BK44" s="131">
        <v>1.277778156696785E-2</v>
      </c>
      <c r="BL44" s="131">
        <v>3.648964621422159E-4</v>
      </c>
    </row>
    <row r="45" spans="1:64" x14ac:dyDescent="0.15">
      <c r="A45" s="122" t="s">
        <v>300</v>
      </c>
      <c r="B45" s="128">
        <v>13.666312856574233</v>
      </c>
      <c r="C45" s="128">
        <v>17.43399230463049</v>
      </c>
      <c r="D45" s="128">
        <v>18.504245721109193</v>
      </c>
      <c r="E45" s="128">
        <v>24.115112113573041</v>
      </c>
      <c r="F45" s="128">
        <v>30.402945469019503</v>
      </c>
      <c r="G45" s="128">
        <v>37.754278890805359</v>
      </c>
      <c r="H45" s="128">
        <v>51.309207907655569</v>
      </c>
      <c r="I45" s="128">
        <v>58.403635398699748</v>
      </c>
      <c r="J45" s="128">
        <v>74.220379461324129</v>
      </c>
      <c r="K45" s="128">
        <v>81.290831895979835</v>
      </c>
      <c r="L45" s="128">
        <v>80.574101101233921</v>
      </c>
      <c r="M45" s="128">
        <v>94.032523815841856</v>
      </c>
      <c r="N45" s="128">
        <v>96.79304099774447</v>
      </c>
      <c r="O45" s="128">
        <v>88.647056521162256</v>
      </c>
      <c r="P45" s="128">
        <v>88.656209367122202</v>
      </c>
      <c r="Q45" s="128">
        <v>83.805913753686951</v>
      </c>
      <c r="R45" s="128">
        <v>74.086672288504914</v>
      </c>
      <c r="S45" s="128">
        <v>64.442447579122486</v>
      </c>
      <c r="T45" s="128">
        <v>60.698403670099296</v>
      </c>
      <c r="U45" s="128">
        <v>58.141163444953612</v>
      </c>
      <c r="V45" s="128">
        <v>55.960099738724857</v>
      </c>
      <c r="W45" s="128">
        <v>64.620452179504184</v>
      </c>
      <c r="X45" s="128">
        <v>68.198191447831718</v>
      </c>
      <c r="Y45" s="128">
        <v>72.04597339790368</v>
      </c>
      <c r="Z45" s="128">
        <v>85.077195144977082</v>
      </c>
      <c r="AA45" s="128">
        <v>93.151465564752343</v>
      </c>
      <c r="AB45" s="128">
        <v>106.85157075096191</v>
      </c>
      <c r="AC45" s="128">
        <v>117.67991582551718</v>
      </c>
      <c r="AD45" s="128">
        <v>114.36120333278902</v>
      </c>
      <c r="AE45" s="128">
        <v>115.30879389881711</v>
      </c>
      <c r="AF45" s="128">
        <v>114.41128228942347</v>
      </c>
      <c r="AG45" s="128">
        <v>116.91905318378053</v>
      </c>
      <c r="AH45" s="128">
        <v>117.3075647957257</v>
      </c>
      <c r="AI45" s="128">
        <v>121.52192044886253</v>
      </c>
      <c r="AJ45" s="128">
        <v>112.02888346975436</v>
      </c>
      <c r="AK45" s="128">
        <v>121.52335929758704</v>
      </c>
      <c r="AL45" s="128">
        <v>118.41361296134006</v>
      </c>
      <c r="AM45" s="128">
        <v>109.01835874719012</v>
      </c>
      <c r="AN45" s="128">
        <v>126.18966387399763</v>
      </c>
      <c r="AO45" s="128">
        <v>131.27592478781131</v>
      </c>
      <c r="AP45" s="128">
        <v>136.55294997644958</v>
      </c>
      <c r="AQ45" s="128">
        <v>145.65607887777341</v>
      </c>
      <c r="AR45" s="128">
        <v>143.64345610310667</v>
      </c>
      <c r="AS45" s="128">
        <v>145.24689933612569</v>
      </c>
      <c r="AT45" s="128">
        <v>128.8149306654488</v>
      </c>
      <c r="AU45" s="128">
        <v>134.24375794824095</v>
      </c>
      <c r="AV45" s="128">
        <v>149.3977522841065</v>
      </c>
      <c r="AW45" s="128">
        <v>154.90381440584295</v>
      </c>
      <c r="AX45" s="128">
        <v>161.62418635714349</v>
      </c>
      <c r="AY45" s="128">
        <v>162.94146627272085</v>
      </c>
      <c r="AZ45" s="128">
        <v>175.09228439701448</v>
      </c>
      <c r="BA45" s="128">
        <v>181.60704724079534</v>
      </c>
      <c r="BB45" s="128">
        <v>174.92468417009658</v>
      </c>
      <c r="BC45" s="128">
        <v>175.95852638149285</v>
      </c>
      <c r="BD45" s="128">
        <v>179.89843785519503</v>
      </c>
      <c r="BE45" s="128">
        <v>166.92752813054261</v>
      </c>
      <c r="BF45" s="128">
        <v>165.98889872976775</v>
      </c>
      <c r="BG45" s="298">
        <v>185.49599238452723</v>
      </c>
      <c r="BH45" s="298">
        <v>180.23411151294948</v>
      </c>
      <c r="BI45" s="297">
        <v>179.74693455116093</v>
      </c>
      <c r="BJ45" s="281">
        <v>-5.427878200260805E-3</v>
      </c>
      <c r="BK45" s="131">
        <v>9.8642247546929518E-3</v>
      </c>
      <c r="BL45" s="131">
        <v>3.9568716296281309E-2</v>
      </c>
    </row>
    <row r="46" spans="1:64" x14ac:dyDescent="0.15">
      <c r="A46" s="122" t="s">
        <v>401</v>
      </c>
      <c r="B46" s="128">
        <v>0</v>
      </c>
      <c r="C46" s="128">
        <v>0</v>
      </c>
      <c r="D46" s="128">
        <v>0</v>
      </c>
      <c r="E46" s="128">
        <v>0</v>
      </c>
      <c r="F46" s="128">
        <v>0</v>
      </c>
      <c r="G46" s="128">
        <v>0</v>
      </c>
      <c r="H46" s="128">
        <v>0</v>
      </c>
      <c r="I46" s="128">
        <v>0</v>
      </c>
      <c r="J46" s="128">
        <v>0</v>
      </c>
      <c r="K46" s="128">
        <v>0</v>
      </c>
      <c r="L46" s="128">
        <v>0</v>
      </c>
      <c r="M46" s="128">
        <v>0</v>
      </c>
      <c r="N46" s="128">
        <v>0</v>
      </c>
      <c r="O46" s="128">
        <v>0</v>
      </c>
      <c r="P46" s="128">
        <v>0</v>
      </c>
      <c r="Q46" s="128">
        <v>0</v>
      </c>
      <c r="R46" s="128">
        <v>0</v>
      </c>
      <c r="S46" s="128">
        <v>0</v>
      </c>
      <c r="T46" s="128">
        <v>0</v>
      </c>
      <c r="U46" s="128">
        <v>0</v>
      </c>
      <c r="V46" s="128">
        <v>0</v>
      </c>
      <c r="W46" s="128">
        <v>0.47837483617300131</v>
      </c>
      <c r="X46" s="128">
        <v>1.2437745740498034</v>
      </c>
      <c r="Y46" s="128">
        <v>8.1546526867627787</v>
      </c>
      <c r="Z46" s="128">
        <v>8.5150720838794243</v>
      </c>
      <c r="AA46" s="128">
        <v>8.7064220183486238</v>
      </c>
      <c r="AB46" s="128">
        <v>9.4239842726081253</v>
      </c>
      <c r="AC46" s="128">
        <v>8.7264010484927912</v>
      </c>
      <c r="AD46" s="128">
        <v>9.8951716906946245</v>
      </c>
      <c r="AE46" s="128">
        <v>16.391231979030145</v>
      </c>
      <c r="AF46" s="128">
        <v>16.658419397116642</v>
      </c>
      <c r="AG46" s="128">
        <v>16.917148099606816</v>
      </c>
      <c r="AH46" s="128">
        <v>17.725169069462648</v>
      </c>
      <c r="AI46" s="128">
        <v>18.00103145478375</v>
      </c>
      <c r="AJ46" s="128">
        <v>19.16529357798165</v>
      </c>
      <c r="AK46" s="128">
        <v>20.938365923984271</v>
      </c>
      <c r="AL46" s="128">
        <v>21.432720052424639</v>
      </c>
      <c r="AM46" s="128">
        <v>21.550083355176934</v>
      </c>
      <c r="AN46" s="128">
        <v>21.230889646133679</v>
      </c>
      <c r="AO46" s="128">
        <v>19.981037011795546</v>
      </c>
      <c r="AP46" s="128">
        <v>19.785784338138924</v>
      </c>
      <c r="AQ46" s="128">
        <v>18.149379423328963</v>
      </c>
      <c r="AR46" s="128">
        <v>15.944866055045871</v>
      </c>
      <c r="AS46" s="128">
        <v>14.797619187418087</v>
      </c>
      <c r="AT46" s="128">
        <v>14.377825294888599</v>
      </c>
      <c r="AU46" s="128">
        <v>14.29081762778506</v>
      </c>
      <c r="AV46" s="128">
        <v>10.164714220183487</v>
      </c>
      <c r="AW46" s="128">
        <v>8.2545975071418329</v>
      </c>
      <c r="AX46" s="128">
        <v>9.0898140395578206</v>
      </c>
      <c r="AY46" s="128">
        <v>6.925879916569821</v>
      </c>
      <c r="AZ46" s="128">
        <v>2.1670441562257619</v>
      </c>
      <c r="BA46" s="128">
        <v>1.6104722237243252</v>
      </c>
      <c r="BB46" s="128">
        <v>2.954849279161206</v>
      </c>
      <c r="BC46" s="128">
        <v>4.0515178497434441</v>
      </c>
      <c r="BD46" s="128">
        <v>4.0751114023591093</v>
      </c>
      <c r="BE46" s="128">
        <v>3.7673768751711867</v>
      </c>
      <c r="BF46" s="128">
        <v>3.5010615989515075</v>
      </c>
      <c r="BG46" s="298">
        <v>3.0723611456194835</v>
      </c>
      <c r="BH46" s="298">
        <v>1.9146940968264761</v>
      </c>
      <c r="BI46" s="297">
        <v>1.7814023591087813</v>
      </c>
      <c r="BJ46" s="281">
        <v>-7.2157196027863524E-2</v>
      </c>
      <c r="BK46" s="131">
        <v>-0.12697092687213662</v>
      </c>
      <c r="BL46" s="131">
        <v>3.9215024575030424E-4</v>
      </c>
    </row>
    <row r="47" spans="1:64" x14ac:dyDescent="0.15">
      <c r="A47" s="122" t="s">
        <v>301</v>
      </c>
      <c r="B47" s="128">
        <v>3.0462131147540985</v>
      </c>
      <c r="C47" s="128">
        <v>3.283530054644809</v>
      </c>
      <c r="D47" s="128">
        <v>3.6424371584699453</v>
      </c>
      <c r="E47" s="128">
        <v>3.9020000000000001</v>
      </c>
      <c r="F47" s="128">
        <v>3.889617486338798</v>
      </c>
      <c r="G47" s="128">
        <v>3.9179808743169398</v>
      </c>
      <c r="H47" s="128">
        <v>3.8010540983606558</v>
      </c>
      <c r="I47" s="128">
        <v>3.5476000000000001</v>
      </c>
      <c r="J47" s="128">
        <v>3.4288103825136611</v>
      </c>
      <c r="K47" s="128">
        <v>3.3797469945355192</v>
      </c>
      <c r="L47" s="128">
        <v>3.0765666666666664</v>
      </c>
      <c r="M47" s="128">
        <v>2.9369999999999998</v>
      </c>
      <c r="N47" s="128">
        <v>2.9185765027322406</v>
      </c>
      <c r="O47" s="128">
        <v>2.766786338797814</v>
      </c>
      <c r="P47" s="128">
        <v>2.5633327868852462</v>
      </c>
      <c r="Q47" s="128">
        <v>2.6556068965517241</v>
      </c>
      <c r="R47" s="128">
        <v>2.5755434332014318</v>
      </c>
      <c r="S47" s="128">
        <v>2.4716166572451481</v>
      </c>
      <c r="T47" s="128">
        <v>2.3726898812888644</v>
      </c>
      <c r="U47" s="128">
        <v>2.3762586206896552</v>
      </c>
      <c r="V47" s="128">
        <v>2.3719898812888638</v>
      </c>
      <c r="W47" s="128">
        <v>2.3885898812888642</v>
      </c>
      <c r="X47" s="128">
        <v>2.4329898812888642</v>
      </c>
      <c r="Y47" s="128">
        <v>2.4880586206896549</v>
      </c>
      <c r="Z47" s="128">
        <v>2.474653269267006</v>
      </c>
      <c r="AA47" s="128">
        <v>2.426589881288864</v>
      </c>
      <c r="AB47" s="128">
        <v>2.4786209157716224</v>
      </c>
      <c r="AC47" s="128">
        <v>2.4980137931034481</v>
      </c>
      <c r="AD47" s="128">
        <v>2.4568575277934803</v>
      </c>
      <c r="AE47" s="128">
        <v>2.4032941398153382</v>
      </c>
      <c r="AF47" s="128">
        <v>2.4063941398153381</v>
      </c>
      <c r="AG47" s="128">
        <v>2.3287103448275857</v>
      </c>
      <c r="AH47" s="128">
        <v>2.322565234595817</v>
      </c>
      <c r="AI47" s="128">
        <v>2.2732018466176744</v>
      </c>
      <c r="AJ47" s="128">
        <v>2.2224384586395325</v>
      </c>
      <c r="AK47" s="128">
        <v>2.279148469585432</v>
      </c>
      <c r="AL47" s="128">
        <v>2.2228748398871105</v>
      </c>
      <c r="AM47" s="128">
        <v>2.2733382278652527</v>
      </c>
      <c r="AN47" s="128">
        <v>2.2621925091515762</v>
      </c>
      <c r="AO47" s="128">
        <v>2.2780448905462998</v>
      </c>
      <c r="AP47" s="128">
        <v>9.0794104348718978</v>
      </c>
      <c r="AQ47" s="128">
        <v>8.9444130315430339</v>
      </c>
      <c r="AR47" s="128">
        <v>9.5371690395079209</v>
      </c>
      <c r="AS47" s="128">
        <v>9.494977508325869</v>
      </c>
      <c r="AT47" s="128">
        <v>9.4455539774899773</v>
      </c>
      <c r="AU47" s="128">
        <v>9.4451528435466816</v>
      </c>
      <c r="AV47" s="128">
        <v>9.8975415419215249</v>
      </c>
      <c r="AW47" s="128">
        <v>9.0475103331830145</v>
      </c>
      <c r="AX47" s="128">
        <v>10.264805209147129</v>
      </c>
      <c r="AY47" s="128">
        <v>10.522021370857443</v>
      </c>
      <c r="AZ47" s="128">
        <v>10.474405367576848</v>
      </c>
      <c r="BA47" s="128">
        <v>10.566093743476392</v>
      </c>
      <c r="BB47" s="128">
        <v>10.241762429100422</v>
      </c>
      <c r="BC47" s="128">
        <v>10.151066241110426</v>
      </c>
      <c r="BD47" s="128">
        <v>10.433159530554301</v>
      </c>
      <c r="BE47" s="128">
        <v>9.8743612843858948</v>
      </c>
      <c r="BF47" s="128">
        <v>10.163297440776754</v>
      </c>
      <c r="BG47" s="298">
        <v>10.212174082331373</v>
      </c>
      <c r="BH47" s="298">
        <v>10.179137131852567</v>
      </c>
      <c r="BI47" s="297">
        <v>9.7566988436782438</v>
      </c>
      <c r="BJ47" s="281">
        <v>-4.4119253869061903E-2</v>
      </c>
      <c r="BK47" s="131">
        <v>-7.5231805772877358E-3</v>
      </c>
      <c r="BL47" s="131">
        <v>2.147797677316589E-3</v>
      </c>
    </row>
    <row r="48" spans="1:64" s="90" customFormat="1" x14ac:dyDescent="0.15">
      <c r="A48" s="133" t="s">
        <v>302</v>
      </c>
      <c r="B48" s="134">
        <v>418.69091762127846</v>
      </c>
      <c r="C48" s="134">
        <v>467.19667734701869</v>
      </c>
      <c r="D48" s="134">
        <v>499.78300931179581</v>
      </c>
      <c r="E48" s="134">
        <v>562.38354663453299</v>
      </c>
      <c r="F48" s="134">
        <v>618.70181602250148</v>
      </c>
      <c r="G48" s="134">
        <v>693.28526440960559</v>
      </c>
      <c r="H48" s="134">
        <v>811.83798280319093</v>
      </c>
      <c r="I48" s="134">
        <v>903.57332431083501</v>
      </c>
      <c r="J48" s="134">
        <v>1058.6723201060249</v>
      </c>
      <c r="K48" s="134">
        <v>1091.2489319293088</v>
      </c>
      <c r="L48" s="134">
        <v>978.72547728167638</v>
      </c>
      <c r="M48" s="134">
        <v>1113.2174513691009</v>
      </c>
      <c r="N48" s="134">
        <v>1118.1251680373159</v>
      </c>
      <c r="O48" s="134">
        <v>1064.6028726512116</v>
      </c>
      <c r="P48" s="134">
        <v>1089.1131750223935</v>
      </c>
      <c r="Q48" s="134">
        <v>934.00888833936472</v>
      </c>
      <c r="R48" s="134">
        <v>797.46731879324238</v>
      </c>
      <c r="S48" s="134">
        <v>659.65687508311566</v>
      </c>
      <c r="T48" s="134">
        <v>578.23871788684323</v>
      </c>
      <c r="U48" s="134">
        <v>549.32763974126692</v>
      </c>
      <c r="V48" s="134">
        <v>514.1236327191283</v>
      </c>
      <c r="W48" s="134">
        <v>630.48300121233774</v>
      </c>
      <c r="X48" s="134">
        <v>627.34635424191686</v>
      </c>
      <c r="Y48" s="134">
        <v>735.07430942985343</v>
      </c>
      <c r="Z48" s="134">
        <v>787.14230213308815</v>
      </c>
      <c r="AA48" s="134">
        <v>837.40134397868292</v>
      </c>
      <c r="AB48" s="134">
        <v>823.8191121539254</v>
      </c>
      <c r="AC48" s="134">
        <v>913.0364912395064</v>
      </c>
      <c r="AD48" s="134">
        <v>947.959910732558</v>
      </c>
      <c r="AE48" s="134">
        <v>969.2123964336314</v>
      </c>
      <c r="AF48" s="134">
        <v>975.36121554719466</v>
      </c>
      <c r="AG48" s="134">
        <v>994.59718501681152</v>
      </c>
      <c r="AH48" s="134">
        <v>1025.448493902599</v>
      </c>
      <c r="AI48" s="134">
        <v>1098.948928493314</v>
      </c>
      <c r="AJ48" s="134">
        <v>1058.6162220257497</v>
      </c>
      <c r="AK48" s="134">
        <v>1128.9067144268595</v>
      </c>
      <c r="AL48" s="134">
        <v>1106.7729810086498</v>
      </c>
      <c r="AM48" s="134">
        <v>1018.7349136877584</v>
      </c>
      <c r="AN48" s="134">
        <v>1109.4618153589008</v>
      </c>
      <c r="AO48" s="134">
        <v>1190.203462547244</v>
      </c>
      <c r="AP48" s="134">
        <v>1222.4868846105583</v>
      </c>
      <c r="AQ48" s="134">
        <v>1237.2817914628674</v>
      </c>
      <c r="AR48" s="134">
        <v>1218.2148219760857</v>
      </c>
      <c r="AS48" s="134">
        <v>1271.6850941126961</v>
      </c>
      <c r="AT48" s="134">
        <v>1181.0142902681525</v>
      </c>
      <c r="AU48" s="134">
        <v>1209.173957249752</v>
      </c>
      <c r="AV48" s="134">
        <v>1319.2864641483895</v>
      </c>
      <c r="AW48" s="134">
        <v>1342.1786245079084</v>
      </c>
      <c r="AX48" s="134">
        <v>1322.8822618139159</v>
      </c>
      <c r="AY48" s="134">
        <v>1334.8393010462028</v>
      </c>
      <c r="AZ48" s="134">
        <v>1406.4793429396339</v>
      </c>
      <c r="BA48" s="134">
        <v>1494.971850961399</v>
      </c>
      <c r="BB48" s="134">
        <v>1472.7667725446126</v>
      </c>
      <c r="BC48" s="134">
        <v>1488.2525908690964</v>
      </c>
      <c r="BD48" s="134">
        <v>1411.1816910781852</v>
      </c>
      <c r="BE48" s="134">
        <v>1300.4490982661603</v>
      </c>
      <c r="BF48" s="134">
        <v>1313.9982984718167</v>
      </c>
      <c r="BG48" s="300">
        <v>1442.3903626328349</v>
      </c>
      <c r="BH48" s="300">
        <v>1411.7190726972422</v>
      </c>
      <c r="BI48" s="300">
        <v>1407.3602250736649</v>
      </c>
      <c r="BJ48" s="284">
        <v>-5.8114211947970507E-3</v>
      </c>
      <c r="BK48" s="285">
        <v>5.3045051333076021E-3</v>
      </c>
      <c r="BL48" s="285">
        <v>0.30981022075099857</v>
      </c>
    </row>
    <row r="49" spans="1:64" x14ac:dyDescent="0.15">
      <c r="B49" s="128"/>
      <c r="C49" s="128"/>
      <c r="D49" s="128"/>
      <c r="E49" s="128"/>
      <c r="F49" s="128"/>
      <c r="G49" s="128"/>
      <c r="H49" s="128"/>
      <c r="I49" s="128"/>
      <c r="J49" s="128"/>
      <c r="K49" s="128"/>
      <c r="L49" s="128"/>
      <c r="M49" s="128"/>
      <c r="N49" s="128"/>
      <c r="O49" s="128"/>
      <c r="P49" s="128"/>
      <c r="Q49" s="128"/>
      <c r="R49" s="128"/>
      <c r="S49" s="128"/>
      <c r="T49" s="128"/>
      <c r="U49" s="128"/>
      <c r="V49" s="128"/>
      <c r="W49" s="128"/>
      <c r="X49" s="128"/>
      <c r="Y49" s="128"/>
      <c r="Z49" s="128"/>
      <c r="AA49" s="128"/>
      <c r="AB49" s="128"/>
      <c r="AC49" s="128"/>
      <c r="AD49" s="128"/>
      <c r="AE49" s="128"/>
      <c r="AF49" s="128"/>
      <c r="AG49" s="128"/>
      <c r="AH49" s="128"/>
      <c r="AI49" s="128"/>
      <c r="AJ49" s="128"/>
      <c r="AK49" s="128"/>
      <c r="AL49" s="128"/>
      <c r="AM49" s="128"/>
      <c r="AN49" s="128"/>
      <c r="AO49" s="128"/>
      <c r="AP49" s="128"/>
      <c r="AQ49" s="128"/>
      <c r="AR49" s="128"/>
      <c r="AS49" s="128"/>
      <c r="AT49" s="128"/>
      <c r="AU49" s="128"/>
      <c r="AV49" s="128"/>
      <c r="AW49" s="128"/>
      <c r="AX49" s="128"/>
      <c r="AY49" s="128"/>
      <c r="AZ49" s="128"/>
      <c r="BA49" s="128"/>
      <c r="BB49" s="128"/>
      <c r="BC49" s="128"/>
      <c r="BD49" s="128"/>
      <c r="BE49" s="128"/>
      <c r="BF49" s="128"/>
      <c r="BG49" s="297"/>
      <c r="BH49" s="297"/>
      <c r="BI49" s="297"/>
      <c r="BJ49" s="281"/>
      <c r="BK49" s="131"/>
      <c r="BL49" s="131"/>
    </row>
    <row r="50" spans="1:64" x14ac:dyDescent="0.15">
      <c r="A50" s="122" t="s">
        <v>303</v>
      </c>
      <c r="B50" s="128">
        <v>26.139312342569273</v>
      </c>
      <c r="C50" s="128">
        <v>33.642476070528964</v>
      </c>
      <c r="D50" s="128">
        <v>38.645241813602013</v>
      </c>
      <c r="E50" s="128">
        <v>42.423748110831234</v>
      </c>
      <c r="F50" s="128">
        <v>44.435793450881611</v>
      </c>
      <c r="G50" s="128">
        <v>48.313493702770771</v>
      </c>
      <c r="H50" s="128">
        <v>36.797659949622172</v>
      </c>
      <c r="I50" s="128">
        <v>49.726481108312342</v>
      </c>
      <c r="J50" s="128">
        <v>51.698632241813598</v>
      </c>
      <c r="K50" s="128">
        <v>47.834113350125939</v>
      </c>
      <c r="L50" s="128">
        <v>46.803899244332491</v>
      </c>
      <c r="M50" s="128">
        <v>52.229137531486145</v>
      </c>
      <c r="N50" s="128">
        <v>55.756234256926945</v>
      </c>
      <c r="O50" s="128">
        <v>56.935353904282117</v>
      </c>
      <c r="P50" s="128">
        <v>58.086430100755656</v>
      </c>
      <c r="Q50" s="128">
        <v>51.542455415617127</v>
      </c>
      <c r="R50" s="128">
        <v>45.926685138539042</v>
      </c>
      <c r="S50" s="128">
        <v>45.690705289672543</v>
      </c>
      <c r="T50" s="128">
        <v>44.953423173803522</v>
      </c>
      <c r="U50" s="128">
        <v>48.785962216624689</v>
      </c>
      <c r="V50" s="128">
        <v>47.061018261964733</v>
      </c>
      <c r="W50" s="128">
        <v>48.479248740554155</v>
      </c>
      <c r="X50" s="128">
        <v>50.197756297229219</v>
      </c>
      <c r="Y50" s="128">
        <v>52.575269521410576</v>
      </c>
      <c r="Z50" s="128">
        <v>54.4848161209068</v>
      </c>
      <c r="AA50" s="128">
        <v>58.355489924433257</v>
      </c>
      <c r="AB50" s="128">
        <v>58.693727959697732</v>
      </c>
      <c r="AC50" s="128">
        <v>56.501410579345091</v>
      </c>
      <c r="AD50" s="128">
        <v>56.323211586901763</v>
      </c>
      <c r="AE50" s="128">
        <v>56.071254408060447</v>
      </c>
      <c r="AF50" s="128">
        <v>55.811254408060449</v>
      </c>
      <c r="AG50" s="128">
        <v>59.012319899244332</v>
      </c>
      <c r="AH50" s="128">
        <v>61.56702518891688</v>
      </c>
      <c r="AI50" s="128">
        <v>61.385793450881607</v>
      </c>
      <c r="AJ50" s="128">
        <v>58.528459068010086</v>
      </c>
      <c r="AK50" s="128">
        <v>66.787000000000006</v>
      </c>
      <c r="AL50" s="128">
        <v>65.751000000000005</v>
      </c>
      <c r="AM50" s="128">
        <v>70.894000000000005</v>
      </c>
      <c r="AN50" s="128">
        <v>79.004999999999995</v>
      </c>
      <c r="AO50" s="128">
        <v>83.551000000000016</v>
      </c>
      <c r="AP50" s="128">
        <v>86.437669999999997</v>
      </c>
      <c r="AQ50" s="128">
        <v>86.202000000000012</v>
      </c>
      <c r="AR50" s="128">
        <v>86.481999999999999</v>
      </c>
      <c r="AS50" s="128">
        <v>84.761008024000006</v>
      </c>
      <c r="AT50" s="128">
        <v>77.234000000000009</v>
      </c>
      <c r="AU50" s="128">
        <v>73.775000000000006</v>
      </c>
      <c r="AV50" s="128">
        <v>71.675000000000011</v>
      </c>
      <c r="AW50" s="128">
        <v>67.212000000000003</v>
      </c>
      <c r="AX50" s="128">
        <v>64.783999999999992</v>
      </c>
      <c r="AY50" s="128">
        <v>68.771000000000001</v>
      </c>
      <c r="AZ50" s="128">
        <v>67.224999999999994</v>
      </c>
      <c r="BA50" s="128">
        <v>68.417000000000002</v>
      </c>
      <c r="BB50" s="128">
        <v>66.64800000000001</v>
      </c>
      <c r="BC50" s="128">
        <v>65.332000000000008</v>
      </c>
      <c r="BD50" s="128">
        <v>64.33</v>
      </c>
      <c r="BE50" s="128">
        <v>57.625</v>
      </c>
      <c r="BF50" s="128">
        <v>58.2</v>
      </c>
      <c r="BG50" s="298">
        <v>62.066000000000003</v>
      </c>
      <c r="BH50" s="298">
        <v>63.006</v>
      </c>
      <c r="BI50" s="297">
        <v>59.266840228944659</v>
      </c>
      <c r="BJ50" s="281">
        <v>-6.1916183038305483E-2</v>
      </c>
      <c r="BK50" s="131">
        <v>-1.4763158169770141E-2</v>
      </c>
      <c r="BL50" s="131">
        <v>1.3046747042735573E-2</v>
      </c>
    </row>
    <row r="51" spans="1:64" x14ac:dyDescent="0.15">
      <c r="A51" s="122" t="s">
        <v>402</v>
      </c>
      <c r="B51" s="128">
        <v>0.65500000000000003</v>
      </c>
      <c r="C51" s="128">
        <v>0.63100000000000001</v>
      </c>
      <c r="D51" s="128">
        <v>0.53700000000000003</v>
      </c>
      <c r="E51" s="128">
        <v>0.75</v>
      </c>
      <c r="F51" s="128">
        <v>2.4580000000000002</v>
      </c>
      <c r="G51" s="128">
        <v>5.0650000000000004</v>
      </c>
      <c r="H51" s="128">
        <v>5.7210000000000001</v>
      </c>
      <c r="I51" s="128">
        <v>7.0570000000000004</v>
      </c>
      <c r="J51" s="128">
        <v>8.1750000000000007</v>
      </c>
      <c r="K51" s="128">
        <v>8.5410000000000004</v>
      </c>
      <c r="L51" s="128">
        <v>7.7910000000000004</v>
      </c>
      <c r="M51" s="128">
        <v>7.5640000000000001</v>
      </c>
      <c r="N51" s="128">
        <v>7.0620000000000003</v>
      </c>
      <c r="O51" s="128">
        <v>6.4690000000000003</v>
      </c>
      <c r="P51" s="128">
        <v>7.2</v>
      </c>
      <c r="Q51" s="128">
        <v>7.4279999999999999</v>
      </c>
      <c r="R51" s="128">
        <v>7.1580000000000004</v>
      </c>
      <c r="S51" s="128">
        <v>6.41</v>
      </c>
      <c r="T51" s="128">
        <v>8.7900000000000009</v>
      </c>
      <c r="U51" s="128">
        <v>10.074</v>
      </c>
      <c r="V51" s="128">
        <v>11.452</v>
      </c>
      <c r="W51" s="128">
        <v>13.926</v>
      </c>
      <c r="X51" s="128">
        <v>17.506</v>
      </c>
      <c r="Y51" s="128">
        <v>22.32</v>
      </c>
      <c r="Z51" s="128">
        <v>22.641999999999999</v>
      </c>
      <c r="AA51" s="128">
        <v>23.38</v>
      </c>
      <c r="AB51" s="128">
        <v>24.513999999999999</v>
      </c>
      <c r="AC51" s="128">
        <v>27.153000000000002</v>
      </c>
      <c r="AD51" s="128">
        <v>24.810000000000002</v>
      </c>
      <c r="AE51" s="128">
        <v>27.423999999999999</v>
      </c>
      <c r="AF51" s="128">
        <v>31.173000000000002</v>
      </c>
      <c r="AG51" s="128">
        <v>35.363999999999997</v>
      </c>
      <c r="AH51" s="128">
        <v>36.5</v>
      </c>
      <c r="AI51" s="128">
        <v>36</v>
      </c>
      <c r="AJ51" s="128">
        <v>36.700000000000003</v>
      </c>
      <c r="AK51" s="128">
        <v>36.85</v>
      </c>
      <c r="AL51" s="128">
        <v>36.550000000000004</v>
      </c>
      <c r="AM51" s="128">
        <v>44.6</v>
      </c>
      <c r="AN51" s="128">
        <v>42.832728745276647</v>
      </c>
      <c r="AO51" s="128">
        <v>54.582975338545289</v>
      </c>
      <c r="AP51" s="128">
        <v>62.434363793103451</v>
      </c>
      <c r="AQ51" s="128">
        <v>68.678862972916363</v>
      </c>
      <c r="AR51" s="128">
        <v>81.184336698865408</v>
      </c>
      <c r="AS51" s="128">
        <v>92.290609621347528</v>
      </c>
      <c r="AT51" s="128">
        <v>86.036812206245045</v>
      </c>
      <c r="AU51" s="128">
        <v>88.928483854338879</v>
      </c>
      <c r="AV51" s="128">
        <v>82.031751003842487</v>
      </c>
      <c r="AW51" s="128">
        <v>85.29585679342587</v>
      </c>
      <c r="AX51" s="128">
        <v>85.205919527665316</v>
      </c>
      <c r="AY51" s="128">
        <v>83.277412043184867</v>
      </c>
      <c r="AZ51" s="128">
        <v>88.162658721997303</v>
      </c>
      <c r="BA51" s="128">
        <v>85.768036626180844</v>
      </c>
      <c r="BB51" s="128">
        <v>81.604942157894726</v>
      </c>
      <c r="BC51" s="128">
        <v>74.085432348161973</v>
      </c>
      <c r="BD51" s="128">
        <v>69.090171823983837</v>
      </c>
      <c r="BE51" s="128">
        <v>64.571571590706228</v>
      </c>
      <c r="BF51" s="128">
        <v>57.120805520187247</v>
      </c>
      <c r="BG51" s="298">
        <v>57.782553534059055</v>
      </c>
      <c r="BH51" s="298">
        <v>55.800003619424388</v>
      </c>
      <c r="BI51" s="297">
        <v>57.384638490014623</v>
      </c>
      <c r="BJ51" s="281">
        <v>2.5588640649102823E-2</v>
      </c>
      <c r="BK51" s="131">
        <v>-3.6555186908761805E-2</v>
      </c>
      <c r="BL51" s="131">
        <v>1.2632407255489343E-2</v>
      </c>
    </row>
    <row r="52" spans="1:64" x14ac:dyDescent="0.15">
      <c r="A52" s="122" t="s">
        <v>403</v>
      </c>
      <c r="B52" s="128">
        <v>0</v>
      </c>
      <c r="C52" s="128">
        <v>0</v>
      </c>
      <c r="D52" s="128">
        <v>0</v>
      </c>
      <c r="E52" s="128">
        <v>0</v>
      </c>
      <c r="F52" s="128">
        <v>0</v>
      </c>
      <c r="G52" s="128">
        <v>0</v>
      </c>
      <c r="H52" s="128">
        <v>0</v>
      </c>
      <c r="I52" s="128">
        <v>0</v>
      </c>
      <c r="J52" s="128">
        <v>0</v>
      </c>
      <c r="K52" s="128">
        <v>0</v>
      </c>
      <c r="L52" s="128">
        <v>0</v>
      </c>
      <c r="M52" s="128">
        <v>0</v>
      </c>
      <c r="N52" s="128">
        <v>0</v>
      </c>
      <c r="O52" s="128">
        <v>0</v>
      </c>
      <c r="P52" s="128">
        <v>0</v>
      </c>
      <c r="Q52" s="128">
        <v>0</v>
      </c>
      <c r="R52" s="128">
        <v>0</v>
      </c>
      <c r="S52" s="128">
        <v>0</v>
      </c>
      <c r="T52" s="128">
        <v>0</v>
      </c>
      <c r="U52" s="128">
        <v>0</v>
      </c>
      <c r="V52" s="128">
        <v>0</v>
      </c>
      <c r="W52" s="128">
        <v>0</v>
      </c>
      <c r="X52" s="128">
        <v>0</v>
      </c>
      <c r="Y52" s="128">
        <v>0</v>
      </c>
      <c r="Z52" s="128">
        <v>0</v>
      </c>
      <c r="AA52" s="128">
        <v>0</v>
      </c>
      <c r="AB52" s="128">
        <v>0</v>
      </c>
      <c r="AC52" s="128">
        <v>0</v>
      </c>
      <c r="AD52" s="128">
        <v>0</v>
      </c>
      <c r="AE52" s="128">
        <v>0</v>
      </c>
      <c r="AF52" s="128">
        <v>0</v>
      </c>
      <c r="AG52" s="128">
        <v>0</v>
      </c>
      <c r="AH52" s="128">
        <v>0</v>
      </c>
      <c r="AI52" s="128">
        <v>0</v>
      </c>
      <c r="AJ52" s="128">
        <v>0</v>
      </c>
      <c r="AK52" s="128">
        <v>0</v>
      </c>
      <c r="AL52" s="128">
        <v>0</v>
      </c>
      <c r="AM52" s="128">
        <v>0</v>
      </c>
      <c r="AN52" s="128">
        <v>1.2374100719424459</v>
      </c>
      <c r="AO52" s="128">
        <v>8.8345323741007196</v>
      </c>
      <c r="AP52" s="128">
        <v>9.1079136690647484</v>
      </c>
      <c r="AQ52" s="128">
        <v>8.043165467625899</v>
      </c>
      <c r="AR52" s="128">
        <v>7.5395683453237403</v>
      </c>
      <c r="AS52" s="128">
        <v>6.6906474820143886</v>
      </c>
      <c r="AT52" s="128">
        <v>6.1870503597122299</v>
      </c>
      <c r="AU52" s="128">
        <v>6.4028776978417259</v>
      </c>
      <c r="AV52" s="128">
        <v>5.971223021582734</v>
      </c>
      <c r="AW52" s="128">
        <v>5.3093525179856114</v>
      </c>
      <c r="AX52" s="128">
        <v>4.7599884866627571</v>
      </c>
      <c r="AY52" s="128">
        <v>4.6638323364976495</v>
      </c>
      <c r="AZ52" s="128">
        <v>5.809218194567082</v>
      </c>
      <c r="BA52" s="128">
        <v>6.1360103597122295</v>
      </c>
      <c r="BB52" s="128">
        <v>5.1683810071942444</v>
      </c>
      <c r="BC52" s="128">
        <v>6.0661141007194237</v>
      </c>
      <c r="BD52" s="128">
        <v>6.6633670503597111</v>
      </c>
      <c r="BE52" s="128">
        <v>6.6488392805755394</v>
      </c>
      <c r="BF52" s="128">
        <v>6.1175191366906478</v>
      </c>
      <c r="BG52" s="298">
        <v>6.4986438848920862</v>
      </c>
      <c r="BH52" s="298">
        <v>7.030306330935252</v>
      </c>
      <c r="BI52" s="297">
        <v>6.7408844718054821</v>
      </c>
      <c r="BJ52" s="281">
        <v>-4.3787505376724822E-2</v>
      </c>
      <c r="BK52" s="131">
        <v>3.7522193648007018E-2</v>
      </c>
      <c r="BL52" s="131">
        <v>1.4839092856682964E-3</v>
      </c>
    </row>
    <row r="53" spans="1:64" x14ac:dyDescent="0.15">
      <c r="A53" s="122" t="s">
        <v>404</v>
      </c>
      <c r="B53" s="128">
        <v>7.1000000000000008E-2</v>
      </c>
      <c r="C53" s="128">
        <v>6.2E-2</v>
      </c>
      <c r="D53" s="128">
        <v>0.05</v>
      </c>
      <c r="E53" s="128">
        <v>4.3000000000000003E-2</v>
      </c>
      <c r="F53" s="128">
        <v>2.4E-2</v>
      </c>
      <c r="G53" s="128">
        <v>1.9E-2</v>
      </c>
      <c r="H53" s="128">
        <v>1.4E-2</v>
      </c>
      <c r="I53" s="128">
        <v>0.33600000000000002</v>
      </c>
      <c r="J53" s="128">
        <v>2.0910000000000002</v>
      </c>
      <c r="K53" s="128">
        <v>2.4550000000000001</v>
      </c>
      <c r="L53" s="128">
        <v>1.7890000000000001</v>
      </c>
      <c r="M53" s="128">
        <v>2.1</v>
      </c>
      <c r="N53" s="128">
        <v>1.639</v>
      </c>
      <c r="O53" s="128">
        <v>2.4300000000000002</v>
      </c>
      <c r="P53" s="128">
        <v>2.762</v>
      </c>
      <c r="Q53" s="128">
        <v>3.1680000000000001</v>
      </c>
      <c r="R53" s="128">
        <v>4.101</v>
      </c>
      <c r="S53" s="128">
        <v>4.5529999999999999</v>
      </c>
      <c r="T53" s="128">
        <v>5.3650000000000002</v>
      </c>
      <c r="U53" s="128">
        <v>6.0250000000000004</v>
      </c>
      <c r="V53" s="128">
        <v>5.9370000000000003</v>
      </c>
      <c r="W53" s="128">
        <v>5.9510000000000005</v>
      </c>
      <c r="X53" s="128">
        <v>6.3170000000000002</v>
      </c>
      <c r="Y53" s="128">
        <v>7.0380000000000003</v>
      </c>
      <c r="Z53" s="128">
        <v>7.9619999999999997</v>
      </c>
      <c r="AA53" s="128">
        <v>8.0289999999999999</v>
      </c>
      <c r="AB53" s="128">
        <v>8.0540000000000003</v>
      </c>
      <c r="AC53" s="128">
        <v>8.6379999999999999</v>
      </c>
      <c r="AD53" s="128">
        <v>9.5380000000000003</v>
      </c>
      <c r="AE53" s="128">
        <v>9.5619999999999994</v>
      </c>
      <c r="AF53" s="128">
        <v>9.2669999999999995</v>
      </c>
      <c r="AG53" s="128">
        <v>10.359</v>
      </c>
      <c r="AH53" s="128">
        <v>11.586</v>
      </c>
      <c r="AI53" s="128">
        <v>13.599</v>
      </c>
      <c r="AJ53" s="128">
        <v>13.726990112994352</v>
      </c>
      <c r="AK53" s="128">
        <v>13.517863822326124</v>
      </c>
      <c r="AL53" s="128">
        <v>12.544252873563218</v>
      </c>
      <c r="AM53" s="128">
        <v>12.048804305474382</v>
      </c>
      <c r="AN53" s="128">
        <v>11.006353496980324</v>
      </c>
      <c r="AO53" s="128">
        <v>11.47021040327294</v>
      </c>
      <c r="AP53" s="128">
        <v>12.567326484024933</v>
      </c>
      <c r="AQ53" s="128">
        <v>14.199407486849793</v>
      </c>
      <c r="AR53" s="128">
        <v>11.484072046074422</v>
      </c>
      <c r="AS53" s="128">
        <v>12.197761075394505</v>
      </c>
      <c r="AT53" s="128">
        <v>14.09272804159361</v>
      </c>
      <c r="AU53" s="128">
        <v>16.041745555717903</v>
      </c>
      <c r="AV53" s="128">
        <v>15.318330026300409</v>
      </c>
      <c r="AW53" s="128">
        <v>14.241383895382816</v>
      </c>
      <c r="AX53" s="128">
        <v>12.323503426358855</v>
      </c>
      <c r="AY53" s="128">
        <v>12.89146792324177</v>
      </c>
      <c r="AZ53" s="128">
        <v>11.93369117718683</v>
      </c>
      <c r="BA53" s="128">
        <v>11.887969491525423</v>
      </c>
      <c r="BB53" s="128">
        <v>13.800196327683617</v>
      </c>
      <c r="BC53" s="128">
        <v>16.931360169491526</v>
      </c>
      <c r="BD53" s="128">
        <v>17.226814265536724</v>
      </c>
      <c r="BE53" s="128">
        <v>15.752179504347653</v>
      </c>
      <c r="BF53" s="128">
        <v>14.002080508474577</v>
      </c>
      <c r="BG53" s="298">
        <v>13.742146892655366</v>
      </c>
      <c r="BH53" s="298">
        <v>14.242062853107344</v>
      </c>
      <c r="BI53" s="297">
        <v>13.696877966101695</v>
      </c>
      <c r="BJ53" s="281">
        <v>-4.0907560713393631E-2</v>
      </c>
      <c r="BK53" s="131">
        <v>6.078623295761032E-3</v>
      </c>
      <c r="BL53" s="131">
        <v>3.0151717454252637E-3</v>
      </c>
    </row>
    <row r="54" spans="1:64" x14ac:dyDescent="0.15">
      <c r="A54" s="122" t="s">
        <v>304</v>
      </c>
      <c r="B54" s="128">
        <v>6.4779999999999998</v>
      </c>
      <c r="C54" s="128">
        <v>6.2570000000000006</v>
      </c>
      <c r="D54" s="128">
        <v>5.5810000000000004</v>
      </c>
      <c r="E54" s="128">
        <v>8.577</v>
      </c>
      <c r="F54" s="128">
        <v>12.295</v>
      </c>
      <c r="G54" s="128">
        <v>16.404</v>
      </c>
      <c r="H54" s="128">
        <v>14.952</v>
      </c>
      <c r="I54" s="128">
        <v>10.72</v>
      </c>
      <c r="J54" s="128">
        <v>8.479000000000001</v>
      </c>
      <c r="K54" s="128">
        <v>7.4530000000000003</v>
      </c>
      <c r="L54" s="128">
        <v>11.734</v>
      </c>
      <c r="M54" s="128">
        <v>16.61</v>
      </c>
      <c r="N54" s="128">
        <v>20.900000000000002</v>
      </c>
      <c r="O54" s="128">
        <v>25.19</v>
      </c>
      <c r="P54" s="128">
        <v>26.14</v>
      </c>
      <c r="Q54" s="128">
        <v>29.779999999999998</v>
      </c>
      <c r="R54" s="128">
        <v>32.152000000000001</v>
      </c>
      <c r="S54" s="128">
        <v>33.314000000000007</v>
      </c>
      <c r="T54" s="128">
        <v>36.43</v>
      </c>
      <c r="U54" s="128">
        <v>41.835999999999999</v>
      </c>
      <c r="V54" s="128">
        <v>45.067</v>
      </c>
      <c r="W54" s="128">
        <v>41.134999999999998</v>
      </c>
      <c r="X54" s="128">
        <v>46.248999999999995</v>
      </c>
      <c r="Y54" s="128">
        <v>44.234000000000002</v>
      </c>
      <c r="Z54" s="128">
        <v>44.521000000000008</v>
      </c>
      <c r="AA54" s="128">
        <v>45.498999999999995</v>
      </c>
      <c r="AB54" s="128">
        <v>45.418000000000006</v>
      </c>
      <c r="AC54" s="128">
        <v>45.984999999999999</v>
      </c>
      <c r="AD54" s="128">
        <v>47.527000000000001</v>
      </c>
      <c r="AE54" s="128">
        <v>46.497</v>
      </c>
      <c r="AF54" s="128">
        <v>46.588000000000001</v>
      </c>
      <c r="AG54" s="128">
        <v>45.08</v>
      </c>
      <c r="AH54" s="128">
        <v>43.792000000000002</v>
      </c>
      <c r="AI54" s="128">
        <v>42.962000000000003</v>
      </c>
      <c r="AJ54" s="128">
        <v>41.360999999999997</v>
      </c>
      <c r="AK54" s="128">
        <v>38.917063473053894</v>
      </c>
      <c r="AL54" s="128">
        <v>37.600092814371258</v>
      </c>
      <c r="AM54" s="128">
        <v>37.240566467065868</v>
      </c>
      <c r="AN54" s="128">
        <v>37.072479041916168</v>
      </c>
      <c r="AO54" s="128">
        <v>34.84065676646707</v>
      </c>
      <c r="AP54" s="128">
        <v>33.167281437125745</v>
      </c>
      <c r="AQ54" s="128">
        <v>33.161696617964068</v>
      </c>
      <c r="AR54" s="128">
        <v>33.809999999999995</v>
      </c>
      <c r="AS54" s="128">
        <v>34.654371257485032</v>
      </c>
      <c r="AT54" s="128">
        <v>35.260000000000005</v>
      </c>
      <c r="AU54" s="128">
        <v>35.03</v>
      </c>
      <c r="AV54" s="128">
        <v>34.598991388537549</v>
      </c>
      <c r="AW54" s="128">
        <v>34.726087159662647</v>
      </c>
      <c r="AX54" s="128">
        <v>34.361052954732756</v>
      </c>
      <c r="AY54" s="128">
        <v>35.140197286834777</v>
      </c>
      <c r="AZ54" s="128">
        <v>35.431000000000004</v>
      </c>
      <c r="BA54" s="128">
        <v>33.835000000000001</v>
      </c>
      <c r="BB54" s="128">
        <v>32.177999999999997</v>
      </c>
      <c r="BC54" s="128">
        <v>32.844000000000001</v>
      </c>
      <c r="BD54" s="128">
        <v>31.812000000000001</v>
      </c>
      <c r="BE54" s="128">
        <v>31.06637003036181</v>
      </c>
      <c r="BF54" s="128">
        <v>29.6013632917264</v>
      </c>
      <c r="BG54" s="298">
        <v>30.042369305525753</v>
      </c>
      <c r="BH54" s="298">
        <v>29.704193684341721</v>
      </c>
      <c r="BI54" s="297">
        <v>31.139517651542608</v>
      </c>
      <c r="BJ54" s="281">
        <v>4.5456319475572826E-2</v>
      </c>
      <c r="BK54" s="131">
        <v>-1.2014050060217385E-2</v>
      </c>
      <c r="BL54" s="131">
        <v>6.8549193488817439E-3</v>
      </c>
    </row>
    <row r="55" spans="1:64" x14ac:dyDescent="0.15">
      <c r="A55" s="122" t="s">
        <v>405</v>
      </c>
      <c r="B55" s="128">
        <v>0</v>
      </c>
      <c r="C55" s="128">
        <v>0</v>
      </c>
      <c r="D55" s="128">
        <v>0</v>
      </c>
      <c r="E55" s="128">
        <v>0</v>
      </c>
      <c r="F55" s="128">
        <v>0</v>
      </c>
      <c r="G55" s="128">
        <v>0</v>
      </c>
      <c r="H55" s="128">
        <v>0</v>
      </c>
      <c r="I55" s="128">
        <v>0</v>
      </c>
      <c r="J55" s="128">
        <v>0</v>
      </c>
      <c r="K55" s="128">
        <v>0</v>
      </c>
      <c r="L55" s="128">
        <v>0</v>
      </c>
      <c r="M55" s="128">
        <v>0</v>
      </c>
      <c r="N55" s="128">
        <v>0</v>
      </c>
      <c r="O55" s="128">
        <v>0</v>
      </c>
      <c r="P55" s="128">
        <v>0</v>
      </c>
      <c r="Q55" s="128">
        <v>0</v>
      </c>
      <c r="R55" s="128">
        <v>0</v>
      </c>
      <c r="S55" s="128">
        <v>0</v>
      </c>
      <c r="T55" s="128">
        <v>0</v>
      </c>
      <c r="U55" s="128">
        <v>0</v>
      </c>
      <c r="V55" s="128">
        <v>0</v>
      </c>
      <c r="W55" s="128">
        <v>0</v>
      </c>
      <c r="X55" s="128">
        <v>0</v>
      </c>
      <c r="Y55" s="128">
        <v>0</v>
      </c>
      <c r="Z55" s="128">
        <v>0</v>
      </c>
      <c r="AA55" s="128">
        <v>0</v>
      </c>
      <c r="AB55" s="128">
        <v>0</v>
      </c>
      <c r="AC55" s="128">
        <v>9.9321573948439615E-2</v>
      </c>
      <c r="AD55" s="128">
        <v>0.24762550881953868</v>
      </c>
      <c r="AE55" s="128">
        <v>0.24762550881953868</v>
      </c>
      <c r="AF55" s="128">
        <v>0.34667571234735411</v>
      </c>
      <c r="AG55" s="128">
        <v>0.84423337856173675</v>
      </c>
      <c r="AH55" s="128">
        <v>2.9715061058344641</v>
      </c>
      <c r="AI55" s="128">
        <v>4.110583446404342</v>
      </c>
      <c r="AJ55" s="128">
        <v>4.9525101763907733</v>
      </c>
      <c r="AK55" s="128">
        <v>5.6969912974313388</v>
      </c>
      <c r="AL55" s="128">
        <v>9.3550355588827028</v>
      </c>
      <c r="AM55" s="128">
        <v>11.101820053338326</v>
      </c>
      <c r="AN55" s="128">
        <v>12.722187456136245</v>
      </c>
      <c r="AO55" s="128">
        <v>16.561701211809293</v>
      </c>
      <c r="AP55" s="128">
        <v>17.46852348541384</v>
      </c>
      <c r="AQ55" s="128">
        <v>17.245875733410116</v>
      </c>
      <c r="AR55" s="128">
        <v>17.729764595642841</v>
      </c>
      <c r="AS55" s="128">
        <v>17.580655754018601</v>
      </c>
      <c r="AT55" s="128">
        <v>15.641454740242253</v>
      </c>
      <c r="AU55" s="128">
        <v>14.45514880364707</v>
      </c>
      <c r="AV55" s="128">
        <v>14.17405064251898</v>
      </c>
      <c r="AW55" s="128">
        <v>15.163405772170711</v>
      </c>
      <c r="AX55" s="128">
        <v>13.234748768145312</v>
      </c>
      <c r="AY55" s="128">
        <v>13.279241392876145</v>
      </c>
      <c r="AZ55" s="128">
        <v>12.104109710969828</v>
      </c>
      <c r="BA55" s="128">
        <v>10.344194429314207</v>
      </c>
      <c r="BB55" s="128">
        <v>8.9657150103749697</v>
      </c>
      <c r="BC55" s="128">
        <v>8.122959510200328</v>
      </c>
      <c r="BD55" s="128">
        <v>7.3951997376716339</v>
      </c>
      <c r="BE55" s="128">
        <v>7.3817002200450696</v>
      </c>
      <c r="BF55" s="128">
        <v>6.0828195432185126</v>
      </c>
      <c r="BG55" s="298">
        <v>5.5615647023330892</v>
      </c>
      <c r="BH55" s="298">
        <v>4.0304258226473522</v>
      </c>
      <c r="BI55" s="297">
        <v>4.3369580242976635</v>
      </c>
      <c r="BJ55" s="281">
        <v>7.3114505148864639E-2</v>
      </c>
      <c r="BK55" s="131">
        <v>-0.10586891157411837</v>
      </c>
      <c r="BL55" s="131">
        <v>9.5471926729003898E-4</v>
      </c>
    </row>
    <row r="56" spans="1:64" x14ac:dyDescent="0.15">
      <c r="A56" s="122" t="s">
        <v>406</v>
      </c>
      <c r="B56" s="128">
        <v>1.2650000000000001</v>
      </c>
      <c r="C56" s="128">
        <v>1.4470000000000001</v>
      </c>
      <c r="D56" s="128">
        <v>3.4450000000000003</v>
      </c>
      <c r="E56" s="128">
        <v>4.641</v>
      </c>
      <c r="F56" s="128">
        <v>5.0270000000000001</v>
      </c>
      <c r="G56" s="128">
        <v>5.423</v>
      </c>
      <c r="H56" s="128">
        <v>5.7949999999999999</v>
      </c>
      <c r="I56" s="128">
        <v>6.3029999999999999</v>
      </c>
      <c r="J56" s="128">
        <v>7.5970000000000004</v>
      </c>
      <c r="K56" s="128">
        <v>10.202</v>
      </c>
      <c r="L56" s="128">
        <v>11.315</v>
      </c>
      <c r="M56" s="128">
        <v>11.324</v>
      </c>
      <c r="N56" s="128">
        <v>11.266999999999999</v>
      </c>
      <c r="O56" s="128">
        <v>10.6</v>
      </c>
      <c r="P56" s="128">
        <v>9.798</v>
      </c>
      <c r="Q56" s="128">
        <v>8.8949999999999996</v>
      </c>
      <c r="R56" s="128">
        <v>7.6520000000000001</v>
      </c>
      <c r="S56" s="128">
        <v>7.7919999999999998</v>
      </c>
      <c r="T56" s="128">
        <v>7.8689999999999998</v>
      </c>
      <c r="U56" s="128">
        <v>8.73</v>
      </c>
      <c r="V56" s="128">
        <v>8.6259999999999994</v>
      </c>
      <c r="W56" s="128">
        <v>8.2949999999999999</v>
      </c>
      <c r="X56" s="128">
        <v>7.7290000000000001</v>
      </c>
      <c r="Y56" s="128">
        <v>8.8919999999999995</v>
      </c>
      <c r="Z56" s="128">
        <v>10.227</v>
      </c>
      <c r="AA56" s="128">
        <v>13.493</v>
      </c>
      <c r="AB56" s="128">
        <v>14.708</v>
      </c>
      <c r="AC56" s="128">
        <v>14.452</v>
      </c>
      <c r="AD56" s="128">
        <v>15.223000000000001</v>
      </c>
      <c r="AE56" s="128">
        <v>16.837</v>
      </c>
      <c r="AF56" s="128">
        <v>17.756</v>
      </c>
      <c r="AG56" s="128">
        <v>18.25</v>
      </c>
      <c r="AH56" s="128">
        <v>18.193999999999999</v>
      </c>
      <c r="AI56" s="128">
        <v>16.847999999999999</v>
      </c>
      <c r="AJ56" s="128">
        <v>16.975000000000001</v>
      </c>
      <c r="AK56" s="128">
        <v>13.818878248974007</v>
      </c>
      <c r="AL56" s="128">
        <v>13.082079343365253</v>
      </c>
      <c r="AM56" s="128">
        <v>12.782489740082079</v>
      </c>
      <c r="AN56" s="128">
        <v>13.681258549931599</v>
      </c>
      <c r="AO56" s="128">
        <v>13.668673050615595</v>
      </c>
      <c r="AP56" s="128">
        <v>13.498014569083447</v>
      </c>
      <c r="AQ56" s="128">
        <v>12.080456429548562</v>
      </c>
      <c r="AR56" s="128">
        <v>12.260994117647058</v>
      </c>
      <c r="AS56" s="128">
        <v>11.995066703146374</v>
      </c>
      <c r="AT56" s="128">
        <v>12.03353071135431</v>
      </c>
      <c r="AU56" s="128">
        <v>11.643799589603283</v>
      </c>
      <c r="AV56" s="128">
        <v>11.797938440492477</v>
      </c>
      <c r="AW56" s="128">
        <v>11.072526402188783</v>
      </c>
      <c r="AX56" s="128">
        <v>10.655653214774279</v>
      </c>
      <c r="AY56" s="128">
        <v>10.530824213406291</v>
      </c>
      <c r="AZ56" s="128">
        <v>10.662393980848153</v>
      </c>
      <c r="BA56" s="128">
        <v>11.047942818057454</v>
      </c>
      <c r="BB56" s="128">
        <v>10.488931600547193</v>
      </c>
      <c r="BC56" s="128">
        <v>9.6591183310533513</v>
      </c>
      <c r="BD56" s="128">
        <v>10.876650478796169</v>
      </c>
      <c r="BE56" s="128">
        <v>10.385137346101232</v>
      </c>
      <c r="BF56" s="128">
        <v>9.0460082079343369</v>
      </c>
      <c r="BG56" s="298">
        <v>9.514316689466483</v>
      </c>
      <c r="BH56" s="298">
        <v>11.145232558139536</v>
      </c>
      <c r="BI56" s="297">
        <v>11.21532147742818</v>
      </c>
      <c r="BJ56" s="281">
        <v>3.5392679539445471E-3</v>
      </c>
      <c r="BK56" s="131">
        <v>6.3172941165292595E-3</v>
      </c>
      <c r="BL56" s="131">
        <v>2.4688925840103014E-3</v>
      </c>
    </row>
    <row r="57" spans="1:64" x14ac:dyDescent="0.15">
      <c r="A57" s="122" t="s">
        <v>407</v>
      </c>
      <c r="B57" s="128">
        <v>57.981770833333336</v>
      </c>
      <c r="C57" s="128">
        <v>71.669270833333343</v>
      </c>
      <c r="D57" s="128">
        <v>82.362630208333343</v>
      </c>
      <c r="E57" s="128">
        <v>123.85859375</v>
      </c>
      <c r="F57" s="128">
        <v>147.7109375</v>
      </c>
      <c r="G57" s="128">
        <v>159.544921875</v>
      </c>
      <c r="H57" s="128">
        <v>130.68418469551284</v>
      </c>
      <c r="I57" s="128">
        <v>106.81965144230769</v>
      </c>
      <c r="J57" s="128">
        <v>104.63260216346154</v>
      </c>
      <c r="K57" s="128">
        <v>73.585667067307696</v>
      </c>
      <c r="L57" s="128">
        <v>71.531810897435903</v>
      </c>
      <c r="M57" s="128">
        <v>93.492031249999997</v>
      </c>
      <c r="N57" s="128">
        <v>99.625550881410263</v>
      </c>
      <c r="O57" s="128">
        <v>95.64798677884616</v>
      </c>
      <c r="P57" s="128">
        <v>101.0739983974359</v>
      </c>
      <c r="Q57" s="128">
        <v>88.287235576923081</v>
      </c>
      <c r="R57" s="128">
        <v>59.115084134615387</v>
      </c>
      <c r="S57" s="128">
        <v>55.393429487179489</v>
      </c>
      <c r="T57" s="128">
        <v>54.329577323717949</v>
      </c>
      <c r="U57" s="128">
        <v>48.243521634615384</v>
      </c>
      <c r="V57" s="128">
        <v>48.391015625000001</v>
      </c>
      <c r="W57" s="128">
        <v>50.194811698717949</v>
      </c>
      <c r="X57" s="128">
        <v>47.295723157051285</v>
      </c>
      <c r="Y57" s="128">
        <v>49.712800480769232</v>
      </c>
      <c r="Z57" s="128">
        <v>54.885266426282058</v>
      </c>
      <c r="AA57" s="128">
        <v>67.242037259615387</v>
      </c>
      <c r="AB57" s="128">
        <v>67.892778445512832</v>
      </c>
      <c r="AC57" s="128">
        <v>69.699098557692295</v>
      </c>
      <c r="AD57" s="128">
        <v>66.121885016025644</v>
      </c>
      <c r="AE57" s="128">
        <v>67.500140224358972</v>
      </c>
      <c r="AF57" s="128">
        <v>67.892778445512832</v>
      </c>
      <c r="AG57" s="128">
        <v>68.586141826923068</v>
      </c>
      <c r="AH57" s="128">
        <v>70.090675080128207</v>
      </c>
      <c r="AI57" s="128">
        <v>69.592748397435898</v>
      </c>
      <c r="AJ57" s="128">
        <v>66.978816105769226</v>
      </c>
      <c r="AK57" s="128">
        <v>69.498605094379599</v>
      </c>
      <c r="AL57" s="128">
        <v>67.050835436997545</v>
      </c>
      <c r="AM57" s="128">
        <v>64.55393661519679</v>
      </c>
      <c r="AN57" s="128">
        <v>69.779590486972097</v>
      </c>
      <c r="AO57" s="128">
        <v>76.525996325475361</v>
      </c>
      <c r="AP57" s="128">
        <v>81.966357126621517</v>
      </c>
      <c r="AQ57" s="128">
        <v>84.568951925920871</v>
      </c>
      <c r="AR57" s="128">
        <v>86.432332990269444</v>
      </c>
      <c r="AS57" s="128">
        <v>85.203528879740531</v>
      </c>
      <c r="AT57" s="128">
        <v>78.554406970180295</v>
      </c>
      <c r="AU57" s="128">
        <v>81.626504382382009</v>
      </c>
      <c r="AV57" s="128">
        <v>23.935711669835278</v>
      </c>
      <c r="AW57" s="128">
        <v>69.665977272827746</v>
      </c>
      <c r="AX57" s="128">
        <v>47.691301839614695</v>
      </c>
      <c r="AY57" s="128">
        <v>23.197364612314008</v>
      </c>
      <c r="AZ57" s="128">
        <v>19.362272330339326</v>
      </c>
      <c r="BA57" s="128">
        <v>18.229250873253491</v>
      </c>
      <c r="BB57" s="128">
        <v>42.106429328842317</v>
      </c>
      <c r="BC57" s="128">
        <v>53.404795018928567</v>
      </c>
      <c r="BD57" s="128">
        <v>56.145581493263471</v>
      </c>
      <c r="BE57" s="128">
        <v>19.596503578063079</v>
      </c>
      <c r="BF57" s="128">
        <v>58.755851746482882</v>
      </c>
      <c r="BG57" s="298">
        <v>51.850928023189852</v>
      </c>
      <c r="BH57" s="298">
        <v>57.931333426896217</v>
      </c>
      <c r="BI57" s="297">
        <v>55.723175835828343</v>
      </c>
      <c r="BJ57" s="281">
        <v>-4.0744905489738525E-2</v>
      </c>
      <c r="BK57" s="131">
        <v>9.1590434043232749E-2</v>
      </c>
      <c r="BL57" s="131">
        <v>1.2266660019996704E-2</v>
      </c>
    </row>
    <row r="58" spans="1:64" x14ac:dyDescent="0.15">
      <c r="A58" s="122" t="s">
        <v>408</v>
      </c>
      <c r="B58" s="128">
        <v>13.506477732793522</v>
      </c>
      <c r="C58" s="128">
        <v>20.57004048582996</v>
      </c>
      <c r="D58" s="128">
        <v>15.718151147098517</v>
      </c>
      <c r="E58" s="128">
        <v>6.9791902834008095</v>
      </c>
      <c r="F58" s="128">
        <v>26.61396761133603</v>
      </c>
      <c r="G58" s="128">
        <v>53.351079622132247</v>
      </c>
      <c r="H58" s="128">
        <v>75.423481781376509</v>
      </c>
      <c r="I58" s="128">
        <v>89.682348178137659</v>
      </c>
      <c r="J58" s="128">
        <v>101.19021592442647</v>
      </c>
      <c r="K58" s="128">
        <v>111.07624831309042</v>
      </c>
      <c r="L58" s="128">
        <v>87.836437246963555</v>
      </c>
      <c r="M58" s="128">
        <v>102.08416680161943</v>
      </c>
      <c r="N58" s="128">
        <v>102.7073056680162</v>
      </c>
      <c r="O58" s="128">
        <v>93.441576248313083</v>
      </c>
      <c r="P58" s="128">
        <v>113.39111673414304</v>
      </c>
      <c r="Q58" s="128">
        <v>101.6502024291498</v>
      </c>
      <c r="R58" s="128">
        <v>70.911470985155191</v>
      </c>
      <c r="S58" s="128">
        <v>63.39473684210526</v>
      </c>
      <c r="T58" s="128">
        <v>60.85796221322537</v>
      </c>
      <c r="U58" s="128">
        <v>68.557085020242909</v>
      </c>
      <c r="V58" s="128">
        <v>73.832456140350871</v>
      </c>
      <c r="W58" s="128">
        <v>72.241430499325233</v>
      </c>
      <c r="X58" s="128">
        <v>66.384682860998652</v>
      </c>
      <c r="Y58" s="128">
        <v>68.286198920377871</v>
      </c>
      <c r="Z58" s="128">
        <v>86.974426450742243</v>
      </c>
      <c r="AA58" s="128">
        <v>87.486756410256419</v>
      </c>
      <c r="AB58" s="128">
        <v>96.088753936122359</v>
      </c>
      <c r="AC58" s="128">
        <v>99.711538461538453</v>
      </c>
      <c r="AD58" s="128">
        <v>98.428661718398558</v>
      </c>
      <c r="AE58" s="128">
        <v>94.275099640125958</v>
      </c>
      <c r="AF58" s="128">
        <v>95.060941520467836</v>
      </c>
      <c r="AG58" s="128">
        <v>96.413932793522264</v>
      </c>
      <c r="AH58" s="128">
        <v>96.540168466036889</v>
      </c>
      <c r="AI58" s="128">
        <v>98.919728744939263</v>
      </c>
      <c r="AJ58" s="128">
        <v>92.335476833108416</v>
      </c>
      <c r="AK58" s="128">
        <v>106.54819462050941</v>
      </c>
      <c r="AL58" s="128">
        <v>105.29668601376859</v>
      </c>
      <c r="AM58" s="128">
        <v>95.011560233348703</v>
      </c>
      <c r="AN58" s="128">
        <v>112.17780199345734</v>
      </c>
      <c r="AO58" s="128">
        <v>121.66510318249371</v>
      </c>
      <c r="AP58" s="128">
        <v>121.14382420651191</v>
      </c>
      <c r="AQ58" s="128">
        <v>115.54593803976836</v>
      </c>
      <c r="AR58" s="128">
        <v>107.15865729556364</v>
      </c>
      <c r="AS58" s="128">
        <v>105.70343658449922</v>
      </c>
      <c r="AT58" s="128">
        <v>106.84860022600316</v>
      </c>
      <c r="AU58" s="128">
        <v>122.02088570406053</v>
      </c>
      <c r="AV58" s="128">
        <v>118.33907228172671</v>
      </c>
      <c r="AW58" s="128">
        <v>116.36819572797621</v>
      </c>
      <c r="AX58" s="128">
        <v>109.35719456106186</v>
      </c>
      <c r="AY58" s="128">
        <v>109.20375465245391</v>
      </c>
      <c r="AZ58" s="128">
        <v>105.66172640188593</v>
      </c>
      <c r="BA58" s="128">
        <v>91.258206469362307</v>
      </c>
      <c r="BB58" s="128">
        <v>94.399389112044958</v>
      </c>
      <c r="BC58" s="128">
        <v>96.16494542270965</v>
      </c>
      <c r="BD58" s="128">
        <v>100.85782751499001</v>
      </c>
      <c r="BE58" s="128">
        <v>91.426952598647546</v>
      </c>
      <c r="BF58" s="128">
        <v>80.68460706262465</v>
      </c>
      <c r="BG58" s="298">
        <v>69.266882208232644</v>
      </c>
      <c r="BH58" s="298">
        <v>73.901206939354864</v>
      </c>
      <c r="BI58" s="297">
        <v>78.893971821530698</v>
      </c>
      <c r="BJ58" s="281">
        <v>6.4643160510724718E-2</v>
      </c>
      <c r="BK58" s="131">
        <v>-3.1988258743577136E-2</v>
      </c>
      <c r="BL58" s="131">
        <v>1.7367379289600228E-2</v>
      </c>
    </row>
    <row r="59" spans="1:64" x14ac:dyDescent="0.15">
      <c r="A59" s="122" t="s">
        <v>409</v>
      </c>
      <c r="B59" s="128">
        <v>0</v>
      </c>
      <c r="C59" s="128">
        <v>0</v>
      </c>
      <c r="D59" s="128">
        <v>0</v>
      </c>
      <c r="E59" s="128">
        <v>0</v>
      </c>
      <c r="F59" s="128">
        <v>0</v>
      </c>
      <c r="G59" s="128">
        <v>0</v>
      </c>
      <c r="H59" s="128">
        <v>0</v>
      </c>
      <c r="I59" s="128">
        <v>0</v>
      </c>
      <c r="J59" s="128">
        <v>0</v>
      </c>
      <c r="K59" s="128">
        <v>0</v>
      </c>
      <c r="L59" s="128">
        <v>0</v>
      </c>
      <c r="M59" s="128">
        <v>0</v>
      </c>
      <c r="N59" s="128">
        <v>0</v>
      </c>
      <c r="O59" s="128">
        <v>0</v>
      </c>
      <c r="P59" s="128">
        <v>0</v>
      </c>
      <c r="Q59" s="128">
        <v>0</v>
      </c>
      <c r="R59" s="128">
        <v>0</v>
      </c>
      <c r="S59" s="128">
        <v>0</v>
      </c>
      <c r="T59" s="128">
        <v>0</v>
      </c>
      <c r="U59" s="128">
        <v>0</v>
      </c>
      <c r="V59" s="128">
        <v>0</v>
      </c>
      <c r="W59" s="128">
        <v>0</v>
      </c>
      <c r="X59" s="128">
        <v>0</v>
      </c>
      <c r="Y59" s="128">
        <v>0</v>
      </c>
      <c r="Z59" s="128">
        <v>0</v>
      </c>
      <c r="AA59" s="128">
        <v>0</v>
      </c>
      <c r="AB59" s="128">
        <v>0</v>
      </c>
      <c r="AC59" s="128">
        <v>0</v>
      </c>
      <c r="AD59" s="128">
        <v>0</v>
      </c>
      <c r="AE59" s="128">
        <v>0</v>
      </c>
      <c r="AF59" s="128">
        <v>0</v>
      </c>
      <c r="AG59" s="128">
        <v>0</v>
      </c>
      <c r="AH59" s="128">
        <v>0</v>
      </c>
      <c r="AI59" s="128">
        <v>0</v>
      </c>
      <c r="AJ59" s="128">
        <v>0</v>
      </c>
      <c r="AK59" s="128">
        <v>0</v>
      </c>
      <c r="AL59" s="128">
        <v>0</v>
      </c>
      <c r="AM59" s="128">
        <v>0</v>
      </c>
      <c r="AN59" s="128">
        <v>0</v>
      </c>
      <c r="AO59" s="128">
        <v>0</v>
      </c>
      <c r="AP59" s="128">
        <v>0</v>
      </c>
      <c r="AQ59" s="128">
        <v>0</v>
      </c>
      <c r="AR59" s="128">
        <v>0</v>
      </c>
      <c r="AS59" s="128">
        <v>0</v>
      </c>
      <c r="AT59" s="128">
        <v>0</v>
      </c>
      <c r="AU59" s="128">
        <v>0</v>
      </c>
      <c r="AV59" s="128">
        <v>0</v>
      </c>
      <c r="AW59" s="128">
        <v>1.5331991902834006</v>
      </c>
      <c r="AX59" s="128">
        <v>4.9124172739541168</v>
      </c>
      <c r="AY59" s="128">
        <v>7.652271794871794</v>
      </c>
      <c r="AZ59" s="128">
        <v>7.2772282074015795</v>
      </c>
      <c r="BA59" s="128">
        <v>6.7515738461538461</v>
      </c>
      <c r="BB59" s="128">
        <v>7.2507668690958171</v>
      </c>
      <c r="BC59" s="128">
        <v>7.107697705802968</v>
      </c>
      <c r="BD59" s="128">
        <v>8.4484939271255062</v>
      </c>
      <c r="BE59" s="128">
        <v>8.1262272020100585</v>
      </c>
      <c r="BF59" s="128">
        <v>7.5156994715393308</v>
      </c>
      <c r="BG59" s="298">
        <v>6.9478612840577814</v>
      </c>
      <c r="BH59" s="298">
        <v>7.2727110086664979</v>
      </c>
      <c r="BI59" s="297">
        <v>4.2723709044668841</v>
      </c>
      <c r="BJ59" s="281">
        <v>-0.41415274787600986</v>
      </c>
      <c r="BK59" s="131">
        <v>-5.6617412077546114E-2</v>
      </c>
      <c r="BL59" s="131">
        <v>9.4050133680149072E-4</v>
      </c>
    </row>
    <row r="60" spans="1:64" x14ac:dyDescent="0.15">
      <c r="A60" s="122" t="s">
        <v>411</v>
      </c>
      <c r="B60" s="128">
        <v>0</v>
      </c>
      <c r="C60" s="128">
        <v>0</v>
      </c>
      <c r="D60" s="128">
        <v>0</v>
      </c>
      <c r="E60" s="128">
        <v>0</v>
      </c>
      <c r="F60" s="128">
        <v>0</v>
      </c>
      <c r="G60" s="128">
        <v>0</v>
      </c>
      <c r="H60" s="128">
        <v>0</v>
      </c>
      <c r="I60" s="128">
        <v>0</v>
      </c>
      <c r="J60" s="128">
        <v>0</v>
      </c>
      <c r="K60" s="128">
        <v>0</v>
      </c>
      <c r="L60" s="128">
        <v>0</v>
      </c>
      <c r="M60" s="128">
        <v>0</v>
      </c>
      <c r="N60" s="128">
        <v>0</v>
      </c>
      <c r="O60" s="128">
        <v>0</v>
      </c>
      <c r="P60" s="128">
        <v>0</v>
      </c>
      <c r="Q60" s="128">
        <v>0</v>
      </c>
      <c r="R60" s="128">
        <v>0</v>
      </c>
      <c r="S60" s="128">
        <v>0</v>
      </c>
      <c r="T60" s="128">
        <v>0</v>
      </c>
      <c r="U60" s="128">
        <v>0</v>
      </c>
      <c r="V60" s="128">
        <v>0</v>
      </c>
      <c r="W60" s="128">
        <v>0</v>
      </c>
      <c r="X60" s="128">
        <v>0</v>
      </c>
      <c r="Y60" s="128">
        <v>0</v>
      </c>
      <c r="Z60" s="128">
        <v>0</v>
      </c>
      <c r="AA60" s="128">
        <v>0</v>
      </c>
      <c r="AB60" s="128">
        <v>0</v>
      </c>
      <c r="AC60" s="128">
        <v>0</v>
      </c>
      <c r="AD60" s="128">
        <v>9.8515519568151147E-2</v>
      </c>
      <c r="AE60" s="128">
        <v>9.8515519568151147E-2</v>
      </c>
      <c r="AF60" s="128">
        <v>9.8515519568151147E-2</v>
      </c>
      <c r="AG60" s="128">
        <v>0.24696356275303644</v>
      </c>
      <c r="AH60" s="128">
        <v>0.44331983805668018</v>
      </c>
      <c r="AI60" s="128">
        <v>0.59109311740890691</v>
      </c>
      <c r="AJ60" s="128">
        <v>3.1032388663967612</v>
      </c>
      <c r="AK60" s="128">
        <v>8.8478106612685572</v>
      </c>
      <c r="AL60" s="128">
        <v>10.295271794871796</v>
      </c>
      <c r="AM60" s="128">
        <v>11.633918893387316</v>
      </c>
      <c r="AN60" s="128">
        <v>12.911952091767882</v>
      </c>
      <c r="AO60" s="128">
        <v>14.380059353576247</v>
      </c>
      <c r="AP60" s="128">
        <v>14.466039306342783</v>
      </c>
      <c r="AQ60" s="128">
        <v>17.543685638326583</v>
      </c>
      <c r="AR60" s="128">
        <v>23.797195141700406</v>
      </c>
      <c r="AS60" s="128">
        <v>22.570072064777328</v>
      </c>
      <c r="AT60" s="128">
        <v>23.407901349527663</v>
      </c>
      <c r="AU60" s="128">
        <v>22.760577192982456</v>
      </c>
      <c r="AV60" s="128">
        <v>14.334119973009447</v>
      </c>
      <c r="AW60" s="128">
        <v>5.092759109311741</v>
      </c>
      <c r="AX60" s="128">
        <v>5.8051944669365714</v>
      </c>
      <c r="AY60" s="128">
        <v>5.8914497300944664</v>
      </c>
      <c r="AZ60" s="128">
        <v>5.3721574898785418</v>
      </c>
      <c r="BA60" s="128">
        <v>4.1530878404172302</v>
      </c>
      <c r="BB60" s="128">
        <v>3.448751202178121</v>
      </c>
      <c r="BC60" s="128">
        <v>3.654918732264024</v>
      </c>
      <c r="BD60" s="128">
        <v>3.5548371868675956</v>
      </c>
      <c r="BE60" s="128">
        <v>3.1299338865688875</v>
      </c>
      <c r="BF60" s="128">
        <v>3.1567038901483624</v>
      </c>
      <c r="BG60" s="298">
        <v>3.0514219632432629</v>
      </c>
      <c r="BH60" s="298">
        <v>2.8301450264498906</v>
      </c>
      <c r="BI60" s="297">
        <v>1.8584562432415539</v>
      </c>
      <c r="BJ60" s="281">
        <v>-0.3451294980922085</v>
      </c>
      <c r="BK60" s="131">
        <v>-0.10896858457299219</v>
      </c>
      <c r="BL60" s="131">
        <v>4.0911255605834677E-4</v>
      </c>
    </row>
    <row r="61" spans="1:64" x14ac:dyDescent="0.15">
      <c r="A61" s="122" t="s">
        <v>412</v>
      </c>
      <c r="B61" s="128">
        <v>0</v>
      </c>
      <c r="C61" s="128">
        <v>0.77100000000000002</v>
      </c>
      <c r="D61" s="128">
        <v>2.2410000000000001</v>
      </c>
      <c r="E61" s="128">
        <v>3.1910000000000003</v>
      </c>
      <c r="F61" s="128">
        <v>3.7070000000000003</v>
      </c>
      <c r="G61" s="128">
        <v>4.1509999999999998</v>
      </c>
      <c r="H61" s="128">
        <v>4.109</v>
      </c>
      <c r="I61" s="128">
        <v>3.9769999999999999</v>
      </c>
      <c r="J61" s="128">
        <v>3.8780000000000001</v>
      </c>
      <c r="K61" s="128">
        <v>4.1390000000000002</v>
      </c>
      <c r="L61" s="128">
        <v>4.609</v>
      </c>
      <c r="M61" s="128">
        <v>3.71</v>
      </c>
      <c r="N61" s="128">
        <v>4.3040000000000003</v>
      </c>
      <c r="O61" s="128">
        <v>4.944</v>
      </c>
      <c r="P61" s="128">
        <v>5.5360000000000005</v>
      </c>
      <c r="Q61" s="128">
        <v>5.6269999999999998</v>
      </c>
      <c r="R61" s="128">
        <v>5.407</v>
      </c>
      <c r="S61" s="128">
        <v>5.1459999999999999</v>
      </c>
      <c r="T61" s="128">
        <v>5.532</v>
      </c>
      <c r="U61" s="128">
        <v>5.48</v>
      </c>
      <c r="V61" s="128">
        <v>5.4080000000000004</v>
      </c>
      <c r="W61" s="128">
        <v>5.25</v>
      </c>
      <c r="X61" s="128">
        <v>5.0069999999999997</v>
      </c>
      <c r="Y61" s="128">
        <v>4.9359999999999999</v>
      </c>
      <c r="Z61" s="128">
        <v>4.9600000000000009</v>
      </c>
      <c r="AA61" s="128">
        <v>4.7403999999999993</v>
      </c>
      <c r="AB61" s="128">
        <v>5.4443000000000001</v>
      </c>
      <c r="AC61" s="128">
        <v>5.4541000000000004</v>
      </c>
      <c r="AD61" s="128">
        <v>4.9362000000000004</v>
      </c>
      <c r="AE61" s="128">
        <v>4.5590999999999999</v>
      </c>
      <c r="AF61" s="128">
        <v>4.4437000000000006</v>
      </c>
      <c r="AG61" s="128">
        <v>4.4070999999999998</v>
      </c>
      <c r="AH61" s="128">
        <v>4.157</v>
      </c>
      <c r="AI61" s="128">
        <v>4.0804000000000009</v>
      </c>
      <c r="AJ61" s="128">
        <v>4.1985999999999999</v>
      </c>
      <c r="AK61" s="128">
        <v>3.6619999999999999</v>
      </c>
      <c r="AL61" s="128">
        <v>3.3490000000000002</v>
      </c>
      <c r="AM61" s="128">
        <v>3.4860000000000002</v>
      </c>
      <c r="AN61" s="128">
        <v>3.17</v>
      </c>
      <c r="AO61" s="128">
        <v>3.343</v>
      </c>
      <c r="AP61" s="128">
        <v>3.4020000000000001</v>
      </c>
      <c r="AQ61" s="128">
        <v>3.262</v>
      </c>
      <c r="AR61" s="128">
        <v>4.5460000000000003</v>
      </c>
      <c r="AS61" s="128">
        <v>4.1539999999999999</v>
      </c>
      <c r="AT61" s="128">
        <v>3.9140000000000001</v>
      </c>
      <c r="AU61" s="128">
        <v>3.8339999999999996</v>
      </c>
      <c r="AV61" s="128">
        <v>3.4129999999999998</v>
      </c>
      <c r="AW61" s="128">
        <v>3.4090000000000003</v>
      </c>
      <c r="AX61" s="128">
        <v>3.1280000000000001</v>
      </c>
      <c r="AY61" s="128">
        <v>2.9030000000000005</v>
      </c>
      <c r="AZ61" s="128">
        <v>2.6269999999999998</v>
      </c>
      <c r="BA61" s="128">
        <v>2.4300000000000002</v>
      </c>
      <c r="BB61" s="128">
        <v>2.0539999999999998</v>
      </c>
      <c r="BC61" s="128">
        <v>1.9870000000000001</v>
      </c>
      <c r="BD61" s="128">
        <v>1.8240000000000003</v>
      </c>
      <c r="BE61" s="128">
        <v>1.6859999999999999</v>
      </c>
      <c r="BF61" s="128">
        <v>2.08</v>
      </c>
      <c r="BG61" s="298">
        <v>1.7570000000000001</v>
      </c>
      <c r="BH61" s="298">
        <v>1.7050000000000001</v>
      </c>
      <c r="BI61" s="297">
        <v>1.486</v>
      </c>
      <c r="BJ61" s="281">
        <v>-0.13082704357162322</v>
      </c>
      <c r="BK61" s="131">
        <v>-6.4772696484586834E-2</v>
      </c>
      <c r="BL61" s="131">
        <v>3.2712164223050038E-4</v>
      </c>
    </row>
    <row r="62" spans="1:64" x14ac:dyDescent="0.15">
      <c r="A62" s="122" t="s">
        <v>355</v>
      </c>
      <c r="B62" s="128">
        <v>0.10300000000000001</v>
      </c>
      <c r="C62" s="128">
        <v>0.10300000000000001</v>
      </c>
      <c r="D62" s="128">
        <v>9.9000000000000005E-2</v>
      </c>
      <c r="E62" s="128">
        <v>8.8999999999999996E-2</v>
      </c>
      <c r="F62" s="128">
        <v>5.8000000000000003E-2</v>
      </c>
      <c r="G62" s="128">
        <v>4.3999999999999997E-2</v>
      </c>
      <c r="H62" s="128">
        <v>2.3E-2</v>
      </c>
      <c r="I62" s="128">
        <v>2.8000000000000001E-2</v>
      </c>
      <c r="J62" s="128">
        <v>4.2000000000000003E-2</v>
      </c>
      <c r="K62" s="128">
        <v>2.5000000000000001E-2</v>
      </c>
      <c r="L62" s="128">
        <v>0.02</v>
      </c>
      <c r="M62" s="128">
        <v>1.2658681318681317</v>
      </c>
      <c r="N62" s="128">
        <v>1.2131593406593406</v>
      </c>
      <c r="O62" s="128">
        <v>1.5514725274725274</v>
      </c>
      <c r="P62" s="128">
        <v>2.7728846153846152</v>
      </c>
      <c r="Q62" s="128">
        <v>3.9219450549450547</v>
      </c>
      <c r="R62" s="128">
        <v>6.0238846153846151</v>
      </c>
      <c r="S62" s="128">
        <v>7.546159340659341</v>
      </c>
      <c r="T62" s="128">
        <v>8.2334340659340679</v>
      </c>
      <c r="U62" s="128">
        <v>10.40079120879121</v>
      </c>
      <c r="V62" s="128">
        <v>12.207532967032968</v>
      </c>
      <c r="W62" s="128">
        <v>11.768395604395604</v>
      </c>
      <c r="X62" s="128">
        <v>11.064258241758242</v>
      </c>
      <c r="Y62" s="128">
        <v>10.704241758241757</v>
      </c>
      <c r="Z62" s="128">
        <v>9.9068461538461534</v>
      </c>
      <c r="AA62" s="128">
        <v>9.605083516483516</v>
      </c>
      <c r="AB62" s="128">
        <v>8.9024461538461548</v>
      </c>
      <c r="AC62" s="128">
        <v>8.2736428571428569</v>
      </c>
      <c r="AD62" s="128">
        <v>8.3331340659340665</v>
      </c>
      <c r="AE62" s="128">
        <v>7.8476452510206176</v>
      </c>
      <c r="AF62" s="128">
        <v>7.8435573389327047</v>
      </c>
      <c r="AG62" s="128">
        <v>8.6052121727806146</v>
      </c>
      <c r="AH62" s="128">
        <v>9.3993890674883183</v>
      </c>
      <c r="AI62" s="128">
        <v>8.346269461154316</v>
      </c>
      <c r="AJ62" s="128">
        <v>7.4983797103356205</v>
      </c>
      <c r="AK62" s="128">
        <v>7.2503954971069131</v>
      </c>
      <c r="AL62" s="128">
        <v>6.7934846838787619</v>
      </c>
      <c r="AM62" s="128">
        <v>6.7881027420497606</v>
      </c>
      <c r="AN62" s="128">
        <v>6.9811438938693797</v>
      </c>
      <c r="AO62" s="128">
        <v>8.6161402591701908</v>
      </c>
      <c r="AP62" s="128">
        <v>8.8219826913081327</v>
      </c>
      <c r="AQ62" s="128">
        <v>11.384145165610667</v>
      </c>
      <c r="AR62" s="128">
        <v>9.5618004458290162</v>
      </c>
      <c r="AS62" s="128">
        <v>9.2212074173949521</v>
      </c>
      <c r="AT62" s="128">
        <v>9.0721199213031092</v>
      </c>
      <c r="AU62" s="128">
        <v>7.4461106426475059</v>
      </c>
      <c r="AV62" s="128">
        <v>9.9119077423918842</v>
      </c>
      <c r="AW62" s="128">
        <v>10.370011175098615</v>
      </c>
      <c r="AX62" s="128">
        <v>12.009187589392202</v>
      </c>
      <c r="AY62" s="128">
        <v>12.256424451731961</v>
      </c>
      <c r="AZ62" s="128">
        <v>13.728186451267314</v>
      </c>
      <c r="BA62" s="128">
        <v>13.489107503924798</v>
      </c>
      <c r="BB62" s="128">
        <v>15.735900167538823</v>
      </c>
      <c r="BC62" s="128">
        <v>15.719470459689754</v>
      </c>
      <c r="BD62" s="128">
        <v>17.400895783721793</v>
      </c>
      <c r="BE62" s="128">
        <v>16.650819887392846</v>
      </c>
      <c r="BF62" s="128">
        <v>14.754626763037953</v>
      </c>
      <c r="BG62" s="298">
        <v>14.280270921175273</v>
      </c>
      <c r="BH62" s="298">
        <v>14.140043186803748</v>
      </c>
      <c r="BI62" s="297">
        <v>19.446268284451733</v>
      </c>
      <c r="BJ62" s="281">
        <v>0.37150475056482457</v>
      </c>
      <c r="BK62" s="131">
        <v>4.7242474139572943E-2</v>
      </c>
      <c r="BL62" s="131">
        <v>4.2808177768941759E-3</v>
      </c>
    </row>
    <row r="63" spans="1:64" s="90" customFormat="1" x14ac:dyDescent="0.15">
      <c r="A63" s="133" t="s">
        <v>312</v>
      </c>
      <c r="B63" s="134">
        <v>106.19956090869613</v>
      </c>
      <c r="C63" s="134">
        <v>135.15278738969226</v>
      </c>
      <c r="D63" s="134">
        <v>148.67902316903385</v>
      </c>
      <c r="E63" s="134">
        <v>190.55253214423203</v>
      </c>
      <c r="F63" s="134">
        <v>242.3296985622176</v>
      </c>
      <c r="G63" s="134">
        <v>292.31549519990301</v>
      </c>
      <c r="H63" s="134">
        <v>273.5193264265115</v>
      </c>
      <c r="I63" s="134">
        <v>274.64948072875768</v>
      </c>
      <c r="J63" s="134">
        <v>287.78345032970162</v>
      </c>
      <c r="K63" s="134">
        <v>265.31102873052407</v>
      </c>
      <c r="L63" s="134">
        <v>243.43014738873194</v>
      </c>
      <c r="M63" s="134">
        <v>290.3792037149737</v>
      </c>
      <c r="N63" s="134">
        <v>304.47425014701275</v>
      </c>
      <c r="O63" s="134">
        <v>297.2093894589139</v>
      </c>
      <c r="P63" s="134">
        <v>326.76042984771919</v>
      </c>
      <c r="Q63" s="134">
        <v>300.29983847663505</v>
      </c>
      <c r="R63" s="134">
        <v>238.44712487369424</v>
      </c>
      <c r="S63" s="134">
        <v>229.24003095961666</v>
      </c>
      <c r="T63" s="134">
        <v>232.36039677668089</v>
      </c>
      <c r="U63" s="134">
        <v>248.13236008027417</v>
      </c>
      <c r="V63" s="134">
        <v>257.98202299434854</v>
      </c>
      <c r="W63" s="134">
        <v>257.24088654299294</v>
      </c>
      <c r="X63" s="134">
        <v>257.75042055703744</v>
      </c>
      <c r="Y63" s="134">
        <v>268.69851068079947</v>
      </c>
      <c r="Z63" s="134">
        <v>296.56335515177727</v>
      </c>
      <c r="AA63" s="134">
        <v>317.83076711078854</v>
      </c>
      <c r="AB63" s="134">
        <v>329.7160064951791</v>
      </c>
      <c r="AC63" s="134">
        <v>335.96711202966713</v>
      </c>
      <c r="AD63" s="134">
        <v>331.58723341564769</v>
      </c>
      <c r="AE63" s="134">
        <v>330.91938055195368</v>
      </c>
      <c r="AF63" s="134">
        <v>336.2814229448893</v>
      </c>
      <c r="AG63" s="134">
        <v>347.16890363378502</v>
      </c>
      <c r="AH63" s="134">
        <v>355.24108374646147</v>
      </c>
      <c r="AI63" s="134">
        <v>356.43561661822434</v>
      </c>
      <c r="AJ63" s="134">
        <v>346.35847087300522</v>
      </c>
      <c r="AK63" s="134">
        <v>371.39480271504988</v>
      </c>
      <c r="AL63" s="134">
        <v>367.66773851969913</v>
      </c>
      <c r="AM63" s="134">
        <v>370.14119904994328</v>
      </c>
      <c r="AN63" s="134">
        <v>402.57790582825015</v>
      </c>
      <c r="AO63" s="134">
        <v>448.04004826552648</v>
      </c>
      <c r="AP63" s="134">
        <v>464.48129676860049</v>
      </c>
      <c r="AQ63" s="134">
        <v>471.91618547794133</v>
      </c>
      <c r="AR63" s="134">
        <v>481.98672167691598</v>
      </c>
      <c r="AS63" s="134">
        <v>487.0223648638185</v>
      </c>
      <c r="AT63" s="134">
        <v>468.28260452616161</v>
      </c>
      <c r="AU63" s="134">
        <v>483.96513342322135</v>
      </c>
      <c r="AV63" s="134">
        <v>405.50109619023794</v>
      </c>
      <c r="AW63" s="134">
        <v>439.45975501631415</v>
      </c>
      <c r="AX63" s="134">
        <v>408.22816210929875</v>
      </c>
      <c r="AY63" s="134">
        <v>389.65824043750763</v>
      </c>
      <c r="AZ63" s="134">
        <v>385.35664266634188</v>
      </c>
      <c r="BA63" s="134">
        <v>363.7473802579018</v>
      </c>
      <c r="BB63" s="134">
        <v>383.84940278339479</v>
      </c>
      <c r="BC63" s="134">
        <v>391.07981179902157</v>
      </c>
      <c r="BD63" s="134">
        <v>395.6258392623165</v>
      </c>
      <c r="BE63" s="134">
        <v>334.04723512481996</v>
      </c>
      <c r="BF63" s="134">
        <v>347.11808514206496</v>
      </c>
      <c r="BG63" s="300">
        <v>332.36195940883067</v>
      </c>
      <c r="BH63" s="300">
        <v>342.73866445676686</v>
      </c>
      <c r="BI63" s="300">
        <v>345.46128139965418</v>
      </c>
      <c r="BJ63" s="284">
        <v>5.189766562210929E-3</v>
      </c>
      <c r="BK63" s="285">
        <v>-1.1966769495251994E-2</v>
      </c>
      <c r="BL63" s="285">
        <v>7.6048359151082018E-2</v>
      </c>
    </row>
    <row r="64" spans="1:64" x14ac:dyDescent="0.15">
      <c r="B64" s="128"/>
      <c r="C64" s="128"/>
      <c r="D64" s="128"/>
      <c r="E64" s="128"/>
      <c r="F64" s="128"/>
      <c r="G64" s="128"/>
      <c r="H64" s="128"/>
      <c r="I64" s="128"/>
      <c r="J64" s="128"/>
      <c r="K64" s="128"/>
      <c r="L64" s="128"/>
      <c r="M64" s="128"/>
      <c r="N64" s="128"/>
      <c r="O64" s="128"/>
      <c r="P64" s="128"/>
      <c r="Q64" s="128"/>
      <c r="R64" s="128"/>
      <c r="S64" s="128"/>
      <c r="T64" s="128"/>
      <c r="U64" s="128"/>
      <c r="V64" s="128"/>
      <c r="W64" s="128"/>
      <c r="X64" s="128"/>
      <c r="Y64" s="128"/>
      <c r="Z64" s="128"/>
      <c r="AA64" s="128"/>
      <c r="AB64" s="128"/>
      <c r="AC64" s="128"/>
      <c r="AD64" s="128"/>
      <c r="AE64" s="128"/>
      <c r="AF64" s="128"/>
      <c r="AG64" s="128"/>
      <c r="AH64" s="128"/>
      <c r="AI64" s="128"/>
      <c r="AJ64" s="128"/>
      <c r="AK64" s="128"/>
      <c r="AL64" s="128"/>
      <c r="AM64" s="128"/>
      <c r="AN64" s="128"/>
      <c r="AO64" s="128"/>
      <c r="AP64" s="128"/>
      <c r="AQ64" s="128"/>
      <c r="AR64" s="128"/>
      <c r="AS64" s="128"/>
      <c r="AT64" s="128"/>
      <c r="AU64" s="128"/>
      <c r="AV64" s="128"/>
      <c r="AW64" s="128"/>
      <c r="AX64" s="128"/>
      <c r="AY64" s="128"/>
      <c r="AZ64" s="128"/>
      <c r="BA64" s="128"/>
      <c r="BB64" s="128"/>
      <c r="BC64" s="128"/>
      <c r="BD64" s="128"/>
      <c r="BE64" s="128"/>
      <c r="BF64" s="128"/>
      <c r="BG64" s="297"/>
      <c r="BH64" s="297"/>
      <c r="BI64" s="297"/>
      <c r="BJ64" s="281"/>
      <c r="BK64" s="131"/>
      <c r="BL64" s="131"/>
    </row>
    <row r="65" spans="1:64" x14ac:dyDescent="0.15">
      <c r="A65" s="122" t="s">
        <v>313</v>
      </c>
      <c r="B65" s="128">
        <v>0.34620596205962062</v>
      </c>
      <c r="C65" s="128">
        <v>0.4451219512195122</v>
      </c>
      <c r="D65" s="128">
        <v>1.038617886178862</v>
      </c>
      <c r="E65" s="128">
        <v>1.9341463414634148</v>
      </c>
      <c r="F65" s="128">
        <v>2.225609756097561</v>
      </c>
      <c r="G65" s="128">
        <v>8.7046070460704605</v>
      </c>
      <c r="H65" s="128">
        <v>15.25540370058873</v>
      </c>
      <c r="I65" s="128">
        <v>16.280005606952621</v>
      </c>
      <c r="J65" s="128">
        <v>20.394430427062893</v>
      </c>
      <c r="K65" s="128">
        <v>20.178605971404544</v>
      </c>
      <c r="L65" s="128">
        <v>21.621841416690028</v>
      </c>
      <c r="M65" s="128">
        <v>22.140930754135127</v>
      </c>
      <c r="N65" s="128">
        <v>23.42475586393795</v>
      </c>
      <c r="O65" s="128">
        <v>23.190853658536586</v>
      </c>
      <c r="P65" s="128">
        <v>23.276296607793665</v>
      </c>
      <c r="Q65" s="128">
        <v>21.838752453041774</v>
      </c>
      <c r="R65" s="128">
        <v>21.271030744790206</v>
      </c>
      <c r="S65" s="128">
        <v>20.974282777310531</v>
      </c>
      <c r="T65" s="128">
        <v>20.416771797028314</v>
      </c>
      <c r="U65" s="128">
        <v>26.483181874091699</v>
      </c>
      <c r="V65" s="128">
        <v>30.68281018642179</v>
      </c>
      <c r="W65" s="128">
        <v>27.412586598817686</v>
      </c>
      <c r="X65" s="128">
        <v>29.137750305872054</v>
      </c>
      <c r="Y65" s="128">
        <v>27.653337737465272</v>
      </c>
      <c r="Z65" s="128">
        <v>26.081922680438701</v>
      </c>
      <c r="AA65" s="128">
        <v>30.275085388150195</v>
      </c>
      <c r="AB65" s="128">
        <v>28.613046251597474</v>
      </c>
      <c r="AC65" s="128">
        <v>28.198353369869569</v>
      </c>
      <c r="AD65" s="128">
        <v>26.301506669367647</v>
      </c>
      <c r="AE65" s="128">
        <v>28.318066488001843</v>
      </c>
      <c r="AF65" s="128">
        <v>26.665005053543538</v>
      </c>
      <c r="AG65" s="128">
        <v>28.065861859261023</v>
      </c>
      <c r="AH65" s="128">
        <v>29.788081120707663</v>
      </c>
      <c r="AI65" s="128">
        <v>28.205117107999758</v>
      </c>
      <c r="AJ65" s="128">
        <v>27.471823366867369</v>
      </c>
      <c r="AK65" s="128">
        <v>37.091706116553873</v>
      </c>
      <c r="AL65" s="128">
        <v>34.320505297600015</v>
      </c>
      <c r="AM65" s="128">
        <v>34.107292575277754</v>
      </c>
      <c r="AN65" s="128">
        <v>29.522829153295451</v>
      </c>
      <c r="AO65" s="128">
        <v>25.783251243718276</v>
      </c>
      <c r="AP65" s="128">
        <v>25.327277748938506</v>
      </c>
      <c r="AQ65" s="128">
        <v>23.12615195768139</v>
      </c>
      <c r="AR65" s="128">
        <v>24.629933221979904</v>
      </c>
      <c r="AS65" s="128">
        <v>24.566362465935057</v>
      </c>
      <c r="AT65" s="128">
        <v>24.112552393411477</v>
      </c>
      <c r="AU65" s="128">
        <v>24.637418100838012</v>
      </c>
      <c r="AV65" s="128">
        <v>21.411187226148151</v>
      </c>
      <c r="AW65" s="128">
        <v>21.184009592158272</v>
      </c>
      <c r="AX65" s="128">
        <v>17.610374950003585</v>
      </c>
      <c r="AY65" s="128">
        <v>18.60463587056147</v>
      </c>
      <c r="AZ65" s="128">
        <v>16.803169660200037</v>
      </c>
      <c r="BA65" s="128">
        <v>15.352201024641877</v>
      </c>
      <c r="BB65" s="128">
        <v>13.900811558724619</v>
      </c>
      <c r="BC65" s="128">
        <v>14.622081613378569</v>
      </c>
      <c r="BD65" s="128">
        <v>19.254800925985734</v>
      </c>
      <c r="BE65" s="128">
        <v>19.11183946426333</v>
      </c>
      <c r="BF65" s="128">
        <v>18.42002402485296</v>
      </c>
      <c r="BG65" s="298">
        <v>17.085698786344324</v>
      </c>
      <c r="BH65" s="298">
        <v>15.612453668413913</v>
      </c>
      <c r="BI65" s="297">
        <v>14.911912194401133</v>
      </c>
      <c r="BJ65" s="281">
        <v>-4.7480326875550372E-2</v>
      </c>
      <c r="BK65" s="131">
        <v>-2.1882078450373932E-2</v>
      </c>
      <c r="BL65" s="131">
        <v>3.282644149279625E-3</v>
      </c>
    </row>
    <row r="66" spans="1:64" x14ac:dyDescent="0.15">
      <c r="A66" s="122" t="s">
        <v>413</v>
      </c>
      <c r="B66" s="128">
        <v>3.964974114441417</v>
      </c>
      <c r="C66" s="128">
        <v>4.7606144414168945</v>
      </c>
      <c r="D66" s="128">
        <v>5.1584346049046328</v>
      </c>
      <c r="E66" s="128">
        <v>6.070114986376022</v>
      </c>
      <c r="F66" s="128">
        <v>6.1529850136239785</v>
      </c>
      <c r="G66" s="128">
        <v>6.7497152588555869</v>
      </c>
      <c r="H66" s="128">
        <v>6.4016226158038156</v>
      </c>
      <c r="I66" s="128">
        <v>9.0619405994550419</v>
      </c>
      <c r="J66" s="128">
        <v>11.434147138964578</v>
      </c>
      <c r="K66" s="128">
        <v>9.7402288828337884</v>
      </c>
      <c r="L66" s="128">
        <v>9.1667711171662116</v>
      </c>
      <c r="M66" s="128">
        <v>10.621479564032697</v>
      </c>
      <c r="N66" s="128">
        <v>11.102961852861034</v>
      </c>
      <c r="O66" s="128">
        <v>11.736192098092642</v>
      </c>
      <c r="P66" s="128">
        <v>12.740787465940056</v>
      </c>
      <c r="Q66" s="128">
        <v>11.715291008174386</v>
      </c>
      <c r="R66" s="128">
        <v>8.4642207084468666</v>
      </c>
      <c r="S66" s="128">
        <v>8.6763583106267035</v>
      </c>
      <c r="T66" s="128">
        <v>8.7388500652760648</v>
      </c>
      <c r="U66" s="128">
        <v>8.42008484023488</v>
      </c>
      <c r="V66" s="128">
        <v>8.1767487889564201</v>
      </c>
      <c r="W66" s="128">
        <v>8.0610211710036452</v>
      </c>
      <c r="X66" s="128">
        <v>7.564822638694908</v>
      </c>
      <c r="Y66" s="128">
        <v>7.3263172315705924</v>
      </c>
      <c r="Z66" s="128">
        <v>7.2986645979990339</v>
      </c>
      <c r="AA66" s="128">
        <v>7.3978716981251598</v>
      </c>
      <c r="AB66" s="128">
        <v>8.0040422463333343</v>
      </c>
      <c r="AC66" s="128">
        <v>8.9227747081857238</v>
      </c>
      <c r="AD66" s="128">
        <v>8.541581385911643</v>
      </c>
      <c r="AE66" s="128">
        <v>8.7405841733051037</v>
      </c>
      <c r="AF66" s="128">
        <v>8.5405137288708453</v>
      </c>
      <c r="AG66" s="128">
        <v>8.0825270177706958</v>
      </c>
      <c r="AH66" s="128">
        <v>7.9605965373076817</v>
      </c>
      <c r="AI66" s="128">
        <v>7.6623297034396192</v>
      </c>
      <c r="AJ66" s="128">
        <v>8.9132248799842682</v>
      </c>
      <c r="AK66" s="128">
        <v>9.4847953804812057</v>
      </c>
      <c r="AL66" s="128">
        <v>9.9512887541556108</v>
      </c>
      <c r="AM66" s="128">
        <v>10.288378243179485</v>
      </c>
      <c r="AN66" s="128">
        <v>10.49401329785881</v>
      </c>
      <c r="AO66" s="128">
        <v>10.322883414878989</v>
      </c>
      <c r="AP66" s="128">
        <v>10.092822429622121</v>
      </c>
      <c r="AQ66" s="128">
        <v>10.807330985145725</v>
      </c>
      <c r="AR66" s="128">
        <v>9.4955473970729063</v>
      </c>
      <c r="AS66" s="128">
        <v>8.5598735642017463</v>
      </c>
      <c r="AT66" s="128">
        <v>8.2225349834076145</v>
      </c>
      <c r="AU66" s="128">
        <v>8.4251364515039437</v>
      </c>
      <c r="AV66" s="128">
        <v>8.0836265031686843</v>
      </c>
      <c r="AW66" s="128">
        <v>7.7876505704677159</v>
      </c>
      <c r="AX66" s="128">
        <v>6.5761169056653754</v>
      </c>
      <c r="AY66" s="128">
        <v>6.1534857779893519</v>
      </c>
      <c r="AZ66" s="128">
        <v>6.1770465028315042</v>
      </c>
      <c r="BA66" s="128">
        <v>5.8981351489765697</v>
      </c>
      <c r="BB66" s="128">
        <v>5.4875750097076805</v>
      </c>
      <c r="BC66" s="128">
        <v>5.4125766764537815</v>
      </c>
      <c r="BD66" s="128">
        <v>5.9010853821400646</v>
      </c>
      <c r="BE66" s="128">
        <v>5.3788910561442513</v>
      </c>
      <c r="BF66" s="128">
        <v>5.2055405603387994</v>
      </c>
      <c r="BG66" s="298">
        <v>4.4730627598391068</v>
      </c>
      <c r="BH66" s="298">
        <v>4.3473230112908761</v>
      </c>
      <c r="BI66" s="297">
        <v>4.8488879416650237</v>
      </c>
      <c r="BJ66" s="281">
        <v>0.11232581554129362</v>
      </c>
      <c r="BK66" s="131">
        <v>-2.3545312404543051E-2</v>
      </c>
      <c r="BL66" s="131">
        <v>1.0674133152551368E-3</v>
      </c>
    </row>
    <row r="67" spans="1:64" x14ac:dyDescent="0.15">
      <c r="A67" s="122" t="s">
        <v>315</v>
      </c>
      <c r="B67" s="128">
        <v>11.31</v>
      </c>
      <c r="C67" s="128">
        <v>14.55</v>
      </c>
      <c r="D67" s="128">
        <v>13.88</v>
      </c>
      <c r="E67" s="128">
        <v>15.99</v>
      </c>
      <c r="F67" s="128">
        <v>21.740000000000002</v>
      </c>
      <c r="G67" s="128">
        <v>30.650000000000002</v>
      </c>
      <c r="H67" s="128">
        <v>39.410000000000004</v>
      </c>
      <c r="I67" s="128">
        <v>45.67</v>
      </c>
      <c r="J67" s="128">
        <v>53.61</v>
      </c>
      <c r="K67" s="128">
        <v>64.849999999999994</v>
      </c>
      <c r="L67" s="128">
        <v>77.06</v>
      </c>
      <c r="M67" s="128">
        <v>87.16</v>
      </c>
      <c r="N67" s="128">
        <v>93.64</v>
      </c>
      <c r="O67" s="128">
        <v>104.05</v>
      </c>
      <c r="P67" s="128">
        <v>106.15</v>
      </c>
      <c r="Q67" s="128">
        <v>105.95</v>
      </c>
      <c r="R67" s="128">
        <v>101.22</v>
      </c>
      <c r="S67" s="128">
        <v>102.12</v>
      </c>
      <c r="T67" s="128">
        <v>106.07000000000001</v>
      </c>
      <c r="U67" s="128">
        <v>114.61</v>
      </c>
      <c r="V67" s="128">
        <v>124.9</v>
      </c>
      <c r="W67" s="128">
        <v>130.69</v>
      </c>
      <c r="X67" s="128">
        <v>134.14000000000001</v>
      </c>
      <c r="Y67" s="128">
        <v>137.05000000000001</v>
      </c>
      <c r="Z67" s="128">
        <v>137.64000000000001</v>
      </c>
      <c r="AA67" s="128">
        <v>138.31</v>
      </c>
      <c r="AB67" s="128">
        <v>140.99</v>
      </c>
      <c r="AC67" s="128">
        <v>142.04</v>
      </c>
      <c r="AD67" s="128">
        <v>144.03</v>
      </c>
      <c r="AE67" s="128">
        <v>146.08000000000001</v>
      </c>
      <c r="AF67" s="128">
        <v>149.02000000000001</v>
      </c>
      <c r="AG67" s="128">
        <v>158.52000000000001</v>
      </c>
      <c r="AH67" s="128">
        <v>160.13</v>
      </c>
      <c r="AI67" s="128">
        <v>160.18</v>
      </c>
      <c r="AJ67" s="128">
        <v>160.22</v>
      </c>
      <c r="AK67" s="128">
        <v>162.62</v>
      </c>
      <c r="AL67" s="128">
        <v>164.83</v>
      </c>
      <c r="AM67" s="128">
        <v>166.86600000000001</v>
      </c>
      <c r="AN67" s="128">
        <v>169.58500000000001</v>
      </c>
      <c r="AO67" s="128">
        <v>174.05100000000002</v>
      </c>
      <c r="AP67" s="128">
        <v>181.35290000000001</v>
      </c>
      <c r="AQ67" s="128">
        <v>184.76570000000001</v>
      </c>
      <c r="AR67" s="128">
        <v>186.31820000000002</v>
      </c>
      <c r="AS67" s="128">
        <v>190.43960000000001</v>
      </c>
      <c r="AT67" s="128">
        <v>189.49</v>
      </c>
      <c r="AU67" s="128">
        <v>203.01400000000001</v>
      </c>
      <c r="AV67" s="128">
        <v>202.87550000000002</v>
      </c>
      <c r="AW67" s="128">
        <v>207.47800000000001</v>
      </c>
      <c r="AX67" s="128">
        <v>209.95928499999999</v>
      </c>
      <c r="AY67" s="128">
        <v>211.429</v>
      </c>
      <c r="AZ67" s="128">
        <v>214.56</v>
      </c>
      <c r="BA67" s="128">
        <v>199.685</v>
      </c>
      <c r="BB67" s="128">
        <v>191.506</v>
      </c>
      <c r="BC67" s="128">
        <v>189.32400000000001</v>
      </c>
      <c r="BD67" s="128">
        <v>191.62799999999999</v>
      </c>
      <c r="BE67" s="128">
        <v>194.76900000000001</v>
      </c>
      <c r="BF67" s="128">
        <v>198.881</v>
      </c>
      <c r="BG67" s="298">
        <v>204.72200000000001</v>
      </c>
      <c r="BH67" s="298">
        <v>209.02600000000001</v>
      </c>
      <c r="BI67" s="297">
        <v>212.89099999999999</v>
      </c>
      <c r="BJ67" s="281">
        <v>1.5707761719082169E-2</v>
      </c>
      <c r="BK67" s="131">
        <v>6.8934277862831017E-4</v>
      </c>
      <c r="BL67" s="131">
        <v>4.6864908166953871E-2</v>
      </c>
    </row>
    <row r="68" spans="1:64" x14ac:dyDescent="0.15">
      <c r="A68" s="122" t="s">
        <v>317</v>
      </c>
      <c r="B68" s="128">
        <v>3.0220000000000002</v>
      </c>
      <c r="C68" s="128">
        <v>4.6470000000000002</v>
      </c>
      <c r="D68" s="128">
        <v>5.6669999999999998</v>
      </c>
      <c r="E68" s="128">
        <v>5.8529999999999998</v>
      </c>
      <c r="F68" s="128">
        <v>6.7229999999999999</v>
      </c>
      <c r="G68" s="128">
        <v>6.8090000000000002</v>
      </c>
      <c r="H68" s="128">
        <v>7.1850000000000005</v>
      </c>
      <c r="I68" s="128">
        <v>7.3730000000000002</v>
      </c>
      <c r="J68" s="128">
        <v>7.1980000000000004</v>
      </c>
      <c r="K68" s="128">
        <v>7.49</v>
      </c>
      <c r="L68" s="128">
        <v>8.2829999999999995</v>
      </c>
      <c r="M68" s="128">
        <v>8.6590000000000007</v>
      </c>
      <c r="N68" s="128">
        <v>10.185</v>
      </c>
      <c r="O68" s="128">
        <v>11.271000000000001</v>
      </c>
      <c r="P68" s="128">
        <v>12.839</v>
      </c>
      <c r="Q68" s="128">
        <v>9.3990000000000009</v>
      </c>
      <c r="R68" s="128">
        <v>14.975000000000001</v>
      </c>
      <c r="S68" s="128">
        <v>19.881</v>
      </c>
      <c r="T68" s="128">
        <v>25.355999999999998</v>
      </c>
      <c r="U68" s="128">
        <v>28.193999999999999</v>
      </c>
      <c r="V68" s="128">
        <v>30.201999999999998</v>
      </c>
      <c r="W68" s="128">
        <v>31.622</v>
      </c>
      <c r="X68" s="128">
        <v>30.684000000000001</v>
      </c>
      <c r="Y68" s="128">
        <v>32.286000000000001</v>
      </c>
      <c r="Z68" s="128">
        <v>34.449000000000005</v>
      </c>
      <c r="AA68" s="128">
        <v>34.170999999999999</v>
      </c>
      <c r="AB68" s="128">
        <v>32.18</v>
      </c>
      <c r="AC68" s="128">
        <v>29.186000000000003</v>
      </c>
      <c r="AD68" s="128">
        <v>27.875</v>
      </c>
      <c r="AE68" s="128">
        <v>32.378</v>
      </c>
      <c r="AF68" s="128">
        <v>36.646999999999998</v>
      </c>
      <c r="AG68" s="128">
        <v>34.799999999999997</v>
      </c>
      <c r="AH68" s="128">
        <v>35.585000000000001</v>
      </c>
      <c r="AI68" s="128">
        <v>34.695</v>
      </c>
      <c r="AJ68" s="128">
        <v>34.613999999999997</v>
      </c>
      <c r="AK68" s="128">
        <v>34.164000000000001</v>
      </c>
      <c r="AL68" s="128">
        <v>34.177</v>
      </c>
      <c r="AM68" s="128">
        <v>35.242000000000004</v>
      </c>
      <c r="AN68" s="128">
        <v>35.387999999999998</v>
      </c>
      <c r="AO68" s="128">
        <v>36.335000000000001</v>
      </c>
      <c r="AP68" s="128">
        <v>34.925000000000004</v>
      </c>
      <c r="AQ68" s="128">
        <v>36.045000000000002</v>
      </c>
      <c r="AR68" s="128">
        <v>36.441000000000003</v>
      </c>
      <c r="AS68" s="128">
        <v>37.792999999999992</v>
      </c>
      <c r="AT68" s="128">
        <v>37.995999999999995</v>
      </c>
      <c r="AU68" s="128">
        <v>41.243507000000001</v>
      </c>
      <c r="AV68" s="128">
        <v>42.884209000000013</v>
      </c>
      <c r="AW68" s="128">
        <v>42.549506999999998</v>
      </c>
      <c r="AX68" s="128">
        <v>42.206178999999999</v>
      </c>
      <c r="AY68" s="128">
        <v>41.641934999999997</v>
      </c>
      <c r="AZ68" s="128">
        <v>41.172874999999998</v>
      </c>
      <c r="BA68" s="128">
        <v>40.585459</v>
      </c>
      <c r="BB68" s="128">
        <v>40.437221999999998</v>
      </c>
      <c r="BC68" s="128">
        <v>39.547355000000003</v>
      </c>
      <c r="BD68" s="128">
        <v>37.487229999999997</v>
      </c>
      <c r="BE68" s="128">
        <v>35.148550000000007</v>
      </c>
      <c r="BF68" s="128">
        <v>33.999500000000005</v>
      </c>
      <c r="BG68" s="298">
        <v>33.022940000000006</v>
      </c>
      <c r="BH68" s="298">
        <v>32.552416228294149</v>
      </c>
      <c r="BI68" s="297">
        <v>32.886092755499568</v>
      </c>
      <c r="BJ68" s="281">
        <v>7.4901909907005848E-3</v>
      </c>
      <c r="BK68" s="131">
        <v>-2.33293485459104E-2</v>
      </c>
      <c r="BL68" s="131">
        <v>7.2394028726269037E-3</v>
      </c>
    </row>
    <row r="69" spans="1:64" x14ac:dyDescent="0.15">
      <c r="A69" s="122" t="s">
        <v>318</v>
      </c>
      <c r="B69" s="128">
        <v>24.53526970954357</v>
      </c>
      <c r="C69" s="128">
        <v>23.929460580912863</v>
      </c>
      <c r="D69" s="128">
        <v>25.746887966804977</v>
      </c>
      <c r="E69" s="128">
        <v>30.322821576763484</v>
      </c>
      <c r="F69" s="128">
        <v>32.410788381742734</v>
      </c>
      <c r="G69" s="128">
        <v>43.1134163208852</v>
      </c>
      <c r="H69" s="128">
        <v>45.031811894882431</v>
      </c>
      <c r="I69" s="128">
        <v>54.722821576763479</v>
      </c>
      <c r="J69" s="128">
        <v>67.54771784232365</v>
      </c>
      <c r="K69" s="128">
        <v>69.415629322268316</v>
      </c>
      <c r="L69" s="128">
        <v>65.932226832641774</v>
      </c>
      <c r="M69" s="128">
        <v>76.126143845089899</v>
      </c>
      <c r="N69" s="128">
        <v>84.936627478100505</v>
      </c>
      <c r="O69" s="128">
        <v>82.104638082065463</v>
      </c>
      <c r="P69" s="128">
        <v>79.544926233287228</v>
      </c>
      <c r="Q69" s="128">
        <v>79.035076071922532</v>
      </c>
      <c r="R69" s="128">
        <v>79.962093130474855</v>
      </c>
      <c r="S69" s="128">
        <v>66.583808206546792</v>
      </c>
      <c r="T69" s="128">
        <v>70.683789764868592</v>
      </c>
      <c r="U69" s="128">
        <v>74.892475795297358</v>
      </c>
      <c r="V69" s="128">
        <v>66.339801751959428</v>
      </c>
      <c r="W69" s="128">
        <v>70.369726474936797</v>
      </c>
      <c r="X69" s="128">
        <v>69.824335781625081</v>
      </c>
      <c r="Y69" s="128">
        <v>67.289746744884809</v>
      </c>
      <c r="Z69" s="128">
        <v>71.630325908968061</v>
      </c>
      <c r="AA69" s="128">
        <v>74.433524864469547</v>
      </c>
      <c r="AB69" s="128">
        <v>81.005547129616374</v>
      </c>
      <c r="AC69" s="128">
        <v>76.730357180330998</v>
      </c>
      <c r="AD69" s="128">
        <v>76.851028242794229</v>
      </c>
      <c r="AE69" s="128">
        <v>76.940387990651971</v>
      </c>
      <c r="AF69" s="128">
        <v>76.454562725552861</v>
      </c>
      <c r="AG69" s="128">
        <v>76.726289931797595</v>
      </c>
      <c r="AH69" s="128">
        <v>75.711138018473463</v>
      </c>
      <c r="AI69" s="128">
        <v>74.200520460723979</v>
      </c>
      <c r="AJ69" s="128">
        <v>68.604196157453771</v>
      </c>
      <c r="AK69" s="128">
        <v>71.810257611829797</v>
      </c>
      <c r="AL69" s="128">
        <v>68.174878677243498</v>
      </c>
      <c r="AM69" s="128">
        <v>63.328705648116511</v>
      </c>
      <c r="AN69" s="128">
        <v>57.647366048246688</v>
      </c>
      <c r="AO69" s="128">
        <v>55.550098435928717</v>
      </c>
      <c r="AP69" s="128">
        <v>53.715375315271331</v>
      </c>
      <c r="AQ69" s="128">
        <v>50.225912693016845</v>
      </c>
      <c r="AR69" s="128">
        <v>47.834668649003333</v>
      </c>
      <c r="AS69" s="128">
        <v>49.427133262793909</v>
      </c>
      <c r="AT69" s="128">
        <v>48.407401941339181</v>
      </c>
      <c r="AU69" s="128">
        <v>48.622534392075501</v>
      </c>
      <c r="AV69" s="128">
        <v>46.306690262631193</v>
      </c>
      <c r="AW69" s="128">
        <v>44.582840324383696</v>
      </c>
      <c r="AX69" s="128">
        <v>42.364769587909848</v>
      </c>
      <c r="AY69" s="128">
        <v>40.962071194613941</v>
      </c>
      <c r="AZ69" s="128">
        <v>40.579683904401598</v>
      </c>
      <c r="BA69" s="128">
        <v>42.648988453529761</v>
      </c>
      <c r="BB69" s="128">
        <v>40.947279937515248</v>
      </c>
      <c r="BC69" s="128">
        <v>39.456491351418101</v>
      </c>
      <c r="BD69" s="128">
        <v>38.124004838944145</v>
      </c>
      <c r="BE69" s="128">
        <v>36.334361343309624</v>
      </c>
      <c r="BF69" s="128">
        <v>33.728792966727482</v>
      </c>
      <c r="BG69" s="298">
        <v>31.470976241446927</v>
      </c>
      <c r="BH69" s="298">
        <v>31.094158086749133</v>
      </c>
      <c r="BI69" s="297">
        <v>29.919493271160341</v>
      </c>
      <c r="BJ69" s="281">
        <v>-4.0406691876277878E-2</v>
      </c>
      <c r="BK69" s="131">
        <v>-3.0925350982582533E-2</v>
      </c>
      <c r="BL69" s="131">
        <v>6.586348434432285E-3</v>
      </c>
    </row>
    <row r="70" spans="1:64" x14ac:dyDescent="0.15">
      <c r="A70" s="122" t="s">
        <v>320</v>
      </c>
      <c r="B70" s="128">
        <v>4.7774869109947639E-2</v>
      </c>
      <c r="C70" s="128">
        <v>4.7774869109947639E-2</v>
      </c>
      <c r="D70" s="128">
        <v>4.7774869109947639E-2</v>
      </c>
      <c r="E70" s="128">
        <v>0.19162303664921465</v>
      </c>
      <c r="F70" s="128">
        <v>0.42997382198952877</v>
      </c>
      <c r="G70" s="128">
        <v>0.85994764397905754</v>
      </c>
      <c r="H70" s="128">
        <v>3.2964659685863871</v>
      </c>
      <c r="I70" s="128">
        <v>4.4552356020942403</v>
      </c>
      <c r="J70" s="128">
        <v>4.3475130890052354</v>
      </c>
      <c r="K70" s="128">
        <v>3.869764397905759</v>
      </c>
      <c r="L70" s="128">
        <v>4.6819371727748686</v>
      </c>
      <c r="M70" s="128">
        <v>8.0002617801047116</v>
      </c>
      <c r="N70" s="128">
        <v>8.7428010471204178</v>
      </c>
      <c r="O70" s="128">
        <v>10.31937172774869</v>
      </c>
      <c r="P70" s="128">
        <v>13.472513089005234</v>
      </c>
      <c r="Q70" s="128">
        <v>13.22198952879581</v>
      </c>
      <c r="R70" s="128">
        <v>12.373691099476439</v>
      </c>
      <c r="S70" s="128">
        <v>14.523560209424081</v>
      </c>
      <c r="T70" s="128">
        <v>18.393324607329845</v>
      </c>
      <c r="U70" s="128">
        <v>21.365968586387432</v>
      </c>
      <c r="V70" s="128">
        <v>21.259816753926703</v>
      </c>
      <c r="W70" s="128">
        <v>23.887434554973822</v>
      </c>
      <c r="X70" s="128">
        <v>23.600785340314136</v>
      </c>
      <c r="Y70" s="128">
        <v>25.724328097731235</v>
      </c>
      <c r="Z70" s="128">
        <v>27.973353694008143</v>
      </c>
      <c r="AA70" s="128">
        <v>29.549924374636415</v>
      </c>
      <c r="AB70" s="128">
        <v>30.770413030831879</v>
      </c>
      <c r="AC70" s="128">
        <v>31.264150087260031</v>
      </c>
      <c r="AD70" s="128">
        <v>30.57655322862129</v>
      </c>
      <c r="AE70" s="128">
        <v>31.113755090168699</v>
      </c>
      <c r="AF70" s="128">
        <v>33.323077370564278</v>
      </c>
      <c r="AG70" s="128">
        <v>33.793787085514829</v>
      </c>
      <c r="AH70" s="128">
        <v>33.497614892379289</v>
      </c>
      <c r="AI70" s="128">
        <v>34.023138452588711</v>
      </c>
      <c r="AJ70" s="128">
        <v>32.413231529959276</v>
      </c>
      <c r="AK70" s="128">
        <v>33.551479046226852</v>
      </c>
      <c r="AL70" s="128">
        <v>32.585984005303999</v>
      </c>
      <c r="AM70" s="128">
        <v>34.218274253884161</v>
      </c>
      <c r="AN70" s="128">
        <v>35.413845382002755</v>
      </c>
      <c r="AO70" s="128">
        <v>36.307063477012363</v>
      </c>
      <c r="AP70" s="128">
        <v>34.153536688247272</v>
      </c>
      <c r="AQ70" s="128">
        <v>32.175255714040226</v>
      </c>
      <c r="AR70" s="128">
        <v>33.333367167279334</v>
      </c>
      <c r="AS70" s="128">
        <v>33.587289490670777</v>
      </c>
      <c r="AT70" s="128">
        <v>31.800952819867724</v>
      </c>
      <c r="AU70" s="128">
        <v>33.070306100372342</v>
      </c>
      <c r="AV70" s="128">
        <v>29.664521995088389</v>
      </c>
      <c r="AW70" s="128">
        <v>30.069543554956802</v>
      </c>
      <c r="AX70" s="128">
        <v>28.714577859959739</v>
      </c>
      <c r="AY70" s="128">
        <v>29.796681648071839</v>
      </c>
      <c r="AZ70" s="128">
        <v>32.188682348363237</v>
      </c>
      <c r="BA70" s="128">
        <v>33.303077741714077</v>
      </c>
      <c r="BB70" s="128">
        <v>32.854624274759921</v>
      </c>
      <c r="BC70" s="128">
        <v>32.529984755158019</v>
      </c>
      <c r="BD70" s="128">
        <v>30.561274795622012</v>
      </c>
      <c r="BE70" s="128">
        <v>28.008576274903888</v>
      </c>
      <c r="BF70" s="128">
        <v>25.859066074823819</v>
      </c>
      <c r="BG70" s="298">
        <v>25.338750075959599</v>
      </c>
      <c r="BH70" s="298">
        <v>25.049081246844807</v>
      </c>
      <c r="BI70" s="297">
        <v>24.063856437147908</v>
      </c>
      <c r="BJ70" s="281">
        <v>-4.195655085995742E-2</v>
      </c>
      <c r="BK70" s="131">
        <v>-2.1141914053869781E-2</v>
      </c>
      <c r="BL70" s="131">
        <v>5.297313752435277E-3</v>
      </c>
    </row>
    <row r="71" spans="1:64" x14ac:dyDescent="0.15">
      <c r="A71" s="122" t="s">
        <v>328</v>
      </c>
      <c r="B71" s="128">
        <v>0</v>
      </c>
      <c r="C71" s="128">
        <v>0</v>
      </c>
      <c r="D71" s="128">
        <v>0</v>
      </c>
      <c r="E71" s="128">
        <v>0</v>
      </c>
      <c r="F71" s="128">
        <v>0</v>
      </c>
      <c r="G71" s="128">
        <v>0</v>
      </c>
      <c r="H71" s="128">
        <v>0</v>
      </c>
      <c r="I71" s="128">
        <v>0</v>
      </c>
      <c r="J71" s="128">
        <v>0</v>
      </c>
      <c r="K71" s="128">
        <v>0</v>
      </c>
      <c r="L71" s="128">
        <v>0</v>
      </c>
      <c r="M71" s="128">
        <v>0</v>
      </c>
      <c r="N71" s="128">
        <v>0</v>
      </c>
      <c r="O71" s="128">
        <v>0</v>
      </c>
      <c r="P71" s="128">
        <v>0</v>
      </c>
      <c r="Q71" s="128">
        <v>0</v>
      </c>
      <c r="R71" s="128">
        <v>6.6961494003756672E-2</v>
      </c>
      <c r="S71" s="128">
        <v>0.24135038289264554</v>
      </c>
      <c r="T71" s="128">
        <v>0.58498620141598034</v>
      </c>
      <c r="U71" s="128">
        <v>1.0619972942760021</v>
      </c>
      <c r="V71" s="128">
        <v>2.0101377348877176</v>
      </c>
      <c r="W71" s="128">
        <v>1.9746828907672302</v>
      </c>
      <c r="X71" s="128">
        <v>1.8146382268458316</v>
      </c>
      <c r="Y71" s="128">
        <v>2.0791478517555269</v>
      </c>
      <c r="Z71" s="128">
        <v>2.0481019726918075</v>
      </c>
      <c r="AA71" s="128">
        <v>2.4394874424216151</v>
      </c>
      <c r="AB71" s="128">
        <v>2.8233982548764627</v>
      </c>
      <c r="AC71" s="128">
        <v>3.3023940762895534</v>
      </c>
      <c r="AD71" s="128">
        <v>3.3937159052160091</v>
      </c>
      <c r="AE71" s="128">
        <v>3.4164912787169488</v>
      </c>
      <c r="AF71" s="128">
        <v>3.320639384482011</v>
      </c>
      <c r="AG71" s="128">
        <v>3.776336571304725</v>
      </c>
      <c r="AH71" s="128">
        <v>4.2899722920098249</v>
      </c>
      <c r="AI71" s="128">
        <v>4.4618329193758131</v>
      </c>
      <c r="AJ71" s="128">
        <v>4.8592416984539799</v>
      </c>
      <c r="AK71" s="128">
        <v>7.1306471878016584</v>
      </c>
      <c r="AL71" s="128">
        <v>7.7817510238810712</v>
      </c>
      <c r="AM71" s="128">
        <v>8.5496027570656974</v>
      </c>
      <c r="AN71" s="128">
        <v>9.9818442329143195</v>
      </c>
      <c r="AO71" s="128">
        <v>9.7683236350238403</v>
      </c>
      <c r="AP71" s="128">
        <v>11.928662099552088</v>
      </c>
      <c r="AQ71" s="128">
        <v>12.988930209651784</v>
      </c>
      <c r="AR71" s="128">
        <v>13.701247206906517</v>
      </c>
      <c r="AS71" s="128">
        <v>14.468808778066753</v>
      </c>
      <c r="AT71" s="128">
        <v>14.987291992775612</v>
      </c>
      <c r="AU71" s="128">
        <v>15.229754608438087</v>
      </c>
      <c r="AV71" s="128">
        <v>15.81480754211819</v>
      </c>
      <c r="AW71" s="128">
        <v>17.271433129172088</v>
      </c>
      <c r="AX71" s="128">
        <v>17.094548839474065</v>
      </c>
      <c r="AY71" s="128">
        <v>16.886905907961278</v>
      </c>
      <c r="AZ71" s="128">
        <v>17.598206252131195</v>
      </c>
      <c r="BA71" s="128">
        <v>18.127823569137405</v>
      </c>
      <c r="BB71" s="128">
        <v>17.562978090882819</v>
      </c>
      <c r="BC71" s="128">
        <v>16.966807269469729</v>
      </c>
      <c r="BD71" s="128">
        <v>16.927564728796419</v>
      </c>
      <c r="BE71" s="128">
        <v>15.13625645990464</v>
      </c>
      <c r="BF71" s="128">
        <v>13.948694926600202</v>
      </c>
      <c r="BG71" s="298">
        <v>11.482028881520012</v>
      </c>
      <c r="BH71" s="298">
        <v>11.205013513076146</v>
      </c>
      <c r="BI71" s="297">
        <v>12.39083765279584</v>
      </c>
      <c r="BJ71" s="281">
        <v>0.1028083893598275</v>
      </c>
      <c r="BK71" s="131">
        <v>-3.0483826642378697E-2</v>
      </c>
      <c r="BL71" s="131">
        <v>2.7276656538318261E-3</v>
      </c>
    </row>
    <row r="72" spans="1:64" x14ac:dyDescent="0.15">
      <c r="A72" s="122" t="s">
        <v>329</v>
      </c>
      <c r="B72" s="128">
        <v>0</v>
      </c>
      <c r="C72" s="128">
        <v>0</v>
      </c>
      <c r="D72" s="128">
        <v>0</v>
      </c>
      <c r="E72" s="128">
        <v>0</v>
      </c>
      <c r="F72" s="128">
        <v>0</v>
      </c>
      <c r="G72" s="128">
        <v>0</v>
      </c>
      <c r="H72" s="128">
        <v>0</v>
      </c>
      <c r="I72" s="128">
        <v>0</v>
      </c>
      <c r="J72" s="128">
        <v>0</v>
      </c>
      <c r="K72" s="128">
        <v>0</v>
      </c>
      <c r="L72" s="128">
        <v>0</v>
      </c>
      <c r="M72" s="128">
        <v>0</v>
      </c>
      <c r="N72" s="128">
        <v>0</v>
      </c>
      <c r="O72" s="128">
        <v>0</v>
      </c>
      <c r="P72" s="128">
        <v>0</v>
      </c>
      <c r="Q72" s="128">
        <v>0</v>
      </c>
      <c r="R72" s="128">
        <v>0</v>
      </c>
      <c r="S72" s="128">
        <v>0</v>
      </c>
      <c r="T72" s="128">
        <v>0</v>
      </c>
      <c r="U72" s="128">
        <v>0</v>
      </c>
      <c r="V72" s="128">
        <v>0</v>
      </c>
      <c r="W72" s="128">
        <v>0</v>
      </c>
      <c r="X72" s="128">
        <v>0.28000000000000003</v>
      </c>
      <c r="Y72" s="128">
        <v>0.69000000000000006</v>
      </c>
      <c r="Z72" s="128">
        <v>1.49</v>
      </c>
      <c r="AA72" s="128">
        <v>2.7</v>
      </c>
      <c r="AB72" s="128">
        <v>3.96</v>
      </c>
      <c r="AC72" s="128">
        <v>5.49</v>
      </c>
      <c r="AD72" s="128">
        <v>6.3</v>
      </c>
      <c r="AE72" s="128">
        <v>7.1000000000000005</v>
      </c>
      <c r="AF72" s="128">
        <v>7.62</v>
      </c>
      <c r="AG72" s="128">
        <v>8.8030000000000008</v>
      </c>
      <c r="AH72" s="128">
        <v>10.09</v>
      </c>
      <c r="AI72" s="128">
        <v>12.5</v>
      </c>
      <c r="AJ72" s="128">
        <v>15.217000000000001</v>
      </c>
      <c r="AK72" s="128">
        <v>16.548000000000002</v>
      </c>
      <c r="AL72" s="128">
        <v>17.097000000000001</v>
      </c>
      <c r="AM72" s="128">
        <v>17.212</v>
      </c>
      <c r="AN72" s="128">
        <v>18.055</v>
      </c>
      <c r="AO72" s="128">
        <v>20.414000000000001</v>
      </c>
      <c r="AP72" s="128">
        <v>18.889000000000003</v>
      </c>
      <c r="AQ72" s="128">
        <v>17.145</v>
      </c>
      <c r="AR72" s="128">
        <v>16.201000000000001</v>
      </c>
      <c r="AS72" s="128">
        <v>15.164</v>
      </c>
      <c r="AT72" s="128">
        <v>16.617999999999999</v>
      </c>
      <c r="AU72" s="128">
        <v>15.256</v>
      </c>
      <c r="AV72" s="128">
        <v>15.429</v>
      </c>
      <c r="AW72" s="128">
        <v>16.994199999999999</v>
      </c>
      <c r="AX72" s="128">
        <v>16.911799999999999</v>
      </c>
      <c r="AY72" s="128">
        <v>15.853000000000002</v>
      </c>
      <c r="AZ72" s="128">
        <v>17.169</v>
      </c>
      <c r="BA72" s="128">
        <v>15.511000000000001</v>
      </c>
      <c r="BB72" s="128">
        <v>13.85</v>
      </c>
      <c r="BC72" s="128">
        <v>12.41</v>
      </c>
      <c r="BD72" s="128">
        <v>11.442200000000001</v>
      </c>
      <c r="BE72" s="128">
        <v>10.023900000000001</v>
      </c>
      <c r="BF72" s="128">
        <v>9.4602000000000039</v>
      </c>
      <c r="BG72" s="298">
        <v>9.34</v>
      </c>
      <c r="BH72" s="298">
        <v>9.042729999999997</v>
      </c>
      <c r="BI72" s="297">
        <v>8.5039519999999982</v>
      </c>
      <c r="BJ72" s="281">
        <v>-6.2150793126639181E-2</v>
      </c>
      <c r="BK72" s="131">
        <v>-6.0382851980616881E-2</v>
      </c>
      <c r="BL72" s="131">
        <v>1.8720233806792377E-3</v>
      </c>
    </row>
    <row r="73" spans="1:64" x14ac:dyDescent="0.15">
      <c r="A73" s="122" t="s">
        <v>330</v>
      </c>
      <c r="B73" s="136">
        <v>1.6788089020774741</v>
      </c>
      <c r="C73" s="136">
        <v>1.6320916701315467</v>
      </c>
      <c r="D73" s="136">
        <v>1.4876325672291721</v>
      </c>
      <c r="E73" s="136">
        <v>1.6881606678669343</v>
      </c>
      <c r="F73" s="136">
        <v>1.7430319115519255</v>
      </c>
      <c r="G73" s="136">
        <v>1.8798597075876657</v>
      </c>
      <c r="H73" s="136">
        <v>2.0218604451692896</v>
      </c>
      <c r="I73" s="136">
        <v>2.119502498206701</v>
      </c>
      <c r="J73" s="136">
        <v>2.2417553504265277</v>
      </c>
      <c r="K73" s="136">
        <v>2.2568051494511696</v>
      </c>
      <c r="L73" s="136">
        <v>2.2669223908811547</v>
      </c>
      <c r="M73" s="136">
        <v>2.9505980942260925</v>
      </c>
      <c r="N73" s="136">
        <v>3.4399635061583607</v>
      </c>
      <c r="O73" s="136">
        <v>3.4219843695651608</v>
      </c>
      <c r="P73" s="136">
        <v>4.4115527898698401</v>
      </c>
      <c r="Q73" s="136">
        <v>3.699707042908706</v>
      </c>
      <c r="R73" s="136">
        <v>3.6809362000741541</v>
      </c>
      <c r="S73" s="136">
        <v>4.0437970268455832</v>
      </c>
      <c r="T73" s="136">
        <v>4.2941434567987864</v>
      </c>
      <c r="U73" s="136">
        <v>4.8939893743841747</v>
      </c>
      <c r="V73" s="136">
        <v>5.7953602437181759</v>
      </c>
      <c r="W73" s="136">
        <v>5.9136497610603174</v>
      </c>
      <c r="X73" s="136">
        <v>5.6055578456834301</v>
      </c>
      <c r="Y73" s="136">
        <v>5.8053500258998607</v>
      </c>
      <c r="Z73" s="136">
        <v>6.2233881427861251</v>
      </c>
      <c r="AA73" s="136">
        <v>6.7158317420120346</v>
      </c>
      <c r="AB73" s="136">
        <v>6.8797443399458142</v>
      </c>
      <c r="AC73" s="136">
        <v>9.5617787041409041</v>
      </c>
      <c r="AD73" s="136">
        <v>12.893288914484502</v>
      </c>
      <c r="AE73" s="136">
        <v>12.059314288899801</v>
      </c>
      <c r="AF73" s="136">
        <v>10.661069132077882</v>
      </c>
      <c r="AG73" s="136">
        <v>11.383664448141602</v>
      </c>
      <c r="AH73" s="136">
        <v>10.402896989815375</v>
      </c>
      <c r="AI73" s="136">
        <v>9.9292202184529135</v>
      </c>
      <c r="AJ73" s="136">
        <v>9.9980309451877911</v>
      </c>
      <c r="AK73" s="136">
        <v>9.0683759441224563</v>
      </c>
      <c r="AL73" s="136">
        <v>8.8118277384646841</v>
      </c>
      <c r="AM73" s="136">
        <v>8.9779510304740118</v>
      </c>
      <c r="AN73" s="136">
        <v>8.8253714604049769</v>
      </c>
      <c r="AO73" s="136">
        <v>10.414496964222277</v>
      </c>
      <c r="AP73" s="136">
        <v>12.386061820827091</v>
      </c>
      <c r="AQ73" s="136">
        <v>13.125238860623194</v>
      </c>
      <c r="AR73" s="136">
        <v>13.956659868487986</v>
      </c>
      <c r="AS73" s="136">
        <v>14.915444509068559</v>
      </c>
      <c r="AT73" s="136">
        <v>14.438435912176702</v>
      </c>
      <c r="AU73" s="136">
        <v>13.805893681238947</v>
      </c>
      <c r="AV73" s="136">
        <v>13.07414325359435</v>
      </c>
      <c r="AW73" s="136">
        <v>12.602650804501586</v>
      </c>
      <c r="AX73" s="136">
        <v>11.914692037313721</v>
      </c>
      <c r="AY73" s="136">
        <v>13.046613525982814</v>
      </c>
      <c r="AZ73" s="136">
        <v>13.134562716403101</v>
      </c>
      <c r="BA73" s="136">
        <v>12.415074659205128</v>
      </c>
      <c r="BB73" s="136">
        <v>12.001535219974254</v>
      </c>
      <c r="BC73" s="136">
        <v>10.292145231139012</v>
      </c>
      <c r="BD73" s="136">
        <v>10.141685936907045</v>
      </c>
      <c r="BE73" s="136">
        <v>9.1858155069856657</v>
      </c>
      <c r="BF73" s="136">
        <v>8.7103849197192478</v>
      </c>
      <c r="BG73" s="298">
        <v>7.4689514033062512</v>
      </c>
      <c r="BH73" s="298">
        <v>7.0553390082247676</v>
      </c>
      <c r="BI73" s="297">
        <v>6.510821866140704</v>
      </c>
      <c r="BJ73" s="281">
        <v>-7.9699398173547653E-2</v>
      </c>
      <c r="BK73" s="131">
        <v>-6.7145734772038113E-2</v>
      </c>
      <c r="BL73" s="131">
        <v>1.4332642941602947E-3</v>
      </c>
    </row>
    <row r="74" spans="1:64" s="90" customFormat="1" x14ac:dyDescent="0.15">
      <c r="A74" s="133" t="s">
        <v>331</v>
      </c>
      <c r="B74" s="134">
        <v>44.905033557232031</v>
      </c>
      <c r="C74" s="134">
        <v>50.012063512790768</v>
      </c>
      <c r="D74" s="134">
        <v>53.026347894227598</v>
      </c>
      <c r="E74" s="134">
        <v>62.049866609119071</v>
      </c>
      <c r="F74" s="134">
        <v>71.425388885005731</v>
      </c>
      <c r="G74" s="134">
        <v>98.766545977377959</v>
      </c>
      <c r="H74" s="134">
        <v>118.60216462503065</v>
      </c>
      <c r="I74" s="134">
        <v>139.68250588347212</v>
      </c>
      <c r="J74" s="134">
        <v>166.7735638477829</v>
      </c>
      <c r="K74" s="134">
        <v>177.80103372386355</v>
      </c>
      <c r="L74" s="134">
        <v>189.01269893015404</v>
      </c>
      <c r="M74" s="134">
        <v>215.65841403758853</v>
      </c>
      <c r="N74" s="134">
        <v>235.47210974817824</v>
      </c>
      <c r="O74" s="134">
        <v>246.09403993600853</v>
      </c>
      <c r="P74" s="134">
        <v>252.43507618589604</v>
      </c>
      <c r="Q74" s="134">
        <v>244.85981610484319</v>
      </c>
      <c r="R74" s="134">
        <v>242.01393337726628</v>
      </c>
      <c r="S74" s="134">
        <v>237.04415691364636</v>
      </c>
      <c r="T74" s="134">
        <v>254.5378658927176</v>
      </c>
      <c r="U74" s="134">
        <v>279.92169776467159</v>
      </c>
      <c r="V74" s="134">
        <v>289.36667545987029</v>
      </c>
      <c r="W74" s="134">
        <v>299.93110145155953</v>
      </c>
      <c r="X74" s="134">
        <v>302.65189013903546</v>
      </c>
      <c r="Y74" s="134">
        <v>305.90422768930728</v>
      </c>
      <c r="Z74" s="134">
        <v>314.83475699689188</v>
      </c>
      <c r="AA74" s="134">
        <v>325.99272550981499</v>
      </c>
      <c r="AB74" s="134">
        <v>335.22619125320131</v>
      </c>
      <c r="AC74" s="134">
        <v>334.69580812607677</v>
      </c>
      <c r="AD74" s="134">
        <v>336.76267434639539</v>
      </c>
      <c r="AE74" s="134">
        <v>346.14659930974437</v>
      </c>
      <c r="AF74" s="134">
        <v>352.25186739509138</v>
      </c>
      <c r="AG74" s="134">
        <v>363.95146691379057</v>
      </c>
      <c r="AH74" s="134">
        <v>367.45529985069322</v>
      </c>
      <c r="AI74" s="134">
        <v>365.85715886258083</v>
      </c>
      <c r="AJ74" s="134">
        <v>362.31074857790645</v>
      </c>
      <c r="AK74" s="134">
        <v>381.4692612870158</v>
      </c>
      <c r="AL74" s="134">
        <v>377.73023549664896</v>
      </c>
      <c r="AM74" s="134">
        <v>378.79020450799766</v>
      </c>
      <c r="AN74" s="134">
        <v>374.91326957472296</v>
      </c>
      <c r="AO74" s="134">
        <v>378.94611717078448</v>
      </c>
      <c r="AP74" s="134">
        <v>382.77063610245835</v>
      </c>
      <c r="AQ74" s="134">
        <v>380.4045204201592</v>
      </c>
      <c r="AR74" s="134">
        <v>381.91162351073001</v>
      </c>
      <c r="AS74" s="134">
        <v>388.92151207073675</v>
      </c>
      <c r="AT74" s="134">
        <v>386.07317004297835</v>
      </c>
      <c r="AU74" s="134">
        <v>403.30455033446691</v>
      </c>
      <c r="AV74" s="134">
        <v>395.54368578274898</v>
      </c>
      <c r="AW74" s="134">
        <v>400.51983497564015</v>
      </c>
      <c r="AX74" s="134">
        <v>393.35234418032627</v>
      </c>
      <c r="AY74" s="134">
        <v>394.37432892518069</v>
      </c>
      <c r="AZ74" s="134">
        <v>399.38322638433061</v>
      </c>
      <c r="BA74" s="134">
        <v>383.52675959720483</v>
      </c>
      <c r="BB74" s="134">
        <v>368.54802609156451</v>
      </c>
      <c r="BC74" s="134">
        <v>360.56144189701723</v>
      </c>
      <c r="BD74" s="134">
        <v>361.46784660839535</v>
      </c>
      <c r="BE74" s="134">
        <v>353.0971901055114</v>
      </c>
      <c r="BF74" s="134">
        <v>348.21320347306255</v>
      </c>
      <c r="BG74" s="300">
        <v>344.40440814841617</v>
      </c>
      <c r="BH74" s="300">
        <v>344.98451476289375</v>
      </c>
      <c r="BI74" s="300">
        <v>346.92685411881047</v>
      </c>
      <c r="BJ74" s="284">
        <v>2.8825983016675938E-3</v>
      </c>
      <c r="BK74" s="285">
        <v>-1.2736847851259503E-2</v>
      </c>
      <c r="BL74" s="285">
        <v>7.6370984019654448E-2</v>
      </c>
    </row>
    <row r="75" spans="1:64" x14ac:dyDescent="0.15">
      <c r="B75" s="128"/>
      <c r="C75" s="128"/>
      <c r="D75" s="128"/>
      <c r="E75" s="128"/>
      <c r="F75" s="128"/>
      <c r="G75" s="128"/>
      <c r="H75" s="128"/>
      <c r="I75" s="128"/>
      <c r="J75" s="128"/>
      <c r="K75" s="128"/>
      <c r="L75" s="128"/>
      <c r="M75" s="128"/>
      <c r="N75" s="128"/>
      <c r="O75" s="128"/>
      <c r="P75" s="128"/>
      <c r="Q75" s="128"/>
      <c r="R75" s="128"/>
      <c r="S75" s="128"/>
      <c r="T75" s="128"/>
      <c r="U75" s="128"/>
      <c r="V75" s="128"/>
      <c r="W75" s="128"/>
      <c r="X75" s="128"/>
      <c r="Y75" s="128"/>
      <c r="Z75" s="128"/>
      <c r="AA75" s="128"/>
      <c r="AB75" s="128"/>
      <c r="AC75" s="128"/>
      <c r="AD75" s="128"/>
      <c r="AE75" s="128"/>
      <c r="AF75" s="128"/>
      <c r="AG75" s="128"/>
      <c r="AH75" s="128"/>
      <c r="AI75" s="128"/>
      <c r="AJ75" s="128"/>
      <c r="AK75" s="128"/>
      <c r="AL75" s="128"/>
      <c r="AM75" s="128"/>
      <c r="AN75" s="128"/>
      <c r="AO75" s="128"/>
      <c r="AP75" s="128"/>
      <c r="AQ75" s="128"/>
      <c r="AR75" s="128"/>
      <c r="AS75" s="128"/>
      <c r="AT75" s="128"/>
      <c r="AU75" s="128"/>
      <c r="AV75" s="128"/>
      <c r="AW75" s="128"/>
      <c r="AX75" s="128"/>
      <c r="AY75" s="128"/>
      <c r="AZ75" s="128"/>
      <c r="BA75" s="128"/>
      <c r="BB75" s="128"/>
      <c r="BC75" s="128"/>
      <c r="BD75" s="128"/>
      <c r="BE75" s="128"/>
      <c r="BF75" s="128"/>
      <c r="BG75" s="297"/>
      <c r="BH75" s="297"/>
      <c r="BI75" s="297"/>
      <c r="BJ75" s="131"/>
      <c r="BK75" s="131"/>
      <c r="BL75" s="131"/>
    </row>
    <row r="76" spans="1:64" x14ac:dyDescent="0.15">
      <c r="A76" s="286" t="s">
        <v>332</v>
      </c>
      <c r="B76" s="302">
        <v>1567.5908737948441</v>
      </c>
      <c r="C76" s="302">
        <v>1702.2193220752622</v>
      </c>
      <c r="D76" s="302">
        <v>1826.1790811245121</v>
      </c>
      <c r="E76" s="302">
        <v>1992.2640884297309</v>
      </c>
      <c r="F76" s="302">
        <v>2144.4826573418277</v>
      </c>
      <c r="G76" s="302">
        <v>2358.8893722739003</v>
      </c>
      <c r="H76" s="302">
        <v>2493.6190628485288</v>
      </c>
      <c r="I76" s="302">
        <v>2635.4231757268481</v>
      </c>
      <c r="J76" s="302">
        <v>2875.7629804549338</v>
      </c>
      <c r="K76" s="302">
        <v>2882.1735027528007</v>
      </c>
      <c r="L76" s="302">
        <v>2737.555268610196</v>
      </c>
      <c r="M76" s="302">
        <v>2974.2681295310272</v>
      </c>
      <c r="N76" s="302">
        <v>3078.1483909727153</v>
      </c>
      <c r="O76" s="302">
        <v>3106.119406116235</v>
      </c>
      <c r="P76" s="302">
        <v>3237.5789216658391</v>
      </c>
      <c r="Q76" s="302">
        <v>3091.1079540863275</v>
      </c>
      <c r="R76" s="302">
        <v>2911.2928320284705</v>
      </c>
      <c r="S76" s="302">
        <v>2796.1077855715212</v>
      </c>
      <c r="T76" s="302">
        <v>2762.0355103372763</v>
      </c>
      <c r="U76" s="302">
        <v>2816.1837772716535</v>
      </c>
      <c r="V76" s="302">
        <v>2791.5461270249421</v>
      </c>
      <c r="W76" s="302">
        <v>2929.4402325337787</v>
      </c>
      <c r="X76" s="302">
        <v>2936.2069519625416</v>
      </c>
      <c r="Y76" s="302">
        <v>3061.6999172857372</v>
      </c>
      <c r="Z76" s="302">
        <v>3098.6656185947459</v>
      </c>
      <c r="AA76" s="302">
        <v>3157.9343630138014</v>
      </c>
      <c r="AB76" s="302">
        <v>3149.4158547103798</v>
      </c>
      <c r="AC76" s="302">
        <v>3195.0126208085708</v>
      </c>
      <c r="AD76" s="302">
        <v>3190.4689432183518</v>
      </c>
      <c r="AE76" s="302">
        <v>3234.6690826831682</v>
      </c>
      <c r="AF76" s="302">
        <v>3279.0641692166728</v>
      </c>
      <c r="AG76" s="302">
        <v>3366.4005244746668</v>
      </c>
      <c r="AH76" s="302">
        <v>3441.3754989927784</v>
      </c>
      <c r="AI76" s="302">
        <v>3528.3494538882128</v>
      </c>
      <c r="AJ76" s="302">
        <v>3448.3825318144159</v>
      </c>
      <c r="AK76" s="302">
        <v>3593.8334607099077</v>
      </c>
      <c r="AL76" s="302">
        <v>3598.8392621586045</v>
      </c>
      <c r="AM76" s="302">
        <v>3555.3962816012727</v>
      </c>
      <c r="AN76" s="302">
        <v>3713.1751189784914</v>
      </c>
      <c r="AO76" s="302">
        <v>3899.3249593858745</v>
      </c>
      <c r="AP76" s="302">
        <v>3932.5112941629286</v>
      </c>
      <c r="AQ76" s="302">
        <v>3963.9015622806496</v>
      </c>
      <c r="AR76" s="302">
        <v>3955.6955521143668</v>
      </c>
      <c r="AS76" s="302">
        <v>3998.0900949363954</v>
      </c>
      <c r="AT76" s="302">
        <v>3898.4555221533979</v>
      </c>
      <c r="AU76" s="302">
        <v>3975.6371227783548</v>
      </c>
      <c r="AV76" s="302">
        <v>4008.7981879732752</v>
      </c>
      <c r="AW76" s="302">
        <v>4118.0075796748079</v>
      </c>
      <c r="AX76" s="302">
        <v>4124.3212200690687</v>
      </c>
      <c r="AY76" s="302">
        <v>4221.0448135158213</v>
      </c>
      <c r="AZ76" s="302">
        <v>4362.4497092548745</v>
      </c>
      <c r="BA76" s="302">
        <v>4379.8610074588778</v>
      </c>
      <c r="BB76" s="302">
        <v>4385.9123331255923</v>
      </c>
      <c r="BC76" s="302">
        <v>4490.8941182609124</v>
      </c>
      <c r="BD76" s="302">
        <v>4484.6866955011255</v>
      </c>
      <c r="BE76" s="302">
        <v>4188.4489514896241</v>
      </c>
      <c r="BF76" s="302">
        <v>4237.3564744508567</v>
      </c>
      <c r="BG76" s="303">
        <v>4426.7407051944119</v>
      </c>
      <c r="BH76" s="303">
        <v>4514.3519741180771</v>
      </c>
      <c r="BI76" s="303">
        <v>4542.6526654354375</v>
      </c>
      <c r="BJ76" s="288">
        <v>3.519679480906257E-3</v>
      </c>
      <c r="BK76" s="288">
        <v>7.3698693307509E-3</v>
      </c>
      <c r="BL76" s="288">
        <v>1</v>
      </c>
    </row>
    <row r="77" spans="1:64" x14ac:dyDescent="0.15">
      <c r="A77" s="122" t="s">
        <v>333</v>
      </c>
      <c r="B77" s="128">
        <v>526.25857423813329</v>
      </c>
      <c r="C77" s="128">
        <v>557.57314074389967</v>
      </c>
      <c r="D77" s="128">
        <v>594.32246514754149</v>
      </c>
      <c r="E77" s="128">
        <v>619.37125719630217</v>
      </c>
      <c r="F77" s="128">
        <v>636.51212267433823</v>
      </c>
      <c r="G77" s="128">
        <v>674.07437809084252</v>
      </c>
      <c r="H77" s="128">
        <v>677.19921864429216</v>
      </c>
      <c r="I77" s="128">
        <v>692.24850052075226</v>
      </c>
      <c r="J77" s="128">
        <v>696.78622015220571</v>
      </c>
      <c r="K77" s="128">
        <v>673.30213083473291</v>
      </c>
      <c r="L77" s="128">
        <v>655.53880846133484</v>
      </c>
      <c r="M77" s="128">
        <v>656.46356241051842</v>
      </c>
      <c r="N77" s="128">
        <v>697.85421005008664</v>
      </c>
      <c r="O77" s="128">
        <v>749.60335460113129</v>
      </c>
      <c r="P77" s="128">
        <v>793.32073560151446</v>
      </c>
      <c r="Q77" s="128">
        <v>827.01110974167671</v>
      </c>
      <c r="R77" s="128">
        <v>845.56036772396499</v>
      </c>
      <c r="S77" s="128">
        <v>887.16812510985733</v>
      </c>
      <c r="T77" s="128">
        <v>911.92759900106137</v>
      </c>
      <c r="U77" s="128">
        <v>954.68751577125499</v>
      </c>
      <c r="V77" s="128">
        <v>968.23362155464429</v>
      </c>
      <c r="W77" s="128">
        <v>951.25178374106713</v>
      </c>
      <c r="X77" s="128">
        <v>957.73592524447827</v>
      </c>
      <c r="Y77" s="128">
        <v>950.89737529210879</v>
      </c>
      <c r="Z77" s="128">
        <v>913.41037984525667</v>
      </c>
      <c r="AA77" s="128">
        <v>917.11925492371483</v>
      </c>
      <c r="AB77" s="128">
        <v>941.75156271767651</v>
      </c>
      <c r="AC77" s="128">
        <v>951.99693262018354</v>
      </c>
      <c r="AD77" s="128">
        <v>952.61255771759159</v>
      </c>
      <c r="AE77" s="128">
        <v>992.8101875915263</v>
      </c>
      <c r="AF77" s="128">
        <v>1007.123204494693</v>
      </c>
      <c r="AG77" s="128">
        <v>1041.5931056499589</v>
      </c>
      <c r="AH77" s="128">
        <v>1055.8754001621585</v>
      </c>
      <c r="AI77" s="128">
        <v>1053.4751039956832</v>
      </c>
      <c r="AJ77" s="128">
        <v>1033.9658698464377</v>
      </c>
      <c r="AK77" s="128">
        <v>1037.9454425946783</v>
      </c>
      <c r="AL77" s="128">
        <v>1030.3298292284319</v>
      </c>
      <c r="AM77" s="128">
        <v>1032.8829846026854</v>
      </c>
      <c r="AN77" s="128">
        <v>1020.6303024282299</v>
      </c>
      <c r="AO77" s="128">
        <v>1001.9984958243267</v>
      </c>
      <c r="AP77" s="128">
        <v>955.4165822756479</v>
      </c>
      <c r="AQ77" s="128">
        <v>932.46552042888129</v>
      </c>
      <c r="AR77" s="128">
        <v>918.54927909921548</v>
      </c>
      <c r="AS77" s="128">
        <v>890.86142658671974</v>
      </c>
      <c r="AT77" s="128">
        <v>892.23739751304493</v>
      </c>
      <c r="AU77" s="128">
        <v>899.71279750732708</v>
      </c>
      <c r="AV77" s="128">
        <v>907.027651035855</v>
      </c>
      <c r="AW77" s="128">
        <v>954.2694401799024</v>
      </c>
      <c r="AX77" s="128">
        <v>1008.5159651677997</v>
      </c>
      <c r="AY77" s="128">
        <v>1094.9162118534807</v>
      </c>
      <c r="AZ77" s="128">
        <v>1140.0627587085887</v>
      </c>
      <c r="BA77" s="128">
        <v>1106.808893103303</v>
      </c>
      <c r="BB77" s="128">
        <v>1138.379021858754</v>
      </c>
      <c r="BC77" s="128">
        <v>1247.3246890218761</v>
      </c>
      <c r="BD77" s="128">
        <v>1327.3187141469148</v>
      </c>
      <c r="BE77" s="128">
        <v>1282.6679615484361</v>
      </c>
      <c r="BF77" s="128">
        <v>1292.6854159106242</v>
      </c>
      <c r="BG77" s="298">
        <v>1339.758169794402</v>
      </c>
      <c r="BH77" s="298">
        <v>1413.147773701287</v>
      </c>
      <c r="BI77" s="297">
        <v>1436.0265999760943</v>
      </c>
      <c r="BJ77" s="131">
        <v>1.3413499056698308E-2</v>
      </c>
      <c r="BK77" s="131">
        <v>2.7491315477924827E-2</v>
      </c>
      <c r="BL77" s="131">
        <v>0.31612071310286793</v>
      </c>
    </row>
    <row r="78" spans="1:64" x14ac:dyDescent="0.15">
      <c r="A78" s="122" t="s">
        <v>334</v>
      </c>
      <c r="B78" s="128">
        <v>1041.3322995567107</v>
      </c>
      <c r="C78" s="128">
        <v>1144.6461813313629</v>
      </c>
      <c r="D78" s="128">
        <v>1231.8566159769712</v>
      </c>
      <c r="E78" s="128">
        <v>1372.892831233429</v>
      </c>
      <c r="F78" s="128">
        <v>1507.9705346674891</v>
      </c>
      <c r="G78" s="128">
        <v>1684.8149941830586</v>
      </c>
      <c r="H78" s="128">
        <v>1816.4198442042368</v>
      </c>
      <c r="I78" s="128">
        <v>1943.1746752060956</v>
      </c>
      <c r="J78" s="128">
        <v>2178.9767603027271</v>
      </c>
      <c r="K78" s="128">
        <v>2208.8713719180687</v>
      </c>
      <c r="L78" s="128">
        <v>2082.0164601488609</v>
      </c>
      <c r="M78" s="128">
        <v>2317.8045671205091</v>
      </c>
      <c r="N78" s="128">
        <v>2380.2941809226295</v>
      </c>
      <c r="O78" s="128">
        <v>2356.5160515151051</v>
      </c>
      <c r="P78" s="128">
        <v>2444.2581860643249</v>
      </c>
      <c r="Q78" s="128">
        <v>2264.0968443446509</v>
      </c>
      <c r="R78" s="128">
        <v>2065.7324643045067</v>
      </c>
      <c r="S78" s="128">
        <v>1908.9396604616634</v>
      </c>
      <c r="T78" s="128">
        <v>1850.107911336215</v>
      </c>
      <c r="U78" s="128">
        <v>1861.496261500399</v>
      </c>
      <c r="V78" s="128">
        <v>1823.3125054702971</v>
      </c>
      <c r="W78" s="128">
        <v>1978.1884487927118</v>
      </c>
      <c r="X78" s="128">
        <v>1978.4710267180628</v>
      </c>
      <c r="Y78" s="128">
        <v>2110.8025419936298</v>
      </c>
      <c r="Z78" s="128">
        <v>2185.2552387494893</v>
      </c>
      <c r="AA78" s="128">
        <v>2240.8151080900866</v>
      </c>
      <c r="AB78" s="128">
        <v>2207.6642919927017</v>
      </c>
      <c r="AC78" s="128">
        <v>2243.0156881883868</v>
      </c>
      <c r="AD78" s="128">
        <v>2237.8563855007606</v>
      </c>
      <c r="AE78" s="128">
        <v>2241.8588950916414</v>
      </c>
      <c r="AF78" s="128">
        <v>2271.94096472198</v>
      </c>
      <c r="AG78" s="128">
        <v>2324.8074188247056</v>
      </c>
      <c r="AH78" s="128">
        <v>2385.5000988306188</v>
      </c>
      <c r="AI78" s="128">
        <v>2474.8743498925287</v>
      </c>
      <c r="AJ78" s="128">
        <v>2414.4166619679777</v>
      </c>
      <c r="AK78" s="128">
        <v>2555.8880181152304</v>
      </c>
      <c r="AL78" s="128">
        <v>2568.5094329301724</v>
      </c>
      <c r="AM78" s="128">
        <v>2522.5132969985875</v>
      </c>
      <c r="AN78" s="128">
        <v>2692.5448165502621</v>
      </c>
      <c r="AO78" s="128">
        <v>2897.3264635615474</v>
      </c>
      <c r="AP78" s="128">
        <v>2977.0947118872823</v>
      </c>
      <c r="AQ78" s="128">
        <v>3031.4360418517699</v>
      </c>
      <c r="AR78" s="128">
        <v>3037.1462730151511</v>
      </c>
      <c r="AS78" s="128">
        <v>3107.2286683496745</v>
      </c>
      <c r="AT78" s="128">
        <v>3006.218124640352</v>
      </c>
      <c r="AU78" s="128">
        <v>3075.9243252710266</v>
      </c>
      <c r="AV78" s="128">
        <v>3101.7705369374216</v>
      </c>
      <c r="AW78" s="128">
        <v>3163.7381394949048</v>
      </c>
      <c r="AX78" s="128">
        <v>3115.8052549012677</v>
      </c>
      <c r="AY78" s="128">
        <v>3126.1286016623412</v>
      </c>
      <c r="AZ78" s="128">
        <v>3222.3869505462862</v>
      </c>
      <c r="BA78" s="128">
        <v>3273.0521143555757</v>
      </c>
      <c r="BB78" s="128">
        <v>3247.5333112668372</v>
      </c>
      <c r="BC78" s="128">
        <v>3243.5694292390358</v>
      </c>
      <c r="BD78" s="128">
        <v>3157.3679813542117</v>
      </c>
      <c r="BE78" s="128">
        <v>2905.7809899411877</v>
      </c>
      <c r="BF78" s="128">
        <v>2944.6710585402366</v>
      </c>
      <c r="BG78" s="298">
        <v>3086.9825354000104</v>
      </c>
      <c r="BH78" s="298">
        <v>3101.2042004167902</v>
      </c>
      <c r="BI78" s="297">
        <v>3106.6260654593439</v>
      </c>
      <c r="BJ78" s="131">
        <v>-9.8870764982605941E-4</v>
      </c>
      <c r="BK78" s="131">
        <v>-6.2561418524675894E-4</v>
      </c>
      <c r="BL78" s="131">
        <v>0.68387928689713218</v>
      </c>
    </row>
    <row r="79" spans="1:64" x14ac:dyDescent="0.15">
      <c r="A79" s="122" t="s">
        <v>414</v>
      </c>
      <c r="B79" s="128">
        <v>687.11689982379596</v>
      </c>
      <c r="C79" s="128">
        <v>755.59563598503314</v>
      </c>
      <c r="D79" s="128">
        <v>805.32582677681273</v>
      </c>
      <c r="E79" s="128">
        <v>898.19143625545689</v>
      </c>
      <c r="F79" s="128">
        <v>992.86382060675044</v>
      </c>
      <c r="G79" s="128">
        <v>1114.5014987534971</v>
      </c>
      <c r="H79" s="128">
        <v>1205.3715659020861</v>
      </c>
      <c r="I79" s="128">
        <v>1282.7858301788467</v>
      </c>
      <c r="J79" s="128">
        <v>1455.4586430548623</v>
      </c>
      <c r="K79" s="128">
        <v>1447.0858630283574</v>
      </c>
      <c r="L79" s="128">
        <v>1273.8078703870831</v>
      </c>
      <c r="M79" s="128">
        <v>1443.737584387814</v>
      </c>
      <c r="N79" s="128">
        <v>1460.0739155239457</v>
      </c>
      <c r="O79" s="128">
        <v>1389.2946312284205</v>
      </c>
      <c r="P79" s="128">
        <v>1450.9009043835222</v>
      </c>
      <c r="Q79" s="128">
        <v>1256.5632070445201</v>
      </c>
      <c r="R79" s="128">
        <v>1051.0434175823546</v>
      </c>
      <c r="S79" s="128">
        <v>895.30639493200658</v>
      </c>
      <c r="T79" s="128">
        <v>803.81603504658028</v>
      </c>
      <c r="U79" s="128">
        <v>778.90771051139654</v>
      </c>
      <c r="V79" s="128">
        <v>739.06352413101445</v>
      </c>
      <c r="W79" s="128">
        <v>856.61193498524017</v>
      </c>
      <c r="X79" s="128">
        <v>846.08070986021562</v>
      </c>
      <c r="Y79" s="128">
        <v>954.18261444610687</v>
      </c>
      <c r="Z79" s="128">
        <v>1027.6597667832216</v>
      </c>
      <c r="AA79" s="128">
        <v>1103.0850377281577</v>
      </c>
      <c r="AB79" s="128">
        <v>1109.4908315459088</v>
      </c>
      <c r="AC79" s="128">
        <v>1196.2300262645631</v>
      </c>
      <c r="AD79" s="128">
        <v>1228.8994974513894</v>
      </c>
      <c r="AE79" s="128">
        <v>1249.6037136393909</v>
      </c>
      <c r="AF79" s="128">
        <v>1263.5056684041933</v>
      </c>
      <c r="AG79" s="128">
        <v>1293.3330412932753</v>
      </c>
      <c r="AH79" s="128">
        <v>1331.0194463443233</v>
      </c>
      <c r="AI79" s="128">
        <v>1414.0161312685182</v>
      </c>
      <c r="AJ79" s="128">
        <v>1342.0616455926117</v>
      </c>
      <c r="AK79" s="128">
        <v>1426.5438762056151</v>
      </c>
      <c r="AL79" s="128">
        <v>1402.4335765233802</v>
      </c>
      <c r="AM79" s="128">
        <v>1299.9179829085406</v>
      </c>
      <c r="AN79" s="128">
        <v>1416.2563174474221</v>
      </c>
      <c r="AO79" s="128">
        <v>1549.7312304524571</v>
      </c>
      <c r="AP79" s="128">
        <v>1583.8877444168331</v>
      </c>
      <c r="AQ79" s="128">
        <v>1597.9818534459919</v>
      </c>
      <c r="AR79" s="128">
        <v>1568.2414344045412</v>
      </c>
      <c r="AS79" s="128">
        <v>1609.4736010417939</v>
      </c>
      <c r="AT79" s="128">
        <v>1496.0750905758616</v>
      </c>
      <c r="AU79" s="128">
        <v>1519.1842959886824</v>
      </c>
      <c r="AV79" s="128">
        <v>1558.0649713004091</v>
      </c>
      <c r="AW79" s="128">
        <v>1622.9398868518599</v>
      </c>
      <c r="AX79" s="128">
        <v>1568.9026152877395</v>
      </c>
      <c r="AY79" s="128">
        <v>1566.2303686616183</v>
      </c>
      <c r="AZ79" s="128">
        <v>1641.8002636892038</v>
      </c>
      <c r="BA79" s="128">
        <v>1698.5412667601613</v>
      </c>
      <c r="BB79" s="128">
        <v>1686.1709543852164</v>
      </c>
      <c r="BC79" s="128">
        <v>1684.7908786723133</v>
      </c>
      <c r="BD79" s="128">
        <v>1585.8927777722611</v>
      </c>
      <c r="BE79" s="128">
        <v>1403.724993688053</v>
      </c>
      <c r="BF79" s="128">
        <v>1441.7112444166357</v>
      </c>
      <c r="BG79" s="298">
        <v>1552.8319975376703</v>
      </c>
      <c r="BH79" s="298">
        <v>1540.3458734996975</v>
      </c>
      <c r="BI79" s="297">
        <v>1543.409389574731</v>
      </c>
      <c r="BJ79" s="131">
        <v>-7.4882498151662702E-4</v>
      </c>
      <c r="BK79" s="131">
        <v>-1.4667067783933341E-3</v>
      </c>
      <c r="BL79" s="131">
        <v>0.33975949808321676</v>
      </c>
    </row>
    <row r="80" spans="1:64" x14ac:dyDescent="0.15">
      <c r="A80" s="122" t="s">
        <v>415</v>
      </c>
      <c r="B80" s="128">
        <v>880.47397397104805</v>
      </c>
      <c r="C80" s="128">
        <v>946.6236860902294</v>
      </c>
      <c r="D80" s="128">
        <v>1020.8532543476999</v>
      </c>
      <c r="E80" s="128">
        <v>1094.0726521742745</v>
      </c>
      <c r="F80" s="128">
        <v>1151.6188367350769</v>
      </c>
      <c r="G80" s="128">
        <v>1244.3878735204039</v>
      </c>
      <c r="H80" s="128">
        <v>1288.2474969464424</v>
      </c>
      <c r="I80" s="128">
        <v>1352.6373455480011</v>
      </c>
      <c r="J80" s="128">
        <v>1420.3043374000711</v>
      </c>
      <c r="K80" s="128">
        <v>1435.0876397244435</v>
      </c>
      <c r="L80" s="128">
        <v>1463.7473982231129</v>
      </c>
      <c r="M80" s="128">
        <v>1530.5305451432134</v>
      </c>
      <c r="N80" s="128">
        <v>1618.07447544877</v>
      </c>
      <c r="O80" s="128">
        <v>1716.8247748878164</v>
      </c>
      <c r="P80" s="128">
        <v>1786.6780172823176</v>
      </c>
      <c r="Q80" s="128">
        <v>1834.5447470418073</v>
      </c>
      <c r="R80" s="128">
        <v>1860.2494144461168</v>
      </c>
      <c r="S80" s="128">
        <v>1900.8013906395149</v>
      </c>
      <c r="T80" s="128">
        <v>1958.2194752906962</v>
      </c>
      <c r="U80" s="128">
        <v>2037.276066760257</v>
      </c>
      <c r="V80" s="128">
        <v>2052.4826028939269</v>
      </c>
      <c r="W80" s="128">
        <v>2072.828297548539</v>
      </c>
      <c r="X80" s="128">
        <v>2090.1262421023248</v>
      </c>
      <c r="Y80" s="128">
        <v>2107.5173028396316</v>
      </c>
      <c r="Z80" s="128">
        <v>2071.0058518115252</v>
      </c>
      <c r="AA80" s="128">
        <v>2054.8493252856447</v>
      </c>
      <c r="AB80" s="128">
        <v>2039.9250231644696</v>
      </c>
      <c r="AC80" s="128">
        <v>1998.7825945440065</v>
      </c>
      <c r="AD80" s="128">
        <v>1961.5694457669626</v>
      </c>
      <c r="AE80" s="128">
        <v>1985.0653690437773</v>
      </c>
      <c r="AF80" s="128">
        <v>2015.5585008124804</v>
      </c>
      <c r="AG80" s="128">
        <v>2073.0674831813899</v>
      </c>
      <c r="AH80" s="128">
        <v>2110.3560526484539</v>
      </c>
      <c r="AI80" s="128">
        <v>2114.3333226196933</v>
      </c>
      <c r="AJ80" s="128">
        <v>2106.3208862218034</v>
      </c>
      <c r="AK80" s="128">
        <v>2167.289584504294</v>
      </c>
      <c r="AL80" s="128">
        <v>2196.4056856352222</v>
      </c>
      <c r="AM80" s="128">
        <v>2255.4782986927312</v>
      </c>
      <c r="AN80" s="128">
        <v>2296.9188015310692</v>
      </c>
      <c r="AO80" s="128">
        <v>2349.5937289334174</v>
      </c>
      <c r="AP80" s="128">
        <v>2348.6235497460957</v>
      </c>
      <c r="AQ80" s="128">
        <v>2365.9197088346586</v>
      </c>
      <c r="AR80" s="128">
        <v>2387.4541177098263</v>
      </c>
      <c r="AS80" s="128">
        <v>2388.6164938946022</v>
      </c>
      <c r="AT80" s="128">
        <v>2402.3804315775346</v>
      </c>
      <c r="AU80" s="128">
        <v>2456.4528267896721</v>
      </c>
      <c r="AV80" s="128">
        <v>2450.7332166728656</v>
      </c>
      <c r="AW80" s="128">
        <v>2495.0676928229477</v>
      </c>
      <c r="AX80" s="128">
        <v>2555.4186047813287</v>
      </c>
      <c r="AY80" s="128">
        <v>2654.8144448542048</v>
      </c>
      <c r="AZ80" s="128">
        <v>2720.6494455656698</v>
      </c>
      <c r="BA80" s="128">
        <v>2681.3197406987165</v>
      </c>
      <c r="BB80" s="128">
        <v>2699.7413787403752</v>
      </c>
      <c r="BC80" s="128">
        <v>2806.1032395885995</v>
      </c>
      <c r="BD80" s="128">
        <v>2898.7939177288658</v>
      </c>
      <c r="BE80" s="128">
        <v>2784.7239578015719</v>
      </c>
      <c r="BF80" s="128">
        <v>2795.6452300342239</v>
      </c>
      <c r="BG80" s="298">
        <v>2873.9087076567421</v>
      </c>
      <c r="BH80" s="298">
        <v>2974.0061006183787</v>
      </c>
      <c r="BI80" s="297">
        <v>2999.2432758607079</v>
      </c>
      <c r="BJ80" s="131">
        <v>5.7304931148605132E-3</v>
      </c>
      <c r="BK80" s="131">
        <v>1.2273230681422609E-2</v>
      </c>
      <c r="BL80" s="131">
        <v>0.66024050191678352</v>
      </c>
    </row>
    <row r="81" spans="1:64" x14ac:dyDescent="0.15">
      <c r="A81" s="143" t="s">
        <v>335</v>
      </c>
      <c r="B81" s="144">
        <v>34.487999999999992</v>
      </c>
      <c r="C81" s="144">
        <v>34.381999999999998</v>
      </c>
      <c r="D81" s="144">
        <v>34.698999999999998</v>
      </c>
      <c r="E81" s="144">
        <v>34.680000000000007</v>
      </c>
      <c r="F81" s="144">
        <v>34.331000000000003</v>
      </c>
      <c r="G81" s="144">
        <v>33.926000000000002</v>
      </c>
      <c r="H81" s="144">
        <v>32.976999999999997</v>
      </c>
      <c r="I81" s="144">
        <v>32.433730307076111</v>
      </c>
      <c r="J81" s="144">
        <v>32.48819492656876</v>
      </c>
      <c r="K81" s="144">
        <v>32.963463284379174</v>
      </c>
      <c r="L81" s="144">
        <v>32.890194926568761</v>
      </c>
      <c r="M81" s="144">
        <v>32.646460614152204</v>
      </c>
      <c r="N81" s="144">
        <v>31.952316421895866</v>
      </c>
      <c r="O81" s="144">
        <v>31.110853137516685</v>
      </c>
      <c r="P81" s="144">
        <v>29.96085313751669</v>
      </c>
      <c r="Q81" s="144">
        <v>29.292190921228308</v>
      </c>
      <c r="R81" s="144">
        <v>27.729974632843795</v>
      </c>
      <c r="S81" s="144">
        <v>30.231875834445923</v>
      </c>
      <c r="T81" s="144">
        <v>34.751060614152195</v>
      </c>
      <c r="U81" s="144">
        <v>35.038162216288384</v>
      </c>
      <c r="V81" s="144">
        <v>36.145598531375171</v>
      </c>
      <c r="W81" s="144">
        <v>37.064341522029366</v>
      </c>
      <c r="X81" s="144">
        <v>37.900042723631515</v>
      </c>
      <c r="Y81" s="144">
        <v>38.550054739652872</v>
      </c>
      <c r="Z81" s="144">
        <v>37.674943925233642</v>
      </c>
      <c r="AA81" s="144">
        <v>38.094528704939925</v>
      </c>
      <c r="AB81" s="144">
        <v>37.307893190921234</v>
      </c>
      <c r="AC81" s="144">
        <v>36.990829105473964</v>
      </c>
      <c r="AD81" s="144">
        <v>36.702315887850474</v>
      </c>
      <c r="AE81" s="144">
        <v>38.496253805073437</v>
      </c>
      <c r="AF81" s="144">
        <v>37.659485447263016</v>
      </c>
      <c r="AG81" s="144">
        <v>37.508051935914551</v>
      </c>
      <c r="AH81" s="144">
        <v>37.965071703604821</v>
      </c>
      <c r="AI81" s="144">
        <v>37.52188784112149</v>
      </c>
      <c r="AJ81" s="144">
        <v>38.848746014686249</v>
      </c>
      <c r="AK81" s="144">
        <v>41.462007734312422</v>
      </c>
      <c r="AL81" s="144">
        <v>40.24134648197596</v>
      </c>
      <c r="AM81" s="144">
        <v>43.573287252336456</v>
      </c>
      <c r="AN81" s="144">
        <v>43.281027525767691</v>
      </c>
      <c r="AO81" s="144">
        <v>43.413025879839793</v>
      </c>
      <c r="AP81" s="144">
        <v>42.144546999999996</v>
      </c>
      <c r="AQ81" s="144">
        <v>39.054768999999986</v>
      </c>
      <c r="AR81" s="144">
        <v>37.183045130141302</v>
      </c>
      <c r="AS81" s="144">
        <v>34.674834214571504</v>
      </c>
      <c r="AT81" s="144">
        <v>31.707107798768988</v>
      </c>
      <c r="AU81" s="144">
        <v>30.4725679418993</v>
      </c>
      <c r="AV81" s="144">
        <v>29.134854810561766</v>
      </c>
      <c r="AW81" s="144">
        <v>27.99231548689739</v>
      </c>
      <c r="AX81" s="144">
        <v>27.305364506661892</v>
      </c>
      <c r="AY81" s="144">
        <v>27.04163735025509</v>
      </c>
      <c r="AZ81" s="144">
        <v>26.075779331017678</v>
      </c>
      <c r="BA81" s="144">
        <v>22.948087752600742</v>
      </c>
      <c r="BB81" s="144">
        <v>22.625510496928634</v>
      </c>
      <c r="BC81" s="144">
        <v>21.852358593809221</v>
      </c>
      <c r="BD81" s="144">
        <v>20.185718770000001</v>
      </c>
      <c r="BE81" s="144">
        <v>19.185059576</v>
      </c>
      <c r="BF81" s="144">
        <v>18.090347655000002</v>
      </c>
      <c r="BG81" s="304">
        <v>16.750780045000003</v>
      </c>
      <c r="BH81" s="304">
        <v>15.934374673761981</v>
      </c>
      <c r="BI81" s="300">
        <v>16.057135612744698</v>
      </c>
      <c r="BJ81" s="290">
        <v>4.9508678797756112E-3</v>
      </c>
      <c r="BK81" s="290">
        <v>-5.0787368037304548E-2</v>
      </c>
      <c r="BL81" s="290">
        <v>3.5347487019911825E-3</v>
      </c>
    </row>
    <row r="82" spans="1:64" x14ac:dyDescent="0.15">
      <c r="A82" s="122" t="s">
        <v>454</v>
      </c>
      <c r="BH82" s="90"/>
      <c r="BI82" s="294"/>
    </row>
    <row r="83" spans="1:64" x14ac:dyDescent="0.15">
      <c r="A83" s="122" t="s">
        <v>455</v>
      </c>
      <c r="BH83" s="90"/>
      <c r="BI83" s="294"/>
    </row>
    <row r="84" spans="1:64" x14ac:dyDescent="0.15">
      <c r="A84" s="126" t="s">
        <v>456</v>
      </c>
      <c r="BH84" s="90"/>
      <c r="BI84" s="294"/>
    </row>
    <row r="85" spans="1:64" x14ac:dyDescent="0.15">
      <c r="A85" s="122" t="s">
        <v>359</v>
      </c>
      <c r="BH85" s="90"/>
      <c r="BI85" s="294"/>
    </row>
    <row r="86" spans="1:64" x14ac:dyDescent="0.15">
      <c r="A86" s="126" t="s">
        <v>375</v>
      </c>
      <c r="BH86" s="90"/>
      <c r="BI86" s="294"/>
    </row>
    <row r="87" spans="1:64" x14ac:dyDescent="0.15">
      <c r="A87" s="122" t="s">
        <v>460</v>
      </c>
      <c r="BH87" s="90"/>
      <c r="BI87" s="294"/>
    </row>
    <row r="88" spans="1:64" x14ac:dyDescent="0.15">
      <c r="A88" s="122" t="s">
        <v>338</v>
      </c>
      <c r="BH88" s="90"/>
      <c r="BI88" s="294"/>
    </row>
    <row r="89" spans="1:64" x14ac:dyDescent="0.15">
      <c r="A89" s="122" t="s">
        <v>363</v>
      </c>
      <c r="BH89" s="90"/>
      <c r="BI89" s="294"/>
    </row>
    <row r="90" spans="1:64" x14ac:dyDescent="0.15">
      <c r="A90" s="90" t="s">
        <v>461</v>
      </c>
      <c r="BH90" s="90"/>
      <c r="BI90" s="294"/>
    </row>
  </sheetData>
  <mergeCells count="1">
    <mergeCell ref="BJ2:BK2"/>
  </mergeCells>
  <conditionalFormatting sqref="BJ5:BL81">
    <cfRule type="cellIs" dxfId="233" priority="1" operator="lessThanOrEqual">
      <formula>0</formula>
    </cfRule>
    <cfRule type="cellIs" dxfId="232" priority="2" operator="greaterThan">
      <formula>0</formula>
    </cfRule>
  </conditionalFormatting>
  <pageMargins left="0.75" right="0.75" top="1" bottom="1" header="0.5" footer="0.5"/>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C7B58-277E-4DFA-8F95-5355A660DE93}">
  <sheetPr>
    <tabColor rgb="FFC40D42"/>
  </sheetPr>
  <dimension ref="A1:AC87"/>
  <sheetViews>
    <sheetView showGridLines="0" zoomScaleNormal="100" workbookViewId="0">
      <pane xSplit="1" ySplit="3" topLeftCell="B43" activePane="bottomRight" state="frozen"/>
      <selection activeCell="G101" sqref="G101"/>
      <selection pane="topRight" activeCell="G101" sqref="G101"/>
      <selection pane="bottomLeft" activeCell="G101" sqref="G101"/>
      <selection pane="bottomRight" activeCell="Q91" sqref="Q91"/>
    </sheetView>
  </sheetViews>
  <sheetFormatPr baseColWidth="10" defaultColWidth="8.5" defaultRowHeight="11" x14ac:dyDescent="0.15"/>
  <cols>
    <col min="1" max="1" width="25.5" style="122" customWidth="1"/>
    <col min="2" max="18" width="6.5" style="122" customWidth="1"/>
    <col min="19" max="25" width="6.5" style="90" customWidth="1"/>
    <col min="26" max="28" width="7.5" style="122" customWidth="1"/>
    <col min="29" max="16384" width="8.5" style="122"/>
  </cols>
  <sheetData>
    <row r="1" spans="1:29" ht="13" x14ac:dyDescent="0.15">
      <c r="A1" s="277" t="s">
        <v>462</v>
      </c>
      <c r="Z1" s="90"/>
      <c r="AC1" s="155"/>
    </row>
    <row r="2" spans="1:29" x14ac:dyDescent="0.15">
      <c r="W2" s="70"/>
      <c r="X2" s="70"/>
      <c r="Y2" s="70"/>
      <c r="Z2" s="70"/>
      <c r="AA2" s="1373" t="s">
        <v>230</v>
      </c>
      <c r="AB2" s="1373"/>
      <c r="AC2" s="278" t="s">
        <v>231</v>
      </c>
    </row>
    <row r="3" spans="1:29" x14ac:dyDescent="0.15">
      <c r="A3" s="122" t="s">
        <v>452</v>
      </c>
      <c r="B3" s="122">
        <v>2000</v>
      </c>
      <c r="C3" s="122">
        <v>2001</v>
      </c>
      <c r="D3" s="122">
        <v>2002</v>
      </c>
      <c r="E3" s="122">
        <v>2003</v>
      </c>
      <c r="F3" s="122">
        <v>2004</v>
      </c>
      <c r="G3" s="122">
        <v>2005</v>
      </c>
      <c r="H3" s="122">
        <v>2006</v>
      </c>
      <c r="I3" s="122">
        <v>2007</v>
      </c>
      <c r="J3" s="122">
        <v>2008</v>
      </c>
      <c r="K3" s="122">
        <v>2009</v>
      </c>
      <c r="L3" s="122">
        <v>2010</v>
      </c>
      <c r="M3" s="122">
        <v>2011</v>
      </c>
      <c r="N3" s="122">
        <v>2012</v>
      </c>
      <c r="O3" s="122">
        <v>2013</v>
      </c>
      <c r="P3" s="122">
        <v>2014</v>
      </c>
      <c r="Q3" s="122">
        <v>2015</v>
      </c>
      <c r="R3" s="122">
        <v>2016</v>
      </c>
      <c r="S3" s="122">
        <v>2017</v>
      </c>
      <c r="T3" s="122">
        <v>2018</v>
      </c>
      <c r="U3" s="122">
        <v>2019</v>
      </c>
      <c r="V3" s="122">
        <v>2020</v>
      </c>
      <c r="W3" s="122">
        <v>2021</v>
      </c>
      <c r="X3" s="72">
        <v>2022</v>
      </c>
      <c r="Y3" s="72">
        <v>2023</v>
      </c>
      <c r="Z3" s="70">
        <v>2024</v>
      </c>
      <c r="AA3" s="278">
        <v>2024</v>
      </c>
      <c r="AB3" s="118" t="s">
        <v>233</v>
      </c>
      <c r="AC3" s="278">
        <v>2024</v>
      </c>
    </row>
    <row r="4" spans="1:29" x14ac:dyDescent="0.15">
      <c r="B4" s="118"/>
      <c r="C4" s="118"/>
      <c r="D4" s="118"/>
      <c r="E4" s="118"/>
      <c r="F4" s="118"/>
      <c r="G4" s="118"/>
      <c r="H4" s="118"/>
      <c r="I4" s="118"/>
      <c r="J4" s="118"/>
      <c r="K4" s="118"/>
      <c r="L4" s="118"/>
      <c r="M4" s="118"/>
      <c r="N4" s="118"/>
      <c r="O4" s="118"/>
      <c r="P4" s="118"/>
      <c r="Q4" s="118"/>
      <c r="R4" s="118"/>
      <c r="S4" s="118"/>
      <c r="T4" s="118"/>
      <c r="U4" s="118"/>
      <c r="V4" s="118"/>
      <c r="W4" s="118"/>
      <c r="X4" s="118"/>
      <c r="Y4" s="118"/>
      <c r="Z4" s="127"/>
      <c r="AA4" s="118"/>
      <c r="AB4" s="118"/>
      <c r="AC4" s="118"/>
    </row>
    <row r="5" spans="1:29" x14ac:dyDescent="0.15">
      <c r="A5" s="122" t="s">
        <v>234</v>
      </c>
      <c r="B5" s="279">
        <v>2195.7488712926761</v>
      </c>
      <c r="C5" s="279">
        <v>2222.129822548497</v>
      </c>
      <c r="D5" s="279">
        <v>2360.3126565013308</v>
      </c>
      <c r="E5" s="279">
        <v>2495.4729348254764</v>
      </c>
      <c r="F5" s="279">
        <v>2563.3487831376187</v>
      </c>
      <c r="G5" s="279">
        <v>2519.5069048102641</v>
      </c>
      <c r="H5" s="279">
        <v>2655.4908898564813</v>
      </c>
      <c r="I5" s="279">
        <v>2749.7536124590397</v>
      </c>
      <c r="J5" s="279">
        <v>2715.5536105011606</v>
      </c>
      <c r="K5" s="279">
        <v>2704.7030584106915</v>
      </c>
      <c r="L5" s="279">
        <v>2849.1171130894877</v>
      </c>
      <c r="M5" s="279">
        <v>3021.4665436500786</v>
      </c>
      <c r="N5" s="279">
        <v>3250.3146947653086</v>
      </c>
      <c r="O5" s="279">
        <v>3485.9785448804123</v>
      </c>
      <c r="P5" s="279">
        <v>3757.519152489429</v>
      </c>
      <c r="Q5" s="279">
        <v>3862.9518896787367</v>
      </c>
      <c r="R5" s="279">
        <v>3868.2223339271823</v>
      </c>
      <c r="S5" s="279">
        <v>4216.2440453293902</v>
      </c>
      <c r="T5" s="279">
        <v>4596.4413058619975</v>
      </c>
      <c r="U5" s="279">
        <v>4690.4119916901</v>
      </c>
      <c r="V5" s="279">
        <v>4468.7594921211967</v>
      </c>
      <c r="W5" s="279">
        <v>4745.2052040952995</v>
      </c>
      <c r="X5" s="279">
        <v>4866.4483369851541</v>
      </c>
      <c r="Y5" s="279">
        <v>4935.0144599864889</v>
      </c>
      <c r="Z5" s="280">
        <v>5135.3786049593673</v>
      </c>
      <c r="AA5" s="132">
        <v>4.0600518316095568E-2</v>
      </c>
      <c r="AB5" s="132">
        <v>3.1732536196682704E-2</v>
      </c>
      <c r="AC5" s="132">
        <v>6.2030117652880454E-2</v>
      </c>
    </row>
    <row r="6" spans="1:29" x14ac:dyDescent="0.15">
      <c r="A6" s="122" t="s">
        <v>235</v>
      </c>
      <c r="B6" s="279">
        <v>3011.9650628415302</v>
      </c>
      <c r="C6" s="279">
        <v>3127.0365315068489</v>
      </c>
      <c r="D6" s="279">
        <v>3177.0989643835615</v>
      </c>
      <c r="E6" s="279">
        <v>3370.8960109589043</v>
      </c>
      <c r="F6" s="279">
        <v>3382.8983251366121</v>
      </c>
      <c r="G6" s="279">
        <v>3333.3487506849315</v>
      </c>
      <c r="H6" s="279">
        <v>3255.5788438356158</v>
      </c>
      <c r="I6" s="279">
        <v>3075.7098712328766</v>
      </c>
      <c r="J6" s="279">
        <v>2791.5759672131148</v>
      </c>
      <c r="K6" s="279">
        <v>2601.481205479452</v>
      </c>
      <c r="L6" s="279">
        <v>2577.0195232876708</v>
      </c>
      <c r="M6" s="279">
        <v>2552.6153095890409</v>
      </c>
      <c r="N6" s="279">
        <v>2547.9117540983611</v>
      </c>
      <c r="O6" s="279">
        <v>2522.1271013698638</v>
      </c>
      <c r="P6" s="279">
        <v>2428.767490410959</v>
      </c>
      <c r="Q6" s="279">
        <v>2266.8313890410964</v>
      </c>
      <c r="R6" s="279">
        <v>2153.5263169398909</v>
      </c>
      <c r="S6" s="279">
        <v>1948.263210958904</v>
      </c>
      <c r="T6" s="279">
        <v>1833.2951808219182</v>
      </c>
      <c r="U6" s="279">
        <v>1700.6981315068492</v>
      </c>
      <c r="V6" s="279">
        <v>1705.3644344262295</v>
      </c>
      <c r="W6" s="279">
        <v>1756.4097589041096</v>
      </c>
      <c r="X6" s="279">
        <v>1784.5845205479452</v>
      </c>
      <c r="Y6" s="279">
        <v>1875.380805479452</v>
      </c>
      <c r="Z6" s="280">
        <v>1759.0451857923501</v>
      </c>
      <c r="AA6" s="132">
        <v>-6.2033065149858957E-2</v>
      </c>
      <c r="AB6" s="132">
        <v>-3.1746433294327359E-2</v>
      </c>
      <c r="AC6" s="132">
        <v>2.1247465518133064E-2</v>
      </c>
    </row>
    <row r="7" spans="1:29" x14ac:dyDescent="0.15">
      <c r="A7" s="122" t="s">
        <v>95</v>
      </c>
      <c r="B7" s="279">
        <v>5821.6040000000003</v>
      </c>
      <c r="C7" s="279">
        <v>5801.4009999999989</v>
      </c>
      <c r="D7" s="279">
        <v>5744.0780000000004</v>
      </c>
      <c r="E7" s="279">
        <v>5649.3</v>
      </c>
      <c r="F7" s="279">
        <v>5440.9679999999998</v>
      </c>
      <c r="G7" s="279">
        <v>5183.8220000000001</v>
      </c>
      <c r="H7" s="279">
        <v>5085.8639999999996</v>
      </c>
      <c r="I7" s="279">
        <v>5073.8999999999987</v>
      </c>
      <c r="J7" s="279">
        <v>4999.6710000000012</v>
      </c>
      <c r="K7" s="279">
        <v>5356.6959999999999</v>
      </c>
      <c r="L7" s="279">
        <v>5484.3990000000003</v>
      </c>
      <c r="M7" s="279">
        <v>5674.2070000000003</v>
      </c>
      <c r="N7" s="279">
        <v>6523.7709999999988</v>
      </c>
      <c r="O7" s="279">
        <v>7495.3990000000003</v>
      </c>
      <c r="P7" s="279">
        <v>8781.4500000000025</v>
      </c>
      <c r="Q7" s="279">
        <v>9431.9620000000014</v>
      </c>
      <c r="R7" s="279">
        <v>8850.0509999999977</v>
      </c>
      <c r="S7" s="279">
        <v>9359.5810000000001</v>
      </c>
      <c r="T7" s="279">
        <v>10959.471999999998</v>
      </c>
      <c r="U7" s="279">
        <v>12313.951000000003</v>
      </c>
      <c r="V7" s="279">
        <v>11322.906999999997</v>
      </c>
      <c r="W7" s="279">
        <v>11308.157999999999</v>
      </c>
      <c r="X7" s="279">
        <v>11992.245999999999</v>
      </c>
      <c r="Y7" s="279">
        <v>12934.508</v>
      </c>
      <c r="Z7" s="280">
        <v>13193.719518058884</v>
      </c>
      <c r="AA7" s="132">
        <v>2.0040307529199053E-2</v>
      </c>
      <c r="AB7" s="132">
        <v>4.1549947685727728E-2</v>
      </c>
      <c r="AC7" s="132">
        <v>0.15936662843007138</v>
      </c>
    </row>
    <row r="8" spans="1:29" s="90" customFormat="1" x14ac:dyDescent="0.15">
      <c r="A8" s="133" t="s">
        <v>236</v>
      </c>
      <c r="B8" s="283">
        <v>11029.317934134207</v>
      </c>
      <c r="C8" s="283">
        <v>11150.567354055343</v>
      </c>
      <c r="D8" s="283">
        <v>11281.489620884891</v>
      </c>
      <c r="E8" s="283">
        <v>11515.66894578438</v>
      </c>
      <c r="F8" s="283">
        <v>11387.215108274231</v>
      </c>
      <c r="G8" s="283">
        <v>11036.677655495196</v>
      </c>
      <c r="H8" s="283">
        <v>10996.933733692096</v>
      </c>
      <c r="I8" s="283">
        <v>10899.363483691915</v>
      </c>
      <c r="J8" s="283">
        <v>10506.800577714275</v>
      </c>
      <c r="K8" s="283">
        <v>10662.880263890143</v>
      </c>
      <c r="L8" s="283">
        <v>10910.535636377159</v>
      </c>
      <c r="M8" s="283">
        <v>11248.288853239119</v>
      </c>
      <c r="N8" s="283">
        <v>12321.997448863669</v>
      </c>
      <c r="O8" s="283">
        <v>13503.504646250276</v>
      </c>
      <c r="P8" s="283">
        <v>14967.736642900391</v>
      </c>
      <c r="Q8" s="283">
        <v>15561.745278719834</v>
      </c>
      <c r="R8" s="283">
        <v>14871.799650867071</v>
      </c>
      <c r="S8" s="283">
        <v>15524.088256288294</v>
      </c>
      <c r="T8" s="283">
        <v>17389.208486683914</v>
      </c>
      <c r="U8" s="283">
        <v>18705.061123196952</v>
      </c>
      <c r="V8" s="283">
        <v>17497.030926547424</v>
      </c>
      <c r="W8" s="283">
        <v>17809.77296299941</v>
      </c>
      <c r="X8" s="283">
        <v>18643.2788575331</v>
      </c>
      <c r="Y8" s="283">
        <v>19744.903265465939</v>
      </c>
      <c r="Z8" s="283">
        <v>20088.143308810602</v>
      </c>
      <c r="AA8" s="135">
        <v>1.7383728789646335E-2</v>
      </c>
      <c r="AB8" s="135">
        <v>2.9860417609048007E-2</v>
      </c>
      <c r="AC8" s="135">
        <v>0.2426442116010849</v>
      </c>
    </row>
    <row r="9" spans="1:29" x14ac:dyDescent="0.15">
      <c r="B9" s="279"/>
      <c r="C9" s="279"/>
      <c r="D9" s="279"/>
      <c r="E9" s="279"/>
      <c r="F9" s="279"/>
      <c r="G9" s="279"/>
      <c r="H9" s="279"/>
      <c r="I9" s="279"/>
      <c r="J9" s="279"/>
      <c r="K9" s="279"/>
      <c r="L9" s="279"/>
      <c r="M9" s="279"/>
      <c r="N9" s="279"/>
      <c r="O9" s="279"/>
      <c r="P9" s="279"/>
      <c r="Q9" s="279"/>
      <c r="R9" s="279"/>
      <c r="S9" s="279"/>
      <c r="T9" s="279"/>
      <c r="U9" s="279"/>
      <c r="V9" s="279"/>
      <c r="W9" s="279"/>
      <c r="X9" s="280"/>
      <c r="Y9" s="280"/>
      <c r="Z9" s="280"/>
      <c r="AA9" s="132"/>
      <c r="AB9" s="132"/>
      <c r="AC9" s="132"/>
    </row>
    <row r="10" spans="1:29" x14ac:dyDescent="0.15">
      <c r="A10" s="122" t="s">
        <v>237</v>
      </c>
      <c r="B10" s="279">
        <v>775.86852748620709</v>
      </c>
      <c r="C10" s="279">
        <v>812.95336415866188</v>
      </c>
      <c r="D10" s="279">
        <v>801.66311503171619</v>
      </c>
      <c r="E10" s="279">
        <v>782.81421197578686</v>
      </c>
      <c r="F10" s="279">
        <v>733.44906040918022</v>
      </c>
      <c r="G10" s="279">
        <v>705.01961869623369</v>
      </c>
      <c r="H10" s="279">
        <v>697.91765947769511</v>
      </c>
      <c r="I10" s="279">
        <v>689.11608099656041</v>
      </c>
      <c r="J10" s="279">
        <v>679.44019015848028</v>
      </c>
      <c r="K10" s="279">
        <v>603.68457624346297</v>
      </c>
      <c r="L10" s="279">
        <v>589.33351737068654</v>
      </c>
      <c r="M10" s="279">
        <v>553.43229381627407</v>
      </c>
      <c r="N10" s="279">
        <v>549.38919950391119</v>
      </c>
      <c r="O10" s="279">
        <v>539.94037346191442</v>
      </c>
      <c r="P10" s="279">
        <v>532.12963338213615</v>
      </c>
      <c r="Q10" s="279">
        <v>532.4388147004189</v>
      </c>
      <c r="R10" s="279">
        <v>510.64877181815746</v>
      </c>
      <c r="S10" s="279">
        <v>479.99637827863552</v>
      </c>
      <c r="T10" s="279">
        <v>489.83304378670704</v>
      </c>
      <c r="U10" s="279">
        <v>607.84518384195644</v>
      </c>
      <c r="V10" s="279">
        <v>600.9963231909245</v>
      </c>
      <c r="W10" s="279">
        <v>682.22578719414753</v>
      </c>
      <c r="X10" s="279">
        <v>831.68698019663805</v>
      </c>
      <c r="Y10" s="279">
        <v>946.15943109510158</v>
      </c>
      <c r="Z10" s="280">
        <v>1095.9515138584945</v>
      </c>
      <c r="AA10" s="132">
        <v>0.15831590093650605</v>
      </c>
      <c r="AB10" s="132">
        <v>7.4923084365040138E-2</v>
      </c>
      <c r="AC10" s="132">
        <v>1.3237972616243503E-2</v>
      </c>
    </row>
    <row r="11" spans="1:29" x14ac:dyDescent="0.15">
      <c r="A11" s="122" t="s">
        <v>238</v>
      </c>
      <c r="B11" s="279">
        <v>1235</v>
      </c>
      <c r="C11" s="279">
        <v>1297.0000000000002</v>
      </c>
      <c r="D11" s="279">
        <v>1453.9999999999998</v>
      </c>
      <c r="E11" s="279">
        <v>1499</v>
      </c>
      <c r="F11" s="279">
        <v>1481</v>
      </c>
      <c r="G11" s="279">
        <v>1633.5758605061599</v>
      </c>
      <c r="H11" s="279">
        <v>1722.7294129223853</v>
      </c>
      <c r="I11" s="279">
        <v>1747.992318544372</v>
      </c>
      <c r="J11" s="279">
        <v>1812.2245685151111</v>
      </c>
      <c r="K11" s="279">
        <v>1950.3604431398385</v>
      </c>
      <c r="L11" s="279">
        <v>2054.6642446939077</v>
      </c>
      <c r="M11" s="279">
        <v>2105.3955715889183</v>
      </c>
      <c r="N11" s="279">
        <v>2061.2219866566065</v>
      </c>
      <c r="O11" s="279">
        <v>2023.8717654513614</v>
      </c>
      <c r="P11" s="279">
        <v>2254.5974464963697</v>
      </c>
      <c r="Q11" s="279">
        <v>2437.440349260688</v>
      </c>
      <c r="R11" s="279">
        <v>2509.9712150795253</v>
      </c>
      <c r="S11" s="279">
        <v>2621.7199654254073</v>
      </c>
      <c r="T11" s="279">
        <v>2586.6232522836799</v>
      </c>
      <c r="U11" s="279">
        <v>2787.7577346119483</v>
      </c>
      <c r="V11" s="279">
        <v>2939.9503765324253</v>
      </c>
      <c r="W11" s="279">
        <v>2905.1209158907582</v>
      </c>
      <c r="X11" s="279">
        <v>3021.5044548381243</v>
      </c>
      <c r="Y11" s="279">
        <v>3401.6227376120014</v>
      </c>
      <c r="Z11" s="280">
        <v>3357.955814980513</v>
      </c>
      <c r="AA11" s="132">
        <v>-1.2837085708729545E-2</v>
      </c>
      <c r="AB11" s="132">
        <v>4.0640195058465167E-2</v>
      </c>
      <c r="AC11" s="132">
        <v>4.0560669485061929E-2</v>
      </c>
    </row>
    <row r="12" spans="1:29" x14ac:dyDescent="0.15">
      <c r="A12" s="122" t="s">
        <v>240</v>
      </c>
      <c r="B12" s="279">
        <v>686.99999999999989</v>
      </c>
      <c r="C12" s="279">
        <v>603.99999999999989</v>
      </c>
      <c r="D12" s="279">
        <v>578</v>
      </c>
      <c r="E12" s="279">
        <v>541.00000000000011</v>
      </c>
      <c r="F12" s="279">
        <v>528.29</v>
      </c>
      <c r="G12" s="279">
        <v>526.16181917808217</v>
      </c>
      <c r="H12" s="279">
        <v>527.40872602739728</v>
      </c>
      <c r="I12" s="279">
        <v>531.09392328767115</v>
      </c>
      <c r="J12" s="279">
        <v>587.65827049180336</v>
      </c>
      <c r="K12" s="279">
        <v>670.60323561643838</v>
      </c>
      <c r="L12" s="279">
        <v>785.86459999999988</v>
      </c>
      <c r="M12" s="279">
        <v>915.26471506849316</v>
      </c>
      <c r="N12" s="279">
        <v>944.11922677595624</v>
      </c>
      <c r="O12" s="279">
        <v>1009.8716958065755</v>
      </c>
      <c r="P12" s="279">
        <v>990.37905113338957</v>
      </c>
      <c r="Q12" s="279">
        <v>1005.5744356164383</v>
      </c>
      <c r="R12" s="279">
        <v>885.8984335519126</v>
      </c>
      <c r="S12" s="279">
        <v>854.03994969315056</v>
      </c>
      <c r="T12" s="279">
        <v>865.48098315043592</v>
      </c>
      <c r="U12" s="279">
        <v>885.8297257178084</v>
      </c>
      <c r="V12" s="279">
        <v>781.08260010928961</v>
      </c>
      <c r="W12" s="279">
        <v>736.3561643835618</v>
      </c>
      <c r="X12" s="279">
        <v>754.32109452054829</v>
      </c>
      <c r="Y12" s="279">
        <v>779.2334621643837</v>
      </c>
      <c r="Z12" s="280">
        <v>772.64620351418137</v>
      </c>
      <c r="AA12" s="132">
        <v>-8.4535110079919651E-3</v>
      </c>
      <c r="AB12" s="132">
        <v>-2.4521003217062742E-2</v>
      </c>
      <c r="AC12" s="132">
        <v>9.332775359883189E-3</v>
      </c>
    </row>
    <row r="13" spans="1:29" x14ac:dyDescent="0.15">
      <c r="A13" s="122" t="s">
        <v>241</v>
      </c>
      <c r="B13" s="279">
        <v>400</v>
      </c>
      <c r="C13" s="279">
        <v>406.99999999999994</v>
      </c>
      <c r="D13" s="279">
        <v>391.99999999999994</v>
      </c>
      <c r="E13" s="279">
        <v>418.00000000000006</v>
      </c>
      <c r="F13" s="279">
        <v>526.00000000000011</v>
      </c>
      <c r="G13" s="279">
        <v>532</v>
      </c>
      <c r="H13" s="279">
        <v>535.6796174520548</v>
      </c>
      <c r="I13" s="279">
        <v>511.08807452054799</v>
      </c>
      <c r="J13" s="279">
        <v>504.71857923497265</v>
      </c>
      <c r="K13" s="279">
        <v>486.0657534246576</v>
      </c>
      <c r="L13" s="279">
        <v>486.08701013698629</v>
      </c>
      <c r="M13" s="279">
        <v>499.60800101369864</v>
      </c>
      <c r="N13" s="279">
        <v>503.61553559289615</v>
      </c>
      <c r="O13" s="279">
        <v>526.35356052054794</v>
      </c>
      <c r="P13" s="279">
        <v>556.55390287123282</v>
      </c>
      <c r="Q13" s="279">
        <v>543.09486060273957</v>
      </c>
      <c r="R13" s="279">
        <v>548.39183265027339</v>
      </c>
      <c r="S13" s="279">
        <v>531.31257290410952</v>
      </c>
      <c r="T13" s="279">
        <v>517.23964729589045</v>
      </c>
      <c r="U13" s="279">
        <v>531.00296761369873</v>
      </c>
      <c r="V13" s="279">
        <v>479.37082390710378</v>
      </c>
      <c r="W13" s="279">
        <v>472.88116884109587</v>
      </c>
      <c r="X13" s="279">
        <v>480.96738082191786</v>
      </c>
      <c r="Y13" s="279">
        <v>475.27436384931502</v>
      </c>
      <c r="Z13" s="280">
        <v>475.28359898907092</v>
      </c>
      <c r="AA13" s="132">
        <v>1.9431175881434726E-5</v>
      </c>
      <c r="AB13" s="132">
        <v>-1.5661301158614638E-2</v>
      </c>
      <c r="AC13" s="132">
        <v>5.7409394382928452E-3</v>
      </c>
    </row>
    <row r="14" spans="1:29" x14ac:dyDescent="0.15">
      <c r="A14" s="122" t="s">
        <v>453</v>
      </c>
      <c r="B14" s="279">
        <v>0</v>
      </c>
      <c r="C14" s="279">
        <v>0</v>
      </c>
      <c r="D14" s="279">
        <v>0</v>
      </c>
      <c r="E14" s="279">
        <v>0</v>
      </c>
      <c r="F14" s="279">
        <v>0</v>
      </c>
      <c r="G14" s="279">
        <v>0</v>
      </c>
      <c r="H14" s="279">
        <v>0</v>
      </c>
      <c r="I14" s="279">
        <v>0</v>
      </c>
      <c r="J14" s="279">
        <v>0</v>
      </c>
      <c r="K14" s="279">
        <v>0</v>
      </c>
      <c r="L14" s="279">
        <v>0</v>
      </c>
      <c r="M14" s="279">
        <v>0</v>
      </c>
      <c r="N14" s="279">
        <v>0</v>
      </c>
      <c r="O14" s="279">
        <v>0</v>
      </c>
      <c r="P14" s="279">
        <v>0</v>
      </c>
      <c r="Q14" s="279">
        <v>0</v>
      </c>
      <c r="R14" s="279">
        <v>0</v>
      </c>
      <c r="S14" s="279">
        <v>0</v>
      </c>
      <c r="T14" s="279">
        <v>0</v>
      </c>
      <c r="U14" s="279">
        <v>1.1698630136986301</v>
      </c>
      <c r="V14" s="279">
        <v>74.3032786885246</v>
      </c>
      <c r="W14" s="279">
        <v>116.91780821917808</v>
      </c>
      <c r="X14" s="279">
        <v>277.83561643835617</v>
      </c>
      <c r="Y14" s="279">
        <v>391.1808219178082</v>
      </c>
      <c r="Z14" s="280">
        <v>615.94016393442621</v>
      </c>
      <c r="AA14" s="132">
        <v>0.57456636272379091</v>
      </c>
      <c r="AB14" s="132" t="s">
        <v>289</v>
      </c>
      <c r="AC14" s="132">
        <v>7.4399267853570922E-3</v>
      </c>
    </row>
    <row r="15" spans="1:29" x14ac:dyDescent="0.15">
      <c r="A15" s="122" t="s">
        <v>242</v>
      </c>
      <c r="B15" s="279">
        <v>95.33172131147542</v>
      </c>
      <c r="C15" s="279">
        <v>93.132419178082174</v>
      </c>
      <c r="D15" s="279">
        <v>92.773523287671225</v>
      </c>
      <c r="E15" s="279">
        <v>87.322235616438363</v>
      </c>
      <c r="F15" s="279">
        <v>84.88313934426229</v>
      </c>
      <c r="G15" s="279">
        <v>92.84589315068493</v>
      </c>
      <c r="H15" s="279">
        <v>95.851482191780818</v>
      </c>
      <c r="I15" s="279">
        <v>94.679005479452073</v>
      </c>
      <c r="J15" s="279">
        <v>97.626724043715853</v>
      </c>
      <c r="K15" s="279">
        <v>117.26427945205481</v>
      </c>
      <c r="L15" s="279">
        <v>122.78345479452057</v>
      </c>
      <c r="M15" s="279">
        <v>116.6096</v>
      </c>
      <c r="N15" s="279">
        <v>111.73408743169399</v>
      </c>
      <c r="O15" s="279">
        <v>117.60007671232879</v>
      </c>
      <c r="P15" s="279">
        <v>121.38155622113317</v>
      </c>
      <c r="Q15" s="279">
        <v>103.66582010189984</v>
      </c>
      <c r="R15" s="279">
        <v>90.860654356231834</v>
      </c>
      <c r="S15" s="279">
        <v>87.978163830376587</v>
      </c>
      <c r="T15" s="279">
        <v>91.6722010555401</v>
      </c>
      <c r="U15" s="279">
        <v>95.386908523002319</v>
      </c>
      <c r="V15" s="279">
        <v>83.631597351470219</v>
      </c>
      <c r="W15" s="279">
        <v>82.24153941086189</v>
      </c>
      <c r="X15" s="279">
        <v>85.933004978687549</v>
      </c>
      <c r="Y15" s="279">
        <v>80.199143049657636</v>
      </c>
      <c r="Z15" s="280">
        <v>79.96231946354095</v>
      </c>
      <c r="AA15" s="132">
        <v>-2.9529440977947852E-3</v>
      </c>
      <c r="AB15" s="132">
        <v>-4.0879291071528434E-2</v>
      </c>
      <c r="AC15" s="132">
        <v>9.6586298025438445E-4</v>
      </c>
    </row>
    <row r="16" spans="1:29" x14ac:dyDescent="0.15">
      <c r="A16" s="122" t="s">
        <v>243</v>
      </c>
      <c r="B16" s="279">
        <v>119.10651912568308</v>
      </c>
      <c r="C16" s="279">
        <v>113.42047945205479</v>
      </c>
      <c r="D16" s="279">
        <v>130.6426301369863</v>
      </c>
      <c r="E16" s="279">
        <v>134.77093972602739</v>
      </c>
      <c r="F16" s="279">
        <v>122.89577595628417</v>
      </c>
      <c r="G16" s="279">
        <v>144.4253397260274</v>
      </c>
      <c r="H16" s="279">
        <v>143.4501808219178</v>
      </c>
      <c r="I16" s="279">
        <v>121.26452054794524</v>
      </c>
      <c r="J16" s="279">
        <v>114.27872404371584</v>
      </c>
      <c r="K16" s="279">
        <v>106.75613424657534</v>
      </c>
      <c r="L16" s="279">
        <v>98.182345205479464</v>
      </c>
      <c r="M16" s="279">
        <v>91.918945205479446</v>
      </c>
      <c r="N16" s="279">
        <v>81.734825136612017</v>
      </c>
      <c r="O16" s="279">
        <v>81.156895890410951</v>
      </c>
      <c r="P16" s="279">
        <v>81.261860273972616</v>
      </c>
      <c r="Q16" s="279">
        <v>78.629786301369862</v>
      </c>
      <c r="R16" s="279">
        <v>71.486442622950818</v>
      </c>
      <c r="S16" s="279">
        <v>71.823820206308795</v>
      </c>
      <c r="T16" s="279">
        <v>63.494622946</v>
      </c>
      <c r="U16" s="279">
        <v>58.85134987895691</v>
      </c>
      <c r="V16" s="279">
        <v>56.625990609863472</v>
      </c>
      <c r="W16" s="279">
        <v>59.849445657701786</v>
      </c>
      <c r="X16" s="279">
        <v>58.435408872809134</v>
      </c>
      <c r="Y16" s="279">
        <v>59.975587749524053</v>
      </c>
      <c r="Z16" s="280">
        <v>57.970519408752565</v>
      </c>
      <c r="AA16" s="132">
        <v>-3.3431407944599867E-2</v>
      </c>
      <c r="AB16" s="132">
        <v>-3.3210237039304036E-2</v>
      </c>
      <c r="AC16" s="132">
        <v>7.0022454349341276E-4</v>
      </c>
    </row>
    <row r="17" spans="1:29" x14ac:dyDescent="0.15">
      <c r="A17" s="122" t="s">
        <v>244</v>
      </c>
      <c r="B17" s="279">
        <v>2936.4797625683059</v>
      </c>
      <c r="C17" s="279">
        <v>2996.4060418504755</v>
      </c>
      <c r="D17" s="279">
        <v>2796.2983521917809</v>
      </c>
      <c r="E17" s="279">
        <v>2722.9514871232873</v>
      </c>
      <c r="F17" s="279">
        <v>3143.7158175435889</v>
      </c>
      <c r="G17" s="279">
        <v>3139.3406753424656</v>
      </c>
      <c r="H17" s="279">
        <v>3162.8904109589039</v>
      </c>
      <c r="I17" s="279">
        <v>3061.8356164383599</v>
      </c>
      <c r="J17" s="279">
        <v>3063.58469945355</v>
      </c>
      <c r="K17" s="279">
        <v>2879.2219178082205</v>
      </c>
      <c r="L17" s="279">
        <v>2694.7260273972602</v>
      </c>
      <c r="M17" s="279">
        <v>2623.17808219178</v>
      </c>
      <c r="N17" s="279">
        <v>2579.8551912568305</v>
      </c>
      <c r="O17" s="279">
        <v>2564.3561643835619</v>
      </c>
      <c r="P17" s="279">
        <v>2578.4931506849316</v>
      </c>
      <c r="Q17" s="279">
        <v>2746.8710000000001</v>
      </c>
      <c r="R17" s="279">
        <v>2460.5030000000002</v>
      </c>
      <c r="S17" s="279">
        <v>2105.1509499999997</v>
      </c>
      <c r="T17" s="279">
        <v>1571.0415533333335</v>
      </c>
      <c r="U17" s="279">
        <v>973.61158227298472</v>
      </c>
      <c r="V17" s="279">
        <v>623.84071507832414</v>
      </c>
      <c r="W17" s="279">
        <v>615.67276253276623</v>
      </c>
      <c r="X17" s="279">
        <v>679.32485653631295</v>
      </c>
      <c r="Y17" s="279">
        <v>798.31391533559872</v>
      </c>
      <c r="Z17" s="280">
        <v>913.50249741338757</v>
      </c>
      <c r="AA17" s="132">
        <v>0.14428983369200754</v>
      </c>
      <c r="AB17" s="132">
        <v>-9.8565084514610546E-2</v>
      </c>
      <c r="AC17" s="132">
        <v>1.1034175228293787E-2</v>
      </c>
    </row>
    <row r="18" spans="1:29" x14ac:dyDescent="0.15">
      <c r="A18" s="122" t="s">
        <v>354</v>
      </c>
      <c r="B18" s="279">
        <v>115.9726775956284</v>
      </c>
      <c r="C18" s="279">
        <v>122.28189041095891</v>
      </c>
      <c r="D18" s="279">
        <v>137.57472602739728</v>
      </c>
      <c r="E18" s="279">
        <v>139.16430136986304</v>
      </c>
      <c r="F18" s="279">
        <v>132.00160874997064</v>
      </c>
      <c r="G18" s="279">
        <v>128.87908910361426</v>
      </c>
      <c r="H18" s="279">
        <v>127.30030270057712</v>
      </c>
      <c r="I18" s="279">
        <v>128.96875392499393</v>
      </c>
      <c r="J18" s="279">
        <v>128.78561162367774</v>
      </c>
      <c r="K18" s="279">
        <v>120.54462943649087</v>
      </c>
      <c r="L18" s="279">
        <v>125.03534624280324</v>
      </c>
      <c r="M18" s="279">
        <v>125.39843299404302</v>
      </c>
      <c r="N18" s="279">
        <v>131.39937460871755</v>
      </c>
      <c r="O18" s="279">
        <v>135.37866306702932</v>
      </c>
      <c r="P18" s="279">
        <v>139.19246305777602</v>
      </c>
      <c r="Q18" s="279">
        <v>132.96761062853014</v>
      </c>
      <c r="R18" s="279">
        <v>122.7385761302256</v>
      </c>
      <c r="S18" s="279">
        <v>118.65788171542481</v>
      </c>
      <c r="T18" s="279">
        <v>113.88539714562873</v>
      </c>
      <c r="U18" s="279">
        <v>108.31514444979203</v>
      </c>
      <c r="V18" s="279">
        <v>99.793347611922101</v>
      </c>
      <c r="W18" s="279">
        <v>100.53123153234867</v>
      </c>
      <c r="X18" s="279">
        <v>96.746329014147022</v>
      </c>
      <c r="Y18" s="279">
        <v>89.77739318773375</v>
      </c>
      <c r="Z18" s="280">
        <v>85.315381674010595</v>
      </c>
      <c r="AA18" s="132">
        <v>-4.9700836204863208E-2</v>
      </c>
      <c r="AB18" s="132">
        <v>-4.7771530398357021E-2</v>
      </c>
      <c r="AC18" s="132">
        <v>1.030522493069652E-3</v>
      </c>
    </row>
    <row r="19" spans="1:29" s="90" customFormat="1" x14ac:dyDescent="0.15">
      <c r="A19" s="133" t="s">
        <v>247</v>
      </c>
      <c r="B19" s="283">
        <v>6364.7592080873001</v>
      </c>
      <c r="C19" s="283">
        <v>6446.1941950502332</v>
      </c>
      <c r="D19" s="283">
        <v>6382.9523466755518</v>
      </c>
      <c r="E19" s="283">
        <v>6325.0231758114023</v>
      </c>
      <c r="F19" s="283">
        <v>6752.2354020032853</v>
      </c>
      <c r="G19" s="283">
        <v>6902.2482957032662</v>
      </c>
      <c r="H19" s="283">
        <v>7013.2277925527123</v>
      </c>
      <c r="I19" s="283">
        <v>6886.0382937399027</v>
      </c>
      <c r="J19" s="283">
        <v>6988.3173675650269</v>
      </c>
      <c r="K19" s="283">
        <v>6934.5009693677403</v>
      </c>
      <c r="L19" s="283">
        <v>6956.6765458416439</v>
      </c>
      <c r="M19" s="283">
        <v>7030.8056418786864</v>
      </c>
      <c r="N19" s="283">
        <v>6963.069426963224</v>
      </c>
      <c r="O19" s="283">
        <v>6998.5291952937296</v>
      </c>
      <c r="P19" s="283">
        <v>7253.9890641209413</v>
      </c>
      <c r="Q19" s="283">
        <v>7580.6826772120849</v>
      </c>
      <c r="R19" s="283">
        <v>7200.4989262092768</v>
      </c>
      <c r="S19" s="283">
        <v>6870.6796820534128</v>
      </c>
      <c r="T19" s="283">
        <v>6299.2707009972155</v>
      </c>
      <c r="U19" s="283">
        <v>6049.7704599238459</v>
      </c>
      <c r="V19" s="283">
        <v>5739.5950530798482</v>
      </c>
      <c r="W19" s="283">
        <v>5771.796823662422</v>
      </c>
      <c r="X19" s="283">
        <v>6286.7551262175402</v>
      </c>
      <c r="Y19" s="283">
        <v>7021.7368559611268</v>
      </c>
      <c r="Z19" s="283">
        <v>7454.5280132363769</v>
      </c>
      <c r="AA19" s="135">
        <v>6.1635912332406839E-2</v>
      </c>
      <c r="AB19" s="135">
        <v>2.7307318225315846E-3</v>
      </c>
      <c r="AC19" s="135">
        <v>9.0043068929949788E-2</v>
      </c>
    </row>
    <row r="20" spans="1:29" x14ac:dyDescent="0.15">
      <c r="B20" s="279"/>
      <c r="C20" s="279"/>
      <c r="D20" s="279"/>
      <c r="E20" s="279"/>
      <c r="F20" s="279"/>
      <c r="G20" s="279"/>
      <c r="H20" s="279"/>
      <c r="I20" s="279"/>
      <c r="J20" s="279"/>
      <c r="K20" s="279"/>
      <c r="L20" s="279"/>
      <c r="M20" s="279"/>
      <c r="N20" s="279"/>
      <c r="O20" s="279"/>
      <c r="P20" s="279"/>
      <c r="Q20" s="279"/>
      <c r="R20" s="279"/>
      <c r="S20" s="279"/>
      <c r="T20" s="279"/>
      <c r="U20" s="279"/>
      <c r="V20" s="279"/>
      <c r="W20" s="279"/>
      <c r="X20" s="280"/>
      <c r="Y20" s="280"/>
      <c r="Z20" s="280"/>
      <c r="AA20" s="132"/>
      <c r="AB20" s="132"/>
      <c r="AC20" s="132"/>
    </row>
    <row r="21" spans="1:29" x14ac:dyDescent="0.15">
      <c r="A21" s="122" t="s">
        <v>254</v>
      </c>
      <c r="B21" s="279">
        <v>363</v>
      </c>
      <c r="C21" s="279">
        <v>348.00000000000006</v>
      </c>
      <c r="D21" s="279">
        <v>371.00000000000006</v>
      </c>
      <c r="E21" s="279">
        <v>368</v>
      </c>
      <c r="F21" s="279">
        <v>389.99999999999994</v>
      </c>
      <c r="G21" s="279">
        <v>379.97549780821925</v>
      </c>
      <c r="H21" s="279">
        <v>345.53852986301376</v>
      </c>
      <c r="I21" s="279">
        <v>311.27309317808221</v>
      </c>
      <c r="J21" s="279">
        <v>287.22854598360658</v>
      </c>
      <c r="K21" s="279">
        <v>264.77521421917811</v>
      </c>
      <c r="L21" s="279">
        <v>249.45960065753422</v>
      </c>
      <c r="M21" s="279">
        <v>224.507517260274</v>
      </c>
      <c r="N21" s="279">
        <v>204.23533494535522</v>
      </c>
      <c r="O21" s="279">
        <v>178.17798887671236</v>
      </c>
      <c r="P21" s="279">
        <v>166.84044769863016</v>
      </c>
      <c r="Q21" s="279">
        <v>157.79915583561643</v>
      </c>
      <c r="R21" s="279">
        <v>141.70371928961748</v>
      </c>
      <c r="S21" s="279">
        <v>138.24625432876712</v>
      </c>
      <c r="T21" s="279">
        <v>115.87670241095891</v>
      </c>
      <c r="U21" s="279">
        <v>102.95639084931508</v>
      </c>
      <c r="V21" s="279">
        <v>72.039208825136612</v>
      </c>
      <c r="W21" s="279">
        <v>66.419924602739741</v>
      </c>
      <c r="X21" s="279">
        <v>65.355072328767122</v>
      </c>
      <c r="Y21" s="279">
        <v>59.961328383561657</v>
      </c>
      <c r="Z21" s="280">
        <v>60.486149863387993</v>
      </c>
      <c r="AA21" s="132">
        <v>8.7526659928069961E-3</v>
      </c>
      <c r="AB21" s="132">
        <v>-9.6484807725475075E-2</v>
      </c>
      <c r="AC21" s="132">
        <v>7.3061078471845268E-4</v>
      </c>
    </row>
    <row r="22" spans="1:29" x14ac:dyDescent="0.15">
      <c r="A22" s="122" t="s">
        <v>263</v>
      </c>
      <c r="B22" s="279">
        <v>94.905152868852454</v>
      </c>
      <c r="C22" s="279">
        <v>85.015126712328765</v>
      </c>
      <c r="D22" s="279">
        <v>114.77271575342466</v>
      </c>
      <c r="E22" s="279">
        <v>115.57256621917809</v>
      </c>
      <c r="F22" s="279">
        <v>112.66525860655736</v>
      </c>
      <c r="G22" s="279">
        <v>126.77440688493151</v>
      </c>
      <c r="H22" s="279">
        <v>119.93932138630134</v>
      </c>
      <c r="I22" s="279">
        <v>121.55539308797259</v>
      </c>
      <c r="J22" s="279">
        <v>108.47056392419674</v>
      </c>
      <c r="K22" s="279">
        <v>94.879550851369885</v>
      </c>
      <c r="L22" s="279">
        <v>105.93120441917806</v>
      </c>
      <c r="M22" s="279">
        <v>110.14006960958902</v>
      </c>
      <c r="N22" s="279">
        <v>111.64176482172131</v>
      </c>
      <c r="O22" s="279">
        <v>114.12588875426303</v>
      </c>
      <c r="P22" s="279">
        <v>119.58407558881646</v>
      </c>
      <c r="Q22" s="279">
        <v>113.46755730882469</v>
      </c>
      <c r="R22" s="279">
        <v>77.777254811371591</v>
      </c>
      <c r="S22" s="279">
        <v>86.040186009709601</v>
      </c>
      <c r="T22" s="279">
        <v>97.40259940758628</v>
      </c>
      <c r="U22" s="279">
        <v>88.746148552054791</v>
      </c>
      <c r="V22" s="279">
        <v>111.56613816390986</v>
      </c>
      <c r="W22" s="279">
        <v>100.39362507289317</v>
      </c>
      <c r="X22" s="279">
        <v>92.488298760583547</v>
      </c>
      <c r="Y22" s="279">
        <v>87.976421080610947</v>
      </c>
      <c r="Z22" s="280">
        <v>90.508134856658472</v>
      </c>
      <c r="AA22" s="132">
        <v>2.8777185352058865E-2</v>
      </c>
      <c r="AB22" s="132">
        <v>-2.7473539463296892E-2</v>
      </c>
      <c r="AC22" s="132">
        <v>1.0932456368999725E-3</v>
      </c>
    </row>
    <row r="23" spans="1:29" x14ac:dyDescent="0.15">
      <c r="A23" s="122" t="s">
        <v>269</v>
      </c>
      <c r="B23" s="279">
        <v>3123.7970076624933</v>
      </c>
      <c r="C23" s="279">
        <v>3236.802867202498</v>
      </c>
      <c r="D23" s="279">
        <v>3139.5550176532665</v>
      </c>
      <c r="E23" s="279">
        <v>3049.3408480544049</v>
      </c>
      <c r="F23" s="279">
        <v>2970.6190297170065</v>
      </c>
      <c r="G23" s="279">
        <v>2711.0279887005577</v>
      </c>
      <c r="H23" s="279">
        <v>2502.7566907580785</v>
      </c>
      <c r="I23" s="279">
        <v>2288.2598243031275</v>
      </c>
      <c r="J23" s="279">
        <v>2204.5149427187744</v>
      </c>
      <c r="K23" s="279">
        <v>2082.0186704804637</v>
      </c>
      <c r="L23" s="279">
        <v>1890.4234185204675</v>
      </c>
      <c r="M23" s="279">
        <v>1776.7962641969971</v>
      </c>
      <c r="N23" s="279">
        <v>1623.5458669365842</v>
      </c>
      <c r="O23" s="279">
        <v>1542.741015829567</v>
      </c>
      <c r="P23" s="279">
        <v>1569.9704681576034</v>
      </c>
      <c r="Q23" s="279">
        <v>1614.4711721204319</v>
      </c>
      <c r="R23" s="279">
        <v>1654.7306111223902</v>
      </c>
      <c r="S23" s="279">
        <v>1629.2710451036364</v>
      </c>
      <c r="T23" s="279">
        <v>1527.1777838427161</v>
      </c>
      <c r="U23" s="279">
        <v>1449.3590907518039</v>
      </c>
      <c r="V23" s="279">
        <v>1723.5810448692548</v>
      </c>
      <c r="W23" s="279">
        <v>1783.5913966127721</v>
      </c>
      <c r="X23" s="279">
        <v>1708.8981880260915</v>
      </c>
      <c r="Y23" s="279">
        <v>1817.9787741938183</v>
      </c>
      <c r="Z23" s="280">
        <v>1641.101519245331</v>
      </c>
      <c r="AA23" s="132">
        <v>-9.7293355378653024E-2</v>
      </c>
      <c r="AB23" s="132">
        <v>4.4409183162621435E-3</v>
      </c>
      <c r="AC23" s="132">
        <v>1.9822826737798858E-2</v>
      </c>
    </row>
    <row r="24" spans="1:29" x14ac:dyDescent="0.15">
      <c r="A24" s="122" t="s">
        <v>272</v>
      </c>
      <c r="B24" s="279">
        <v>123.97655737704918</v>
      </c>
      <c r="C24" s="279">
        <v>123.67838356164384</v>
      </c>
      <c r="D24" s="279">
        <v>119.54273972602741</v>
      </c>
      <c r="E24" s="279">
        <v>116.27126027397259</v>
      </c>
      <c r="F24" s="279">
        <v>112.0754644808743</v>
      </c>
      <c r="G24" s="279">
        <v>107.3004109589041</v>
      </c>
      <c r="H24" s="279">
        <v>98.288410958904123</v>
      </c>
      <c r="I24" s="279">
        <v>93.453205479452052</v>
      </c>
      <c r="J24" s="279">
        <v>93.19786885245901</v>
      </c>
      <c r="K24" s="279">
        <v>90.243452054794517</v>
      </c>
      <c r="L24" s="279">
        <v>85.758027397260278</v>
      </c>
      <c r="M24" s="279">
        <v>83.844520547945208</v>
      </c>
      <c r="N24" s="279">
        <v>79.203825136612025</v>
      </c>
      <c r="O24" s="279">
        <v>83.186109589041095</v>
      </c>
      <c r="P24" s="279">
        <v>81.540082191780812</v>
      </c>
      <c r="Q24" s="279">
        <v>80.284986301369869</v>
      </c>
      <c r="R24" s="279">
        <v>75.633497267759566</v>
      </c>
      <c r="S24" s="279">
        <v>72.795561643835626</v>
      </c>
      <c r="T24" s="279">
        <v>71.725643835616438</v>
      </c>
      <c r="U24" s="279">
        <v>70.779178082191777</v>
      </c>
      <c r="V24" s="279">
        <v>68.410765027322398</v>
      </c>
      <c r="W24" s="279">
        <v>65.799945205479446</v>
      </c>
      <c r="X24" s="279">
        <v>62.116958904109588</v>
      </c>
      <c r="Y24" s="279">
        <v>59.29813698630138</v>
      </c>
      <c r="Z24" s="280">
        <v>56.591748633879774</v>
      </c>
      <c r="AA24" s="132">
        <v>-4.5640360557142157E-2</v>
      </c>
      <c r="AB24" s="132">
        <v>-3.5864227518238145E-2</v>
      </c>
      <c r="AC24" s="132">
        <v>6.8357040366054465E-4</v>
      </c>
    </row>
    <row r="25" spans="1:29" x14ac:dyDescent="0.15">
      <c r="A25" s="122" t="s">
        <v>280</v>
      </c>
      <c r="B25" s="279">
        <v>2478.568514754098</v>
      </c>
      <c r="C25" s="279">
        <v>2289.5961386301369</v>
      </c>
      <c r="D25" s="279">
        <v>2272.1393736986302</v>
      </c>
      <c r="E25" s="279">
        <v>2073.6659539726024</v>
      </c>
      <c r="F25" s="279">
        <v>1853.7611606557377</v>
      </c>
      <c r="G25" s="279">
        <v>1649.5886564383559</v>
      </c>
      <c r="H25" s="279">
        <v>1490.4714723287673</v>
      </c>
      <c r="I25" s="279">
        <v>1498.4800717808218</v>
      </c>
      <c r="J25" s="279">
        <v>1390.4712295081968</v>
      </c>
      <c r="K25" s="279">
        <v>1332.2865945205479</v>
      </c>
      <c r="L25" s="279">
        <v>1233.6050712328765</v>
      </c>
      <c r="M25" s="279">
        <v>1027.9261430136985</v>
      </c>
      <c r="N25" s="279">
        <v>885.47621311475416</v>
      </c>
      <c r="O25" s="279">
        <v>810.36577972602754</v>
      </c>
      <c r="P25" s="279">
        <v>791.14910301369866</v>
      </c>
      <c r="Q25" s="279">
        <v>903.23102958904099</v>
      </c>
      <c r="R25" s="279">
        <v>933.27482478688535</v>
      </c>
      <c r="S25" s="279">
        <v>913.47338431232879</v>
      </c>
      <c r="T25" s="279">
        <v>1002.171611589041</v>
      </c>
      <c r="U25" s="279">
        <v>1019.2444743941678</v>
      </c>
      <c r="V25" s="279">
        <v>961.12560983606545</v>
      </c>
      <c r="W25" s="279">
        <v>806.96984547945215</v>
      </c>
      <c r="X25" s="279">
        <v>742.26769643835598</v>
      </c>
      <c r="Y25" s="279">
        <v>659.26743287671229</v>
      </c>
      <c r="Z25" s="280">
        <v>592.03994224928761</v>
      </c>
      <c r="AA25" s="132">
        <v>-0.1019730192557482</v>
      </c>
      <c r="AB25" s="132">
        <v>-2.8575020716551158E-2</v>
      </c>
      <c r="AC25" s="132">
        <v>7.1512365685097203E-3</v>
      </c>
    </row>
    <row r="26" spans="1:29" x14ac:dyDescent="0.15">
      <c r="A26" s="122" t="s">
        <v>281</v>
      </c>
      <c r="B26" s="279">
        <v>390.72661762295081</v>
      </c>
      <c r="C26" s="279">
        <v>386.099062109589</v>
      </c>
      <c r="D26" s="279">
        <v>399.79884882191777</v>
      </c>
      <c r="E26" s="279">
        <v>406.43010750684937</v>
      </c>
      <c r="F26" s="279">
        <v>397.41134120218595</v>
      </c>
      <c r="G26" s="279">
        <v>379.14047282739728</v>
      </c>
      <c r="H26" s="279">
        <v>369.73898775342474</v>
      </c>
      <c r="I26" s="279">
        <v>370.29133803314528</v>
      </c>
      <c r="J26" s="279">
        <v>351.80706443167998</v>
      </c>
      <c r="K26" s="279">
        <v>332.20312751384586</v>
      </c>
      <c r="L26" s="279">
        <v>319.21814028404742</v>
      </c>
      <c r="M26" s="279">
        <v>315.10953469755827</v>
      </c>
      <c r="N26" s="279">
        <v>318.08656027449268</v>
      </c>
      <c r="O26" s="279">
        <v>327.9103426766236</v>
      </c>
      <c r="P26" s="279">
        <v>326.71010869569722</v>
      </c>
      <c r="Q26" s="279">
        <v>317.1042888843283</v>
      </c>
      <c r="R26" s="279">
        <v>296.84202137904037</v>
      </c>
      <c r="S26" s="279">
        <v>284.27179885607086</v>
      </c>
      <c r="T26" s="279">
        <v>289.10400144627408</v>
      </c>
      <c r="U26" s="279">
        <v>285.37979555561645</v>
      </c>
      <c r="V26" s="279">
        <v>273.57965059234976</v>
      </c>
      <c r="W26" s="279">
        <v>273.21402329643837</v>
      </c>
      <c r="X26" s="279">
        <v>255.95389263945205</v>
      </c>
      <c r="Y26" s="279">
        <v>261.96041712802179</v>
      </c>
      <c r="Z26" s="280">
        <v>283.83502173497595</v>
      </c>
      <c r="AA26" s="132">
        <v>8.3503472955091196E-2</v>
      </c>
      <c r="AB26" s="132">
        <v>-1.3969517948058119E-2</v>
      </c>
      <c r="AC26" s="132">
        <v>3.4284365665319329E-3</v>
      </c>
    </row>
    <row r="27" spans="1:29" x14ac:dyDescent="0.15">
      <c r="A27" s="133" t="s">
        <v>282</v>
      </c>
      <c r="B27" s="283">
        <v>6574.9738502854425</v>
      </c>
      <c r="C27" s="283">
        <v>6469.1915782161968</v>
      </c>
      <c r="D27" s="283">
        <v>6416.8086956532652</v>
      </c>
      <c r="E27" s="283">
        <v>6129.2807360270081</v>
      </c>
      <c r="F27" s="283">
        <v>5836.532254662362</v>
      </c>
      <c r="G27" s="283">
        <v>5353.8074336183654</v>
      </c>
      <c r="H27" s="283">
        <v>4926.7334130484896</v>
      </c>
      <c r="I27" s="283">
        <v>4683.3129258625995</v>
      </c>
      <c r="J27" s="283">
        <v>4435.6902154189138</v>
      </c>
      <c r="K27" s="283">
        <v>4196.4066096402003</v>
      </c>
      <c r="L27" s="283">
        <v>3884.3954625113643</v>
      </c>
      <c r="M27" s="283">
        <v>3538.3240493260623</v>
      </c>
      <c r="N27" s="283">
        <v>3222.1895652295193</v>
      </c>
      <c r="O27" s="283">
        <v>3056.5071254522354</v>
      </c>
      <c r="P27" s="283">
        <v>3055.7942853462264</v>
      </c>
      <c r="Q27" s="283">
        <v>3186.3581900396121</v>
      </c>
      <c r="R27" s="283">
        <v>3179.9619286570642</v>
      </c>
      <c r="S27" s="283">
        <v>3124.098230254348</v>
      </c>
      <c r="T27" s="283">
        <v>3103.4583425321925</v>
      </c>
      <c r="U27" s="283">
        <v>3016.4650781851497</v>
      </c>
      <c r="V27" s="283">
        <v>3210.3024173140388</v>
      </c>
      <c r="W27" s="283">
        <v>3096.3887602697746</v>
      </c>
      <c r="X27" s="283">
        <v>2927.0801070973598</v>
      </c>
      <c r="Y27" s="283">
        <v>2946.4425106490266</v>
      </c>
      <c r="Z27" s="283">
        <v>2724.5625165835213</v>
      </c>
      <c r="AA27" s="135">
        <v>-7.530436900213977E-2</v>
      </c>
      <c r="AB27" s="135">
        <v>-1.1407602511154469E-2</v>
      </c>
      <c r="AC27" s="135">
        <v>3.2909926698119485E-2</v>
      </c>
    </row>
    <row r="28" spans="1:29" x14ac:dyDescent="0.15">
      <c r="A28" s="146"/>
      <c r="B28" s="305"/>
      <c r="C28" s="305"/>
      <c r="D28" s="305"/>
      <c r="E28" s="305"/>
      <c r="F28" s="305"/>
      <c r="G28" s="305"/>
      <c r="H28" s="305"/>
      <c r="I28" s="305"/>
      <c r="J28" s="305"/>
      <c r="K28" s="305"/>
      <c r="L28" s="305"/>
      <c r="M28" s="305"/>
      <c r="N28" s="305"/>
      <c r="O28" s="305"/>
      <c r="P28" s="305"/>
      <c r="Q28" s="305"/>
      <c r="R28" s="305"/>
      <c r="S28" s="305"/>
      <c r="T28" s="305"/>
      <c r="U28" s="305"/>
      <c r="V28" s="305"/>
      <c r="W28" s="305"/>
      <c r="X28" s="306"/>
      <c r="Y28" s="306"/>
      <c r="Z28" s="306"/>
      <c r="AA28" s="132"/>
      <c r="AB28" s="132"/>
      <c r="AC28" s="132"/>
    </row>
    <row r="29" spans="1:29" x14ac:dyDescent="0.15">
      <c r="A29" s="122" t="s">
        <v>283</v>
      </c>
      <c r="B29" s="279">
        <v>281.18497267759557</v>
      </c>
      <c r="C29" s="279">
        <v>300.15534246575339</v>
      </c>
      <c r="D29" s="279">
        <v>307.03958904109589</v>
      </c>
      <c r="E29" s="279">
        <v>307.93397260273969</v>
      </c>
      <c r="F29" s="279">
        <v>308.65368852459022</v>
      </c>
      <c r="G29" s="279">
        <v>444.91860273972605</v>
      </c>
      <c r="H29" s="279">
        <v>646.16668493150689</v>
      </c>
      <c r="I29" s="279">
        <v>855.56257534246572</v>
      </c>
      <c r="J29" s="279">
        <v>894.51475409836053</v>
      </c>
      <c r="K29" s="279">
        <v>1014.2503561643837</v>
      </c>
      <c r="L29" s="279">
        <v>1023.2578904109588</v>
      </c>
      <c r="M29" s="279">
        <v>918.7969589041096</v>
      </c>
      <c r="N29" s="279">
        <v>871.89743169398901</v>
      </c>
      <c r="O29" s="279">
        <v>876.98847945205478</v>
      </c>
      <c r="P29" s="279">
        <v>849.02135616438375</v>
      </c>
      <c r="Q29" s="279">
        <v>840.02445205479455</v>
      </c>
      <c r="R29" s="279">
        <v>826.39722677595648</v>
      </c>
      <c r="S29" s="279">
        <v>781.40854794520556</v>
      </c>
      <c r="T29" s="279">
        <v>783.32900000000006</v>
      </c>
      <c r="U29" s="279">
        <v>761.60684931506842</v>
      </c>
      <c r="V29" s="279">
        <v>701.92550546448092</v>
      </c>
      <c r="W29" s="279">
        <v>706.98168493150695</v>
      </c>
      <c r="X29" s="279">
        <v>667.35183561643839</v>
      </c>
      <c r="Y29" s="279">
        <v>617.91668493150678</v>
      </c>
      <c r="Z29" s="280">
        <v>594.85468579234976</v>
      </c>
      <c r="AA29" s="132">
        <v>-3.7322182264285853E-2</v>
      </c>
      <c r="AB29" s="132">
        <v>-3.4951306212620992E-2</v>
      </c>
      <c r="AC29" s="132">
        <v>7.1852357897103179E-3</v>
      </c>
    </row>
    <row r="30" spans="1:29" x14ac:dyDescent="0.15">
      <c r="A30" s="122" t="s">
        <v>285</v>
      </c>
      <c r="B30" s="279">
        <v>740.20792349726776</v>
      </c>
      <c r="C30" s="279">
        <v>841.49024657534255</v>
      </c>
      <c r="D30" s="279">
        <v>992.57799999999986</v>
      </c>
      <c r="E30" s="279">
        <v>1080.6377726027399</v>
      </c>
      <c r="F30" s="279">
        <v>1247.8088743169399</v>
      </c>
      <c r="G30" s="279">
        <v>1294.3286712328768</v>
      </c>
      <c r="H30" s="279">
        <v>1367.8913671232879</v>
      </c>
      <c r="I30" s="279">
        <v>1413.2783808219178</v>
      </c>
      <c r="J30" s="279">
        <v>1483.4672295081969</v>
      </c>
      <c r="K30" s="279">
        <v>1609.105495890411</v>
      </c>
      <c r="L30" s="279">
        <v>1675.590095890411</v>
      </c>
      <c r="M30" s="279">
        <v>1684.0448356164386</v>
      </c>
      <c r="N30" s="279">
        <v>1662.3913060109289</v>
      </c>
      <c r="O30" s="279">
        <v>1720.1338739726027</v>
      </c>
      <c r="P30" s="279">
        <v>1700.5628328767125</v>
      </c>
      <c r="Q30" s="279">
        <v>1671.9516082191783</v>
      </c>
      <c r="R30" s="279">
        <v>1637.2818387978141</v>
      </c>
      <c r="S30" s="279">
        <v>1813.0913506849313</v>
      </c>
      <c r="T30" s="279">
        <v>1899.809969863014</v>
      </c>
      <c r="U30" s="279">
        <v>1903.0993068493153</v>
      </c>
      <c r="V30" s="279">
        <v>1796.3972377049179</v>
      </c>
      <c r="W30" s="279">
        <v>1805.3485972602737</v>
      </c>
      <c r="X30" s="279">
        <v>1770.7548684931508</v>
      </c>
      <c r="Y30" s="279">
        <v>1891.3890794520548</v>
      </c>
      <c r="Z30" s="280">
        <v>1835.9862540983606</v>
      </c>
      <c r="AA30" s="132">
        <v>-2.9292135582037249E-2</v>
      </c>
      <c r="AB30" s="132">
        <v>7.6916832668318946E-3</v>
      </c>
      <c r="AC30" s="132">
        <v>2.2176834876557985E-2</v>
      </c>
    </row>
    <row r="31" spans="1:29" x14ac:dyDescent="0.15">
      <c r="A31" s="122" t="s">
        <v>286</v>
      </c>
      <c r="B31" s="279">
        <v>6472.9305040983618</v>
      </c>
      <c r="C31" s="279">
        <v>6988.1320999999989</v>
      </c>
      <c r="D31" s="279">
        <v>7622.8690747945202</v>
      </c>
      <c r="E31" s="279">
        <v>8461.0191601095903</v>
      </c>
      <c r="F31" s="279">
        <v>9190.6548793442635</v>
      </c>
      <c r="G31" s="279">
        <v>9442.9449884200894</v>
      </c>
      <c r="H31" s="279">
        <v>9655.6993953591245</v>
      </c>
      <c r="I31" s="279">
        <v>9868.4702772602723</v>
      </c>
      <c r="J31" s="279">
        <v>9784.1480405306083</v>
      </c>
      <c r="K31" s="279">
        <v>9927.3155938169875</v>
      </c>
      <c r="L31" s="279">
        <v>10150.344027360001</v>
      </c>
      <c r="M31" s="279">
        <v>10286.597701255889</v>
      </c>
      <c r="N31" s="279">
        <v>10395.296037808961</v>
      </c>
      <c r="O31" s="279">
        <v>10528.358540790796</v>
      </c>
      <c r="P31" s="279">
        <v>10479.039213066082</v>
      </c>
      <c r="Q31" s="279">
        <v>10616.586097844602</v>
      </c>
      <c r="R31" s="279">
        <v>10862.849255409836</v>
      </c>
      <c r="S31" s="279">
        <v>10898.159063890411</v>
      </c>
      <c r="T31" s="279">
        <v>11083.293585972604</v>
      </c>
      <c r="U31" s="279">
        <v>11186.271423178081</v>
      </c>
      <c r="V31" s="279">
        <v>10191.624351256831</v>
      </c>
      <c r="W31" s="279">
        <v>10455.411872164384</v>
      </c>
      <c r="X31" s="279">
        <v>10668.970764383561</v>
      </c>
      <c r="Y31" s="279">
        <v>10553.545985551787</v>
      </c>
      <c r="Z31" s="280">
        <v>10222.177255513372</v>
      </c>
      <c r="AA31" s="132">
        <v>-3.1398804770649824E-2</v>
      </c>
      <c r="AB31" s="132">
        <v>-2.4786626064442485E-3</v>
      </c>
      <c r="AC31" s="132">
        <v>0.12347343917656683</v>
      </c>
    </row>
    <row r="32" spans="1:29" x14ac:dyDescent="0.15">
      <c r="A32" s="122" t="s">
        <v>287</v>
      </c>
      <c r="B32" s="279">
        <v>143.60655737704917</v>
      </c>
      <c r="C32" s="279">
        <v>153.19999999999999</v>
      </c>
      <c r="D32" s="279">
        <v>162.4</v>
      </c>
      <c r="E32" s="279">
        <v>171.6</v>
      </c>
      <c r="F32" s="279">
        <v>180.30601092896171</v>
      </c>
      <c r="G32" s="279">
        <v>190</v>
      </c>
      <c r="H32" s="279">
        <v>195.19999999999996</v>
      </c>
      <c r="I32" s="279">
        <v>200.4</v>
      </c>
      <c r="J32" s="279">
        <v>205.03825136612025</v>
      </c>
      <c r="K32" s="279">
        <v>210.8</v>
      </c>
      <c r="L32" s="279">
        <v>216</v>
      </c>
      <c r="M32" s="279">
        <v>223.59999999999997</v>
      </c>
      <c r="N32" s="279">
        <v>230.56830601092895</v>
      </c>
      <c r="O32" s="279">
        <v>238.79999999999995</v>
      </c>
      <c r="P32" s="279">
        <v>246.4</v>
      </c>
      <c r="Q32" s="279">
        <v>254</v>
      </c>
      <c r="R32" s="279">
        <v>250.31420765027326</v>
      </c>
      <c r="S32" s="279">
        <v>248</v>
      </c>
      <c r="T32" s="279">
        <v>236</v>
      </c>
      <c r="U32" s="279">
        <v>227.74</v>
      </c>
      <c r="V32" s="279">
        <v>189.29955290611031</v>
      </c>
      <c r="W32" s="279">
        <v>179.08160333153751</v>
      </c>
      <c r="X32" s="279">
        <v>173.02720319424981</v>
      </c>
      <c r="Y32" s="279">
        <v>166.334</v>
      </c>
      <c r="Z32" s="280">
        <v>165.14155737704917</v>
      </c>
      <c r="AA32" s="132">
        <v>-7.1689649918287301E-3</v>
      </c>
      <c r="AB32" s="132">
        <v>-3.9225280227778381E-2</v>
      </c>
      <c r="AC32" s="132">
        <v>1.994740996035933E-3</v>
      </c>
    </row>
    <row r="33" spans="1:29" x14ac:dyDescent="0.15">
      <c r="A33" s="122" t="s">
        <v>290</v>
      </c>
      <c r="B33" s="279">
        <v>159.96475409836066</v>
      </c>
      <c r="C33" s="279">
        <v>153.53401369863013</v>
      </c>
      <c r="D33" s="279">
        <v>153.7261506849315</v>
      </c>
      <c r="E33" s="279">
        <v>151.29704109589042</v>
      </c>
      <c r="F33" s="279">
        <v>139.22112021857924</v>
      </c>
      <c r="G33" s="279">
        <v>114.75816438356165</v>
      </c>
      <c r="H33" s="279">
        <v>114.71767123287671</v>
      </c>
      <c r="I33" s="279">
        <v>109.31186301369864</v>
      </c>
      <c r="J33" s="279">
        <v>104.89065573770492</v>
      </c>
      <c r="K33" s="279">
        <v>94.613195205479457</v>
      </c>
      <c r="L33" s="279">
        <v>86.558366986301365</v>
      </c>
      <c r="M33" s="279">
        <v>80.023917945205483</v>
      </c>
      <c r="N33" s="279">
        <v>71.624316939890718</v>
      </c>
      <c r="O33" s="279">
        <v>68.773126849315076</v>
      </c>
      <c r="P33" s="279">
        <v>62.622108493150691</v>
      </c>
      <c r="Q33" s="279">
        <v>59.532692739726023</v>
      </c>
      <c r="R33" s="279">
        <v>57.178512568306012</v>
      </c>
      <c r="S33" s="279">
        <v>60.950771095890417</v>
      </c>
      <c r="T33" s="279">
        <v>63.989380136986306</v>
      </c>
      <c r="U33" s="279">
        <v>62.397136986301376</v>
      </c>
      <c r="V33" s="279">
        <v>44.200737704918033</v>
      </c>
      <c r="W33" s="279">
        <v>45.768479452054791</v>
      </c>
      <c r="X33" s="279">
        <v>45.202616438356159</v>
      </c>
      <c r="Y33" s="279">
        <v>43.00432876712329</v>
      </c>
      <c r="Z33" s="280">
        <v>41.932308743169393</v>
      </c>
      <c r="AA33" s="132">
        <v>-2.4928188735582668E-2</v>
      </c>
      <c r="AB33" s="132">
        <v>-3.9312568697909001E-2</v>
      </c>
      <c r="AC33" s="132">
        <v>5.0649937324655843E-4</v>
      </c>
    </row>
    <row r="34" spans="1:29" x14ac:dyDescent="0.15">
      <c r="A34" s="122" t="s">
        <v>291</v>
      </c>
      <c r="B34" s="279">
        <v>38.624180327868849</v>
      </c>
      <c r="C34" s="279">
        <v>38.872</v>
      </c>
      <c r="D34" s="279">
        <v>38.751999999999995</v>
      </c>
      <c r="E34" s="279">
        <v>38.143999999999998</v>
      </c>
      <c r="F34" s="279">
        <v>37.836338797814207</v>
      </c>
      <c r="G34" s="279">
        <v>37.677999999999997</v>
      </c>
      <c r="H34" s="279">
        <v>37.491999999999997</v>
      </c>
      <c r="I34" s="279">
        <v>37.087999999999994</v>
      </c>
      <c r="J34" s="279">
        <v>36.635628415300552</v>
      </c>
      <c r="K34" s="279">
        <v>36.47</v>
      </c>
      <c r="L34" s="279">
        <v>36.199999999999996</v>
      </c>
      <c r="M34" s="279">
        <v>35.991999999999997</v>
      </c>
      <c r="N34" s="279">
        <v>35.279344262295083</v>
      </c>
      <c r="O34" s="279">
        <v>35.088000000000001</v>
      </c>
      <c r="P34" s="279">
        <v>35.03</v>
      </c>
      <c r="Q34" s="279">
        <v>35.534600000000005</v>
      </c>
      <c r="R34" s="279">
        <v>36.209467978142072</v>
      </c>
      <c r="S34" s="279">
        <v>36.931558593749997</v>
      </c>
      <c r="T34" s="279">
        <v>37.878779999999992</v>
      </c>
      <c r="U34" s="279">
        <v>38.927865999999995</v>
      </c>
      <c r="V34" s="279">
        <v>39.340163629039679</v>
      </c>
      <c r="W34" s="279">
        <v>40.719865999999996</v>
      </c>
      <c r="X34" s="279">
        <v>42.594000000000001</v>
      </c>
      <c r="Y34" s="279">
        <v>43.939191999999991</v>
      </c>
      <c r="Z34" s="280">
        <v>44.978770491803267</v>
      </c>
      <c r="AA34" s="132">
        <v>2.3659481307787278E-2</v>
      </c>
      <c r="AB34" s="132">
        <v>2.5313661952687694E-2</v>
      </c>
      <c r="AC34" s="132">
        <v>5.4329751321432324E-4</v>
      </c>
    </row>
    <row r="35" spans="1:29" s="90" customFormat="1" x14ac:dyDescent="0.15">
      <c r="A35" s="133" t="s">
        <v>292</v>
      </c>
      <c r="B35" s="283">
        <v>7836.5188920765031</v>
      </c>
      <c r="C35" s="283">
        <v>8475.3837027397276</v>
      </c>
      <c r="D35" s="283">
        <v>9277.364814520548</v>
      </c>
      <c r="E35" s="283">
        <v>10210.63194641096</v>
      </c>
      <c r="F35" s="283">
        <v>11104.480912131146</v>
      </c>
      <c r="G35" s="283">
        <v>11524.628426776255</v>
      </c>
      <c r="H35" s="283">
        <v>12017.167118646797</v>
      </c>
      <c r="I35" s="283">
        <v>12484.111096438357</v>
      </c>
      <c r="J35" s="283">
        <v>12508.694559656291</v>
      </c>
      <c r="K35" s="283">
        <v>12892.55464107726</v>
      </c>
      <c r="L35" s="283">
        <v>13187.950380647673</v>
      </c>
      <c r="M35" s="283">
        <v>13229.055413721644</v>
      </c>
      <c r="N35" s="283">
        <v>13267.056742726996</v>
      </c>
      <c r="O35" s="283">
        <v>13468.142021064767</v>
      </c>
      <c r="P35" s="283">
        <v>13372.675510600327</v>
      </c>
      <c r="Q35" s="283">
        <v>13477.629450858301</v>
      </c>
      <c r="R35" s="283">
        <v>13670.230509180328</v>
      </c>
      <c r="S35" s="283">
        <v>13838.541292210188</v>
      </c>
      <c r="T35" s="283">
        <v>14104.300715972604</v>
      </c>
      <c r="U35" s="283">
        <v>14180.042582328766</v>
      </c>
      <c r="V35" s="283">
        <v>12962.787548666294</v>
      </c>
      <c r="W35" s="283">
        <v>13233.312103139757</v>
      </c>
      <c r="X35" s="283">
        <v>13367.901288125757</v>
      </c>
      <c r="Y35" s="283">
        <v>13316.129270702473</v>
      </c>
      <c r="Z35" s="283">
        <v>12905.070832016105</v>
      </c>
      <c r="AA35" s="135">
        <v>-3.0869213592778832E-2</v>
      </c>
      <c r="AB35" s="135">
        <v>-3.5529893622964215E-3</v>
      </c>
      <c r="AC35" s="135">
        <v>0.15588004772533195</v>
      </c>
    </row>
    <row r="36" spans="1:29" x14ac:dyDescent="0.15">
      <c r="B36" s="279"/>
      <c r="C36" s="279"/>
      <c r="D36" s="279"/>
      <c r="E36" s="279"/>
      <c r="F36" s="279"/>
      <c r="G36" s="279"/>
      <c r="H36" s="279"/>
      <c r="I36" s="279"/>
      <c r="J36" s="279"/>
      <c r="K36" s="279"/>
      <c r="L36" s="279"/>
      <c r="M36" s="279"/>
      <c r="N36" s="279"/>
      <c r="O36" s="279"/>
      <c r="P36" s="279"/>
      <c r="Q36" s="279"/>
      <c r="R36" s="279"/>
      <c r="S36" s="279"/>
      <c r="T36" s="279"/>
      <c r="U36" s="279"/>
      <c r="V36" s="279"/>
      <c r="W36" s="279"/>
      <c r="X36" s="280"/>
      <c r="Y36" s="280"/>
      <c r="Z36" s="280"/>
      <c r="AA36" s="132"/>
      <c r="AB36" s="132"/>
      <c r="AC36" s="132"/>
    </row>
    <row r="37" spans="1:29" x14ac:dyDescent="0.15">
      <c r="A37" s="122" t="s">
        <v>293</v>
      </c>
      <c r="B37" s="279">
        <v>3768.6610809999993</v>
      </c>
      <c r="C37" s="279">
        <v>3741.7452050000002</v>
      </c>
      <c r="D37" s="279">
        <v>3533.6191780000008</v>
      </c>
      <c r="E37" s="279">
        <v>3988.573973</v>
      </c>
      <c r="F37" s="279">
        <v>4109.7934429999996</v>
      </c>
      <c r="G37" s="279">
        <v>4095.1794519999999</v>
      </c>
      <c r="H37" s="279">
        <v>4127.4410959999996</v>
      </c>
      <c r="I37" s="279">
        <v>4169.972602863013</v>
      </c>
      <c r="J37" s="279">
        <v>4173.0983605519123</v>
      </c>
      <c r="K37" s="279">
        <v>4014.9426849315068</v>
      </c>
      <c r="L37" s="279">
        <v>4068.4058219178087</v>
      </c>
      <c r="M37" s="279">
        <v>4048.304109589043</v>
      </c>
      <c r="N37" s="279">
        <v>3397.7158469945352</v>
      </c>
      <c r="O37" s="279">
        <v>3191.5972602739726</v>
      </c>
      <c r="P37" s="279">
        <v>3272.9835616438354</v>
      </c>
      <c r="Q37" s="279">
        <v>3392.2192</v>
      </c>
      <c r="R37" s="279">
        <v>4090.1802999999995</v>
      </c>
      <c r="S37" s="279">
        <v>4491</v>
      </c>
      <c r="T37" s="279">
        <v>4241</v>
      </c>
      <c r="U37" s="279">
        <v>3023</v>
      </c>
      <c r="V37" s="279">
        <v>2734</v>
      </c>
      <c r="W37" s="279">
        <v>3184</v>
      </c>
      <c r="X37" s="279">
        <v>3311.9999999999991</v>
      </c>
      <c r="Y37" s="279">
        <v>3940.0000000000005</v>
      </c>
      <c r="Z37" s="280">
        <v>4340.0000000000009</v>
      </c>
      <c r="AA37" s="132">
        <v>0.10152284263959399</v>
      </c>
      <c r="AB37" s="132">
        <v>2.8619114798661416E-2</v>
      </c>
      <c r="AC37" s="132">
        <v>5.2422758149422037E-2</v>
      </c>
    </row>
    <row r="38" spans="1:29" x14ac:dyDescent="0.15">
      <c r="A38" s="122" t="s">
        <v>294</v>
      </c>
      <c r="B38" s="279">
        <v>2598</v>
      </c>
      <c r="C38" s="279">
        <v>2502</v>
      </c>
      <c r="D38" s="279">
        <v>2096</v>
      </c>
      <c r="E38" s="279">
        <v>1334</v>
      </c>
      <c r="F38" s="279">
        <v>2011.9999999999998</v>
      </c>
      <c r="G38" s="279">
        <v>1812.9999999999998</v>
      </c>
      <c r="H38" s="279">
        <v>1974.0000000000002</v>
      </c>
      <c r="I38" s="279">
        <v>2116.2117999999996</v>
      </c>
      <c r="J38" s="279">
        <v>2394.0000000000005</v>
      </c>
      <c r="K38" s="279">
        <v>2404.712</v>
      </c>
      <c r="L38" s="279">
        <v>2424.0410000000006</v>
      </c>
      <c r="M38" s="279">
        <v>2728.11</v>
      </c>
      <c r="N38" s="279">
        <v>3037.0000000000005</v>
      </c>
      <c r="O38" s="279">
        <v>3057.9999999999995</v>
      </c>
      <c r="P38" s="279">
        <v>3198.2876712328762</v>
      </c>
      <c r="Q38" s="279">
        <v>3945.2739999999999</v>
      </c>
      <c r="R38" s="279">
        <v>4375.1365999999989</v>
      </c>
      <c r="S38" s="279">
        <v>4473.4794921875</v>
      </c>
      <c r="T38" s="279">
        <v>4567.5341796875</v>
      </c>
      <c r="U38" s="279">
        <v>4711.72607421875</v>
      </c>
      <c r="V38" s="279">
        <v>4049.3442382812495</v>
      </c>
      <c r="W38" s="279">
        <v>4032.383544921875</v>
      </c>
      <c r="X38" s="279">
        <v>4445.5615234375</v>
      </c>
      <c r="Y38" s="279">
        <v>4271.3974609375009</v>
      </c>
      <c r="Z38" s="280">
        <v>4307.828125</v>
      </c>
      <c r="AA38" s="132">
        <v>8.5289801278534139E-3</v>
      </c>
      <c r="AB38" s="132">
        <v>3.0229743998424041E-2</v>
      </c>
      <c r="AC38" s="132">
        <v>5.2034154826302567E-2</v>
      </c>
    </row>
    <row r="39" spans="1:29" x14ac:dyDescent="0.15">
      <c r="A39" s="122" t="s">
        <v>296</v>
      </c>
      <c r="B39" s="279">
        <v>2086.0000000000005</v>
      </c>
      <c r="C39" s="279">
        <v>2025</v>
      </c>
      <c r="D39" s="279">
        <v>1877</v>
      </c>
      <c r="E39" s="279">
        <v>2196</v>
      </c>
      <c r="F39" s="279">
        <v>2337</v>
      </c>
      <c r="G39" s="279">
        <v>2485.0000000000005</v>
      </c>
      <c r="H39" s="279">
        <v>2546.0000000000005</v>
      </c>
      <c r="I39" s="279">
        <v>2470.6193737769099</v>
      </c>
      <c r="J39" s="279">
        <v>2574.4945355191267</v>
      </c>
      <c r="K39" s="279">
        <v>2278.383562</v>
      </c>
      <c r="L39" s="279">
        <v>2306.8219180000001</v>
      </c>
      <c r="M39" s="279">
        <v>2645.0547945205499</v>
      </c>
      <c r="N39" s="279">
        <v>2889.9043715847001</v>
      </c>
      <c r="O39" s="279">
        <v>2846.6027397260273</v>
      </c>
      <c r="P39" s="279">
        <v>2829.8630136986303</v>
      </c>
      <c r="Q39" s="279">
        <v>2781.5341999999996</v>
      </c>
      <c r="R39" s="279">
        <v>2860.109300000001</v>
      </c>
      <c r="S39" s="279">
        <v>2704.2359999999994</v>
      </c>
      <c r="T39" s="279">
        <v>2736.6030000000001</v>
      </c>
      <c r="U39" s="279">
        <v>2677.6550000000002</v>
      </c>
      <c r="V39" s="279">
        <v>2438.0030000000002</v>
      </c>
      <c r="W39" s="279">
        <v>2414.9560000000001</v>
      </c>
      <c r="X39" s="279">
        <v>2707.0379999999996</v>
      </c>
      <c r="Y39" s="279">
        <v>2590.0819999999999</v>
      </c>
      <c r="Z39" s="280">
        <v>2411</v>
      </c>
      <c r="AA39" s="132">
        <v>-6.9141440309611779E-2</v>
      </c>
      <c r="AB39" s="132">
        <v>-1.5891054043467689E-2</v>
      </c>
      <c r="AC39" s="132">
        <v>2.9122412418953112E-2</v>
      </c>
    </row>
    <row r="40" spans="1:29" x14ac:dyDescent="0.15">
      <c r="A40" s="122" t="s">
        <v>297</v>
      </c>
      <c r="B40" s="279">
        <v>954.79699453551905</v>
      </c>
      <c r="C40" s="279">
        <v>955.77753424657533</v>
      </c>
      <c r="D40" s="279">
        <v>897.37753424657524</v>
      </c>
      <c r="E40" s="279">
        <v>819.50904109589055</v>
      </c>
      <c r="F40" s="279">
        <v>779.73961748633872</v>
      </c>
      <c r="G40" s="279">
        <v>774.28904109589018</v>
      </c>
      <c r="H40" s="279">
        <v>737.6501369863015</v>
      </c>
      <c r="I40" s="279">
        <v>710.39315068493147</v>
      </c>
      <c r="J40" s="279">
        <v>756.75</v>
      </c>
      <c r="K40" s="279">
        <v>812.52027397260258</v>
      </c>
      <c r="L40" s="279">
        <v>864.58821917808223</v>
      </c>
      <c r="M40" s="279">
        <v>884.92027397260279</v>
      </c>
      <c r="N40" s="279">
        <v>918.47185792349728</v>
      </c>
      <c r="O40" s="279">
        <v>941.94931506849332</v>
      </c>
      <c r="P40" s="279">
        <v>943.47890410958894</v>
      </c>
      <c r="Q40" s="279">
        <v>981.08986301369885</v>
      </c>
      <c r="R40" s="279">
        <v>1004.262568306011</v>
      </c>
      <c r="S40" s="279">
        <v>970.56958904109581</v>
      </c>
      <c r="T40" s="279">
        <v>978.38739726027393</v>
      </c>
      <c r="U40" s="279">
        <v>970.93863013698603</v>
      </c>
      <c r="V40" s="279">
        <v>950.67950819672103</v>
      </c>
      <c r="W40" s="279">
        <v>971.22767123287679</v>
      </c>
      <c r="X40" s="279">
        <v>1064.2049315068493</v>
      </c>
      <c r="Y40" s="279">
        <v>1048.6854794520548</v>
      </c>
      <c r="Z40" s="280">
        <v>992.59153005464486</v>
      </c>
      <c r="AA40" s="132">
        <v>-5.3489774099589327E-2</v>
      </c>
      <c r="AB40" s="132">
        <v>5.0874196608396982E-3</v>
      </c>
      <c r="AC40" s="132">
        <v>1.1989489797515993E-2</v>
      </c>
    </row>
    <row r="41" spans="1:29" x14ac:dyDescent="0.15">
      <c r="A41" s="122" t="s">
        <v>298</v>
      </c>
      <c r="B41" s="279">
        <v>781.32687101529825</v>
      </c>
      <c r="C41" s="279">
        <v>777.80919271053222</v>
      </c>
      <c r="D41" s="279">
        <v>728.98066926079287</v>
      </c>
      <c r="E41" s="279">
        <v>841.30228500045882</v>
      </c>
      <c r="F41" s="279">
        <v>957.36402045449836</v>
      </c>
      <c r="G41" s="279">
        <v>1009.5318566406532</v>
      </c>
      <c r="H41" s="279">
        <v>1090.8573809106329</v>
      </c>
      <c r="I41" s="279">
        <v>1100.2309549220088</v>
      </c>
      <c r="J41" s="279">
        <v>1210.7965846994537</v>
      </c>
      <c r="K41" s="279">
        <v>1151.0152246575344</v>
      </c>
      <c r="L41" s="279">
        <v>1307.4226657534246</v>
      </c>
      <c r="M41" s="279">
        <v>1398.5145835616438</v>
      </c>
      <c r="N41" s="279">
        <v>1483.6006705078125</v>
      </c>
      <c r="O41" s="279">
        <v>1462.6771180664061</v>
      </c>
      <c r="P41" s="279">
        <v>1425.5910578124999</v>
      </c>
      <c r="Q41" s="279">
        <v>1374.2796244140623</v>
      </c>
      <c r="R41" s="279">
        <v>1373.1027731445315</v>
      </c>
      <c r="S41" s="279">
        <v>1333.3111707031248</v>
      </c>
      <c r="T41" s="279">
        <v>1327.668339746094</v>
      </c>
      <c r="U41" s="279">
        <v>1266.4606666015625</v>
      </c>
      <c r="V41" s="279">
        <v>1275.646060857752</v>
      </c>
      <c r="W41" s="279">
        <v>1248.315446900255</v>
      </c>
      <c r="X41" s="279">
        <v>1267.475728261528</v>
      </c>
      <c r="Y41" s="279">
        <v>1306.968362753774</v>
      </c>
      <c r="Z41" s="280">
        <v>1320.6196376385676</v>
      </c>
      <c r="AA41" s="132">
        <v>1.044499260565912E-2</v>
      </c>
      <c r="AB41" s="132">
        <v>-7.619369929092179E-3</v>
      </c>
      <c r="AC41" s="132">
        <v>1.5951733610899535E-2</v>
      </c>
    </row>
    <row r="42" spans="1:29" x14ac:dyDescent="0.15">
      <c r="A42" s="122" t="s">
        <v>299</v>
      </c>
      <c r="B42" s="279">
        <v>8094.5</v>
      </c>
      <c r="C42" s="279">
        <v>7888.9</v>
      </c>
      <c r="D42" s="279">
        <v>7093.1</v>
      </c>
      <c r="E42" s="279">
        <v>8530.8781369863009</v>
      </c>
      <c r="F42" s="279">
        <v>9121.9904644808739</v>
      </c>
      <c r="G42" s="279">
        <v>9597.420595628415</v>
      </c>
      <c r="H42" s="279">
        <v>9465.2092794520559</v>
      </c>
      <c r="I42" s="279">
        <v>9074.2847945205467</v>
      </c>
      <c r="J42" s="279">
        <v>9453.4065054644816</v>
      </c>
      <c r="K42" s="279">
        <v>8410.9576575342471</v>
      </c>
      <c r="L42" s="279">
        <v>8423.0520547945216</v>
      </c>
      <c r="M42" s="279">
        <v>9566.2054794520554</v>
      </c>
      <c r="N42" s="279">
        <v>9986.7978142076518</v>
      </c>
      <c r="O42" s="279">
        <v>9874.8082191780813</v>
      </c>
      <c r="P42" s="279">
        <v>9941.4671232876717</v>
      </c>
      <c r="Q42" s="279">
        <v>10420.271232876712</v>
      </c>
      <c r="R42" s="279">
        <v>10688.199999999999</v>
      </c>
      <c r="S42" s="279">
        <v>10175.162</v>
      </c>
      <c r="T42" s="279">
        <v>10533</v>
      </c>
      <c r="U42" s="279">
        <v>10145</v>
      </c>
      <c r="V42" s="279">
        <v>9429.9999999999982</v>
      </c>
      <c r="W42" s="279">
        <v>9394</v>
      </c>
      <c r="X42" s="279">
        <v>10508.788028935183</v>
      </c>
      <c r="Y42" s="279">
        <v>9609.1248252385649</v>
      </c>
      <c r="Z42" s="280">
        <v>9203.4894424422291</v>
      </c>
      <c r="AA42" s="132">
        <v>-4.221356160666434E-2</v>
      </c>
      <c r="AB42" s="132">
        <v>-7.6835205096331682E-3</v>
      </c>
      <c r="AC42" s="132">
        <v>0.11116873298891888</v>
      </c>
    </row>
    <row r="43" spans="1:29" x14ac:dyDescent="0.15">
      <c r="A43" s="122" t="s">
        <v>400</v>
      </c>
      <c r="B43" s="279">
        <v>545.00000000000011</v>
      </c>
      <c r="C43" s="279">
        <v>579</v>
      </c>
      <c r="D43" s="279">
        <v>624</v>
      </c>
      <c r="E43" s="279">
        <v>602.00000000000011</v>
      </c>
      <c r="F43" s="279">
        <v>442</v>
      </c>
      <c r="G43" s="279">
        <v>412.99999999999994</v>
      </c>
      <c r="H43" s="279">
        <v>386.00000000000006</v>
      </c>
      <c r="I43" s="279">
        <v>369.00000000000006</v>
      </c>
      <c r="J43" s="279">
        <v>371</v>
      </c>
      <c r="K43" s="279">
        <v>366</v>
      </c>
      <c r="L43" s="279">
        <v>349.99999999999994</v>
      </c>
      <c r="M43" s="279">
        <v>319</v>
      </c>
      <c r="N43" s="279">
        <v>146</v>
      </c>
      <c r="O43" s="279">
        <v>45</v>
      </c>
      <c r="P43" s="279">
        <v>23</v>
      </c>
      <c r="Q43" s="279">
        <v>19</v>
      </c>
      <c r="R43" s="279">
        <v>16.999999999999996</v>
      </c>
      <c r="S43" s="279">
        <v>16.609699249267578</v>
      </c>
      <c r="T43" s="279">
        <v>16.051900863647461</v>
      </c>
      <c r="U43" s="279">
        <v>24.648900000000001</v>
      </c>
      <c r="V43" s="279">
        <v>33.018300000000004</v>
      </c>
      <c r="W43" s="279">
        <v>33.497600555419922</v>
      </c>
      <c r="X43" s="279">
        <v>32.978599548339837</v>
      </c>
      <c r="Y43" s="279">
        <v>30.443899154663086</v>
      </c>
      <c r="Z43" s="280">
        <v>25.663799285888668</v>
      </c>
      <c r="AA43" s="132">
        <v>-0.15701339189471897</v>
      </c>
      <c r="AB43" s="132">
        <v>1.1018986202038672E-2</v>
      </c>
      <c r="AC43" s="132">
        <v>3.0999242929941273E-4</v>
      </c>
    </row>
    <row r="44" spans="1:29" x14ac:dyDescent="0.15">
      <c r="A44" s="122" t="s">
        <v>300</v>
      </c>
      <c r="B44" s="279">
        <v>2333.6099999999992</v>
      </c>
      <c r="C44" s="279">
        <v>2282.0499999999997</v>
      </c>
      <c r="D44" s="279">
        <v>2071.6</v>
      </c>
      <c r="E44" s="279">
        <v>2423.36</v>
      </c>
      <c r="F44" s="279">
        <v>2517.0499999999993</v>
      </c>
      <c r="G44" s="279">
        <v>2643</v>
      </c>
      <c r="H44" s="279">
        <v>2827.9999999999995</v>
      </c>
      <c r="I44" s="279">
        <v>2784</v>
      </c>
      <c r="J44" s="279">
        <v>2819.2000000000003</v>
      </c>
      <c r="K44" s="279">
        <v>2483.6379999999999</v>
      </c>
      <c r="L44" s="279">
        <v>2580.8290000000002</v>
      </c>
      <c r="M44" s="279">
        <v>2828.17</v>
      </c>
      <c r="N44" s="279">
        <v>2915</v>
      </c>
      <c r="O44" s="279">
        <v>3057.5340000000001</v>
      </c>
      <c r="P44" s="279">
        <v>3053.0000000000005</v>
      </c>
      <c r="Q44" s="279">
        <v>3261.9810083007815</v>
      </c>
      <c r="R44" s="279">
        <v>3366.284000000001</v>
      </c>
      <c r="S44" s="279">
        <v>3249.5259999999998</v>
      </c>
      <c r="T44" s="279">
        <v>3293.3420000000001</v>
      </c>
      <c r="U44" s="279">
        <v>3344.8990000000008</v>
      </c>
      <c r="V44" s="279">
        <v>3094.0657023925783</v>
      </c>
      <c r="W44" s="279">
        <v>3073.9866059570309</v>
      </c>
      <c r="X44" s="279">
        <v>3463.8413088378907</v>
      </c>
      <c r="Y44" s="279">
        <v>3346.2879999999996</v>
      </c>
      <c r="Z44" s="280">
        <v>3315.9234924316402</v>
      </c>
      <c r="AA44" s="132">
        <v>-9.0740867398022562E-3</v>
      </c>
      <c r="AB44" s="132">
        <v>8.2953625201023229E-3</v>
      </c>
      <c r="AC44" s="132">
        <v>4.0052962047403391E-2</v>
      </c>
    </row>
    <row r="45" spans="1:29" x14ac:dyDescent="0.15">
      <c r="A45" s="122" t="s">
        <v>401</v>
      </c>
      <c r="B45" s="279">
        <v>436.50199999999995</v>
      </c>
      <c r="C45" s="279">
        <v>438.7296</v>
      </c>
      <c r="D45" s="279">
        <v>438.25639999999993</v>
      </c>
      <c r="E45" s="279">
        <v>430.87319999999988</v>
      </c>
      <c r="F45" s="279">
        <v>402.80640000000011</v>
      </c>
      <c r="G45" s="279">
        <v>399.84929999999991</v>
      </c>
      <c r="H45" s="279">
        <v>365.57899999999995</v>
      </c>
      <c r="I45" s="279">
        <v>318.93119999999999</v>
      </c>
      <c r="J45" s="279">
        <v>294.51839999999999</v>
      </c>
      <c r="K45" s="279">
        <v>286.1318</v>
      </c>
      <c r="L45" s="279">
        <v>283.89490000000001</v>
      </c>
      <c r="M45" s="279">
        <v>197.22430000000003</v>
      </c>
      <c r="N45" s="279">
        <v>156.44830322265625</v>
      </c>
      <c r="O45" s="279">
        <v>173.91830444335938</v>
      </c>
      <c r="P45" s="279">
        <v>128.26510620117188</v>
      </c>
      <c r="Q45" s="279">
        <v>28.367799758911133</v>
      </c>
      <c r="R45" s="279">
        <v>16.270500183105469</v>
      </c>
      <c r="S45" s="279">
        <v>44.000000000000007</v>
      </c>
      <c r="T45" s="279">
        <v>66.506797790527344</v>
      </c>
      <c r="U45" s="279">
        <v>67.000000000000014</v>
      </c>
      <c r="V45" s="279">
        <v>60.401599884033203</v>
      </c>
      <c r="W45" s="279">
        <v>55</v>
      </c>
      <c r="X45" s="279">
        <v>46.038398742675781</v>
      </c>
      <c r="Y45" s="279">
        <v>21.838399887084964</v>
      </c>
      <c r="Z45" s="280">
        <v>19.000000000000004</v>
      </c>
      <c r="AA45" s="132">
        <v>-0.12997288728848511</v>
      </c>
      <c r="AB45" s="132">
        <v>-0.17383934641645526</v>
      </c>
      <c r="AC45" s="132">
        <v>2.2950055411037295E-4</v>
      </c>
    </row>
    <row r="46" spans="1:29" x14ac:dyDescent="0.15">
      <c r="A46" s="122" t="s">
        <v>301</v>
      </c>
      <c r="B46" s="279">
        <v>38.121010928961752</v>
      </c>
      <c r="C46" s="279">
        <v>37.117424657534244</v>
      </c>
      <c r="D46" s="279">
        <v>38.129178082191785</v>
      </c>
      <c r="E46" s="279">
        <v>38.09783561643836</v>
      </c>
      <c r="F46" s="279">
        <v>38.076079234972681</v>
      </c>
      <c r="G46" s="279">
        <v>174.47041095890413</v>
      </c>
      <c r="H46" s="279">
        <v>172.06845205479453</v>
      </c>
      <c r="I46" s="279">
        <v>184.33619452054793</v>
      </c>
      <c r="J46" s="279">
        <v>182.85528961748636</v>
      </c>
      <c r="K46" s="279">
        <v>182.3131232876712</v>
      </c>
      <c r="L46" s="279">
        <v>181.93622191780818</v>
      </c>
      <c r="M46" s="279">
        <v>190.69468493150688</v>
      </c>
      <c r="N46" s="279">
        <v>173.38991803278691</v>
      </c>
      <c r="O46" s="279">
        <v>198.90820547945205</v>
      </c>
      <c r="P46" s="279">
        <v>203.58642191780822</v>
      </c>
      <c r="Q46" s="279">
        <v>202.79067123287672</v>
      </c>
      <c r="R46" s="279">
        <v>203.93279234972678</v>
      </c>
      <c r="S46" s="279">
        <v>198.41064109589041</v>
      </c>
      <c r="T46" s="279">
        <v>195.64250684931508</v>
      </c>
      <c r="U46" s="279">
        <v>195.85753424657528</v>
      </c>
      <c r="V46" s="279">
        <v>184.37213387978139</v>
      </c>
      <c r="W46" s="279">
        <v>192.96792808219172</v>
      </c>
      <c r="X46" s="279">
        <v>193.2408423287672</v>
      </c>
      <c r="Y46" s="279">
        <v>192.59570863013701</v>
      </c>
      <c r="Z46" s="280">
        <v>183.66687335950698</v>
      </c>
      <c r="AA46" s="132">
        <v>-4.6360509972613539E-2</v>
      </c>
      <c r="AB46" s="132">
        <v>-1.0243865178808487E-2</v>
      </c>
      <c r="AC46" s="132">
        <v>2.2185078530382392E-3</v>
      </c>
    </row>
    <row r="47" spans="1:29" s="90" customFormat="1" x14ac:dyDescent="0.15">
      <c r="A47" s="133" t="s">
        <v>302</v>
      </c>
      <c r="B47" s="283">
        <v>21636.517957479777</v>
      </c>
      <c r="C47" s="283">
        <v>21228.128956614641</v>
      </c>
      <c r="D47" s="283">
        <v>19398.062959589563</v>
      </c>
      <c r="E47" s="283">
        <v>21204.594471699089</v>
      </c>
      <c r="F47" s="283">
        <v>22717.820024656685</v>
      </c>
      <c r="G47" s="283">
        <v>23404.740656323862</v>
      </c>
      <c r="H47" s="283">
        <v>23692.805345403784</v>
      </c>
      <c r="I47" s="283">
        <v>23297.980071287959</v>
      </c>
      <c r="J47" s="283">
        <v>24230.11967585246</v>
      </c>
      <c r="K47" s="283">
        <v>22390.614326383558</v>
      </c>
      <c r="L47" s="283">
        <v>22790.991801561646</v>
      </c>
      <c r="M47" s="283">
        <v>24806.198226027402</v>
      </c>
      <c r="N47" s="283">
        <v>25104.32878247364</v>
      </c>
      <c r="O47" s="283">
        <v>24850.995162235795</v>
      </c>
      <c r="P47" s="283">
        <v>25019.522859904086</v>
      </c>
      <c r="Q47" s="283">
        <v>26406.807599597043</v>
      </c>
      <c r="R47" s="283">
        <v>27994.478833983376</v>
      </c>
      <c r="S47" s="283">
        <v>27656.30459227688</v>
      </c>
      <c r="T47" s="283">
        <v>27955.736122197359</v>
      </c>
      <c r="U47" s="283">
        <v>26427.185805203877</v>
      </c>
      <c r="V47" s="283">
        <v>24249.530543492117</v>
      </c>
      <c r="W47" s="283">
        <v>24600.334797649648</v>
      </c>
      <c r="X47" s="283">
        <v>27041.167361598731</v>
      </c>
      <c r="Y47" s="283">
        <v>26357.424136053774</v>
      </c>
      <c r="Z47" s="283">
        <v>26119.782900212478</v>
      </c>
      <c r="AA47" s="135">
        <v>-9.0161024315055238E-3</v>
      </c>
      <c r="AB47" s="135">
        <v>4.3129298494091195E-3</v>
      </c>
      <c r="AC47" s="135">
        <v>0.31550024467586352</v>
      </c>
    </row>
    <row r="48" spans="1:29" x14ac:dyDescent="0.15">
      <c r="B48" s="279"/>
      <c r="C48" s="279"/>
      <c r="D48" s="279"/>
      <c r="E48" s="279"/>
      <c r="F48" s="279"/>
      <c r="G48" s="279"/>
      <c r="H48" s="279"/>
      <c r="I48" s="279"/>
      <c r="J48" s="279"/>
      <c r="K48" s="279"/>
      <c r="L48" s="279"/>
      <c r="M48" s="279"/>
      <c r="N48" s="279"/>
      <c r="O48" s="279"/>
      <c r="P48" s="279"/>
      <c r="Q48" s="279"/>
      <c r="R48" s="279"/>
      <c r="S48" s="279"/>
      <c r="T48" s="279"/>
      <c r="U48" s="279"/>
      <c r="V48" s="279"/>
      <c r="W48" s="279"/>
      <c r="X48" s="280"/>
      <c r="Y48" s="280"/>
      <c r="Z48" s="280"/>
      <c r="AA48" s="132"/>
      <c r="AB48" s="132"/>
      <c r="AC48" s="132"/>
    </row>
    <row r="49" spans="1:29" x14ac:dyDescent="0.15">
      <c r="A49" s="122" t="s">
        <v>303</v>
      </c>
      <c r="B49" s="279">
        <v>1289.1454918032789</v>
      </c>
      <c r="C49" s="279">
        <v>1260.8055342465755</v>
      </c>
      <c r="D49" s="279">
        <v>1355.6733150684931</v>
      </c>
      <c r="E49" s="279">
        <v>1535.5504657534248</v>
      </c>
      <c r="F49" s="279">
        <v>1628.3487978142077</v>
      </c>
      <c r="G49" s="279">
        <v>1691.7640712328766</v>
      </c>
      <c r="H49" s="279">
        <v>1696.745479452055</v>
      </c>
      <c r="I49" s="279">
        <v>1687.0501369863014</v>
      </c>
      <c r="J49" s="279">
        <v>1643.2632513661201</v>
      </c>
      <c r="K49" s="279">
        <v>1517.3367945205482</v>
      </c>
      <c r="L49" s="279">
        <v>1460.7770136986301</v>
      </c>
      <c r="M49" s="279">
        <v>1416.3678630136988</v>
      </c>
      <c r="N49" s="279">
        <v>1320.4342076502733</v>
      </c>
      <c r="O49" s="279">
        <v>1275.0982465753425</v>
      </c>
      <c r="P49" s="279">
        <v>1328.8712328767124</v>
      </c>
      <c r="Q49" s="279">
        <v>1289.8800273972602</v>
      </c>
      <c r="R49" s="279">
        <v>1315.7754098360658</v>
      </c>
      <c r="S49" s="279">
        <v>1286.7146849315068</v>
      </c>
      <c r="T49" s="279">
        <v>1258.8423835616441</v>
      </c>
      <c r="U49" s="279">
        <v>1239.2033150684931</v>
      </c>
      <c r="V49" s="279">
        <v>1098.9481693989071</v>
      </c>
      <c r="W49" s="279">
        <v>1104.6693698630138</v>
      </c>
      <c r="X49" s="279">
        <v>1177.8698082191781</v>
      </c>
      <c r="Y49" s="279">
        <v>1193.366191780822</v>
      </c>
      <c r="Z49" s="280">
        <v>1108.8814335194299</v>
      </c>
      <c r="AA49" s="132">
        <v>-7.0795334108902597E-2</v>
      </c>
      <c r="AB49" s="132">
        <v>-1.7935027634693568E-2</v>
      </c>
      <c r="AC49" s="132">
        <v>1.3394152812390201E-2</v>
      </c>
    </row>
    <row r="50" spans="1:29" x14ac:dyDescent="0.15">
      <c r="A50" s="122" t="s">
        <v>402</v>
      </c>
      <c r="B50" s="279">
        <v>746.06147540983625</v>
      </c>
      <c r="C50" s="279">
        <v>742.01506849315069</v>
      </c>
      <c r="D50" s="279">
        <v>905.44109589041091</v>
      </c>
      <c r="E50" s="279">
        <v>869.56306849999999</v>
      </c>
      <c r="F50" s="279">
        <v>1102.6769999999997</v>
      </c>
      <c r="G50" s="279">
        <v>1264.8159452054795</v>
      </c>
      <c r="H50" s="279">
        <v>1381.6032164383562</v>
      </c>
      <c r="I50" s="279">
        <v>1634.2929061614727</v>
      </c>
      <c r="J50" s="279">
        <v>1854.6835407510243</v>
      </c>
      <c r="K50" s="279">
        <v>1733.9890410958903</v>
      </c>
      <c r="L50" s="279">
        <v>1793.0821917808219</v>
      </c>
      <c r="M50" s="279">
        <v>1656.4383561643833</v>
      </c>
      <c r="N50" s="279">
        <v>1714.2076502732241</v>
      </c>
      <c r="O50" s="279">
        <v>1715.5520246575345</v>
      </c>
      <c r="P50" s="279">
        <v>1671.6726136986301</v>
      </c>
      <c r="Q50" s="279">
        <v>1779.5240000000001</v>
      </c>
      <c r="R50" s="279">
        <v>1721.6203005464486</v>
      </c>
      <c r="S50" s="279">
        <v>1632.3565041095887</v>
      </c>
      <c r="T50" s="279">
        <v>1478.939904109589</v>
      </c>
      <c r="U50" s="279">
        <v>1373</v>
      </c>
      <c r="V50" s="279">
        <v>1277.8939999999998</v>
      </c>
      <c r="W50" s="279">
        <v>1130.1485945205482</v>
      </c>
      <c r="X50" s="279">
        <v>1143.5851890410959</v>
      </c>
      <c r="Y50" s="279">
        <v>1103.3339643835616</v>
      </c>
      <c r="Z50" s="280">
        <v>1129.5259207650272</v>
      </c>
      <c r="AA50" s="132">
        <v>2.373891969880515E-2</v>
      </c>
      <c r="AB50" s="132">
        <v>-3.8444187651734518E-2</v>
      </c>
      <c r="AC50" s="132">
        <v>1.3643517089347522E-2</v>
      </c>
    </row>
    <row r="51" spans="1:29" x14ac:dyDescent="0.15">
      <c r="A51" s="122" t="s">
        <v>403</v>
      </c>
      <c r="B51" s="279">
        <v>0</v>
      </c>
      <c r="C51" s="279">
        <v>0</v>
      </c>
      <c r="D51" s="279">
        <v>0</v>
      </c>
      <c r="E51" s="279">
        <v>23.561643835616437</v>
      </c>
      <c r="F51" s="279">
        <v>167.75956284153008</v>
      </c>
      <c r="G51" s="279">
        <v>173.42465753424659</v>
      </c>
      <c r="H51" s="279">
        <v>153.15068493150685</v>
      </c>
      <c r="I51" s="279">
        <v>143.56164383561645</v>
      </c>
      <c r="J51" s="279">
        <v>127.04918032786885</v>
      </c>
      <c r="K51" s="279">
        <v>117.8082191780822</v>
      </c>
      <c r="L51" s="279">
        <v>121.91780821917806</v>
      </c>
      <c r="M51" s="279">
        <v>113.6986301369863</v>
      </c>
      <c r="N51" s="279">
        <v>100.81967213114754</v>
      </c>
      <c r="O51" s="279">
        <v>90.635397211797709</v>
      </c>
      <c r="P51" s="279">
        <v>88.804478736051138</v>
      </c>
      <c r="Q51" s="279">
        <v>110.61388069107186</v>
      </c>
      <c r="R51" s="279">
        <v>116.51713661202184</v>
      </c>
      <c r="S51" s="279">
        <v>98.411638356164389</v>
      </c>
      <c r="T51" s="279">
        <v>115.50546027397259</v>
      </c>
      <c r="U51" s="279">
        <v>126.87781095890408</v>
      </c>
      <c r="V51" s="279">
        <v>126.25528142076502</v>
      </c>
      <c r="W51" s="279">
        <v>116.48426849315069</v>
      </c>
      <c r="X51" s="279">
        <v>123.74130136986301</v>
      </c>
      <c r="Y51" s="279">
        <v>133.86473698630138</v>
      </c>
      <c r="Z51" s="280">
        <v>128.00313409575983</v>
      </c>
      <c r="AA51" s="132">
        <v>-4.3787505376724933E-2</v>
      </c>
      <c r="AB51" s="132">
        <v>3.72383684984261E-2</v>
      </c>
      <c r="AC51" s="132">
        <v>1.5461468527811185E-3</v>
      </c>
    </row>
    <row r="52" spans="1:29" x14ac:dyDescent="0.15">
      <c r="A52" s="122" t="s">
        <v>438</v>
      </c>
      <c r="B52" s="279">
        <v>256</v>
      </c>
      <c r="C52" s="279">
        <v>236</v>
      </c>
      <c r="D52" s="279">
        <v>227</v>
      </c>
      <c r="E52" s="279">
        <v>208</v>
      </c>
      <c r="F52" s="279">
        <v>217</v>
      </c>
      <c r="G52" s="279">
        <v>239.06569999999994</v>
      </c>
      <c r="H52" s="279">
        <v>270.72359999999998</v>
      </c>
      <c r="I52" s="279">
        <v>220.92850000000004</v>
      </c>
      <c r="J52" s="279">
        <v>234.73599999999996</v>
      </c>
      <c r="K52" s="279">
        <v>269.08790000000005</v>
      </c>
      <c r="L52" s="279">
        <v>306.89350000000002</v>
      </c>
      <c r="M52" s="279">
        <v>291.76260000000002</v>
      </c>
      <c r="N52" s="279">
        <v>268.4701</v>
      </c>
      <c r="O52" s="279">
        <v>233.54909999999998</v>
      </c>
      <c r="P52" s="279">
        <v>245.17640000000003</v>
      </c>
      <c r="Q52" s="279">
        <v>227.20849999999999</v>
      </c>
      <c r="R52" s="279">
        <v>225.00799999999995</v>
      </c>
      <c r="S52" s="279">
        <v>262.73</v>
      </c>
      <c r="T52" s="279">
        <v>323.46600000000001</v>
      </c>
      <c r="U52" s="279">
        <v>329.197</v>
      </c>
      <c r="V52" s="279">
        <v>299.93599999999998</v>
      </c>
      <c r="W52" s="279">
        <v>266.64600000000002</v>
      </c>
      <c r="X52" s="279">
        <v>261.60400000000004</v>
      </c>
      <c r="Y52" s="279">
        <v>271.30099999999999</v>
      </c>
      <c r="Z52" s="280">
        <v>260.00000000000006</v>
      </c>
      <c r="AA52" s="132">
        <v>-4.1654840933133097E-2</v>
      </c>
      <c r="AB52" s="132">
        <v>5.8876323308205691E-3</v>
      </c>
      <c r="AC52" s="132">
        <v>3.1405338983524723E-3</v>
      </c>
    </row>
    <row r="53" spans="1:29" x14ac:dyDescent="0.15">
      <c r="A53" s="122" t="s">
        <v>304</v>
      </c>
      <c r="B53" s="279">
        <v>743.78054644808753</v>
      </c>
      <c r="C53" s="279">
        <v>719.67130136986316</v>
      </c>
      <c r="D53" s="279">
        <v>715.50884931506857</v>
      </c>
      <c r="E53" s="279">
        <v>712.65534246575339</v>
      </c>
      <c r="F53" s="279">
        <v>666.51088524590182</v>
      </c>
      <c r="G53" s="279">
        <v>633.70356164383566</v>
      </c>
      <c r="H53" s="279">
        <v>623.05797194520551</v>
      </c>
      <c r="I53" s="279">
        <v>637.73611680748093</v>
      </c>
      <c r="J53" s="279">
        <v>650.64723012990419</v>
      </c>
      <c r="K53" s="279">
        <v>664.52079402838172</v>
      </c>
      <c r="L53" s="279">
        <v>663.32409154294157</v>
      </c>
      <c r="M53" s="279">
        <v>649.19112606691874</v>
      </c>
      <c r="N53" s="279">
        <v>649.37232075323254</v>
      </c>
      <c r="O53" s="279">
        <v>643.07520693013919</v>
      </c>
      <c r="P53" s="279">
        <v>667.40038082191779</v>
      </c>
      <c r="Q53" s="279">
        <v>662.01643835616449</v>
      </c>
      <c r="R53" s="279">
        <v>631.35887978142091</v>
      </c>
      <c r="S53" s="279">
        <v>602.90068493150693</v>
      </c>
      <c r="T53" s="279">
        <v>616.80164383561646</v>
      </c>
      <c r="U53" s="279">
        <v>597.32068493150689</v>
      </c>
      <c r="V53" s="279">
        <v>587.43169398907105</v>
      </c>
      <c r="W53" s="279">
        <v>561.17808219178073</v>
      </c>
      <c r="X53" s="279">
        <v>570.87169879295789</v>
      </c>
      <c r="Y53" s="279">
        <v>565.03599599674544</v>
      </c>
      <c r="Z53" s="280">
        <v>592.17351000278973</v>
      </c>
      <c r="AA53" s="132">
        <v>4.802793839385866E-2</v>
      </c>
      <c r="AB53" s="132">
        <v>-1.1887820203958399E-2</v>
      </c>
      <c r="AC53" s="132">
        <v>7.1528499302697208E-3</v>
      </c>
    </row>
    <row r="54" spans="1:29" x14ac:dyDescent="0.15">
      <c r="A54" s="122" t="s">
        <v>405</v>
      </c>
      <c r="B54" s="279">
        <v>109</v>
      </c>
      <c r="C54" s="279">
        <v>180</v>
      </c>
      <c r="D54" s="279">
        <v>214.00000000000003</v>
      </c>
      <c r="E54" s="279">
        <v>240.99999999999997</v>
      </c>
      <c r="F54" s="279">
        <v>303</v>
      </c>
      <c r="G54" s="279">
        <v>304.87639999999999</v>
      </c>
      <c r="H54" s="279">
        <v>343.47123287671229</v>
      </c>
      <c r="I54" s="279">
        <v>351.54794520547944</v>
      </c>
      <c r="J54" s="279">
        <v>348.57923497267763</v>
      </c>
      <c r="K54" s="279">
        <v>309.66027397260274</v>
      </c>
      <c r="L54" s="279">
        <v>286.43287671232878</v>
      </c>
      <c r="M54" s="279">
        <v>279.93424657534246</v>
      </c>
      <c r="N54" s="279">
        <v>299.48333333333329</v>
      </c>
      <c r="O54" s="279">
        <v>261.42246575342472</v>
      </c>
      <c r="P54" s="279">
        <v>265.56876712328767</v>
      </c>
      <c r="Q54" s="279">
        <v>242.33082191780824</v>
      </c>
      <c r="R54" s="279">
        <v>203.67921311475408</v>
      </c>
      <c r="S54" s="279">
        <v>174.07956986301372</v>
      </c>
      <c r="T54" s="279">
        <v>157.1952</v>
      </c>
      <c r="U54" s="279">
        <v>143.62773150684933</v>
      </c>
      <c r="V54" s="279">
        <v>143.3156530054645</v>
      </c>
      <c r="W54" s="279">
        <v>118.89616438356161</v>
      </c>
      <c r="X54" s="279">
        <v>108.05379178082192</v>
      </c>
      <c r="Y54" s="279">
        <v>78.254997260273967</v>
      </c>
      <c r="Z54" s="280">
        <v>78.928071038251375</v>
      </c>
      <c r="AA54" s="132">
        <v>8.6010325415868394E-3</v>
      </c>
      <c r="AB54" s="132">
        <v>-0.11426164931891636</v>
      </c>
      <c r="AC54" s="132">
        <v>9.5337031779692456E-4</v>
      </c>
    </row>
    <row r="55" spans="1:29" x14ac:dyDescent="0.15">
      <c r="A55" s="122" t="s">
        <v>406</v>
      </c>
      <c r="B55" s="279">
        <v>276</v>
      </c>
      <c r="C55" s="279">
        <v>262.00000000000006</v>
      </c>
      <c r="D55" s="279">
        <v>256.00000000000006</v>
      </c>
      <c r="E55" s="279">
        <v>273.99999999999994</v>
      </c>
      <c r="F55" s="279">
        <v>273</v>
      </c>
      <c r="G55" s="279">
        <v>270.33010000000002</v>
      </c>
      <c r="H55" s="279">
        <v>241.94009999999997</v>
      </c>
      <c r="I55" s="279">
        <v>245.55580000000003</v>
      </c>
      <c r="J55" s="279">
        <v>239.5736</v>
      </c>
      <c r="K55" s="279">
        <v>241.00030000000001</v>
      </c>
      <c r="L55" s="279">
        <v>233.19500000000002</v>
      </c>
      <c r="M55" s="279">
        <v>236.28200000000007</v>
      </c>
      <c r="N55" s="279">
        <v>221.14800000000005</v>
      </c>
      <c r="O55" s="279">
        <v>213.40499999999994</v>
      </c>
      <c r="P55" s="279">
        <v>210.905</v>
      </c>
      <c r="Q55" s="279">
        <v>213.53999999999996</v>
      </c>
      <c r="R55" s="279">
        <v>220.65699999999995</v>
      </c>
      <c r="S55" s="279">
        <v>210.066</v>
      </c>
      <c r="T55" s="279">
        <v>193.447</v>
      </c>
      <c r="U55" s="279">
        <v>217.83100000000002</v>
      </c>
      <c r="V55" s="279">
        <v>207.41900000000001</v>
      </c>
      <c r="W55" s="279">
        <v>181.16800000000001</v>
      </c>
      <c r="X55" s="279">
        <v>190.547</v>
      </c>
      <c r="Y55" s="279">
        <v>223.21000000000004</v>
      </c>
      <c r="Z55" s="280">
        <v>224</v>
      </c>
      <c r="AA55" s="132">
        <v>3.5392679539445471E-3</v>
      </c>
      <c r="AB55" s="132">
        <v>6.042005396657002E-3</v>
      </c>
      <c r="AC55" s="132">
        <v>2.7056907431959754E-3</v>
      </c>
    </row>
    <row r="56" spans="1:29" x14ac:dyDescent="0.15">
      <c r="A56" s="122" t="s">
        <v>407</v>
      </c>
      <c r="B56" s="279">
        <v>1414.5902000000001</v>
      </c>
      <c r="C56" s="279">
        <v>1367.7246000000002</v>
      </c>
      <c r="D56" s="279">
        <v>1314.9195999999999</v>
      </c>
      <c r="E56" s="279">
        <v>1425</v>
      </c>
      <c r="F56" s="279">
        <v>1565.3625110000003</v>
      </c>
      <c r="G56" s="279">
        <v>1674.4770389357557</v>
      </c>
      <c r="H56" s="279">
        <v>1761.0958904109589</v>
      </c>
      <c r="I56" s="279">
        <v>1791.2328767123281</v>
      </c>
      <c r="J56" s="279">
        <v>1758.4699453551916</v>
      </c>
      <c r="K56" s="279">
        <v>1623.2876728319977</v>
      </c>
      <c r="L56" s="279">
        <v>1687.6712346955601</v>
      </c>
      <c r="M56" s="279">
        <v>489.31506756236462</v>
      </c>
      <c r="N56" s="279">
        <v>1450.0000012329106</v>
      </c>
      <c r="O56" s="279">
        <v>993.42465940802606</v>
      </c>
      <c r="P56" s="279">
        <v>480.00000083618164</v>
      </c>
      <c r="Q56" s="279">
        <v>401.64383561643837</v>
      </c>
      <c r="R56" s="279">
        <v>376.77595628415298</v>
      </c>
      <c r="S56" s="279">
        <v>878.90410958904113</v>
      </c>
      <c r="T56" s="279">
        <v>1107.6712336457554</v>
      </c>
      <c r="U56" s="279">
        <v>1159.7260273972602</v>
      </c>
      <c r="V56" s="279">
        <v>389.34426229508188</v>
      </c>
      <c r="W56" s="279">
        <v>1206.8493150684931</v>
      </c>
      <c r="X56" s="279">
        <v>1059.7260273972604</v>
      </c>
      <c r="Y56" s="279">
        <v>1187.6712328767123</v>
      </c>
      <c r="Z56" s="280">
        <v>1135.7923497267759</v>
      </c>
      <c r="AA56" s="132">
        <v>-4.3681181890949938E-2</v>
      </c>
      <c r="AB56" s="132">
        <v>8.9947978133999351E-2</v>
      </c>
      <c r="AC56" s="132">
        <v>1.3719209137716713E-2</v>
      </c>
    </row>
    <row r="57" spans="1:29" x14ac:dyDescent="0.15">
      <c r="A57" s="122" t="s">
        <v>408</v>
      </c>
      <c r="B57" s="279">
        <v>2141.9315000000006</v>
      </c>
      <c r="C57" s="279">
        <v>2120.2183999999997</v>
      </c>
      <c r="D57" s="279">
        <v>1907.73</v>
      </c>
      <c r="E57" s="279">
        <v>2254.6412999999998</v>
      </c>
      <c r="F57" s="279">
        <v>2441.547</v>
      </c>
      <c r="G57" s="279">
        <v>2430.5015000000008</v>
      </c>
      <c r="H57" s="279">
        <v>2314.7413999999999</v>
      </c>
      <c r="I57" s="279">
        <v>2136.0765000000001</v>
      </c>
      <c r="J57" s="279">
        <v>2100.3987213114756</v>
      </c>
      <c r="K57" s="279">
        <v>2137.9395616438351</v>
      </c>
      <c r="L57" s="279">
        <v>2454.9134410958904</v>
      </c>
      <c r="M57" s="279">
        <v>2373.2746082191779</v>
      </c>
      <c r="N57" s="279">
        <v>2329.9908551912567</v>
      </c>
      <c r="O57" s="279">
        <v>2193.1180876712328</v>
      </c>
      <c r="P57" s="279">
        <v>2187.7851753424657</v>
      </c>
      <c r="Q57" s="279">
        <v>2119.0646356164384</v>
      </c>
      <c r="R57" s="279">
        <v>1821.6912732240435</v>
      </c>
      <c r="S57" s="279">
        <v>1889.7080904109587</v>
      </c>
      <c r="T57" s="279">
        <v>1921.7312054794518</v>
      </c>
      <c r="U57" s="279">
        <v>2014.3670000000004</v>
      </c>
      <c r="V57" s="279">
        <v>1832.9361321808187</v>
      </c>
      <c r="W57" s="279">
        <v>1619.724149000205</v>
      </c>
      <c r="X57" s="279">
        <v>1378.0556266301371</v>
      </c>
      <c r="Y57" s="279">
        <v>1470.5558249142043</v>
      </c>
      <c r="Z57" s="280">
        <v>1556.5986417842273</v>
      </c>
      <c r="AA57" s="132">
        <v>5.85104049858447E-2</v>
      </c>
      <c r="AB57" s="132">
        <v>-3.3465863612295532E-2</v>
      </c>
      <c r="AC57" s="132">
        <v>1.880211846404916E-2</v>
      </c>
    </row>
    <row r="58" spans="1:29" x14ac:dyDescent="0.15">
      <c r="A58" s="122" t="s">
        <v>409</v>
      </c>
      <c r="B58" s="279">
        <v>0</v>
      </c>
      <c r="C58" s="279">
        <v>0</v>
      </c>
      <c r="D58" s="279">
        <v>0</v>
      </c>
      <c r="E58" s="279">
        <v>0</v>
      </c>
      <c r="F58" s="279">
        <v>0</v>
      </c>
      <c r="G58" s="279">
        <v>0</v>
      </c>
      <c r="H58" s="279">
        <v>0</v>
      </c>
      <c r="I58" s="279">
        <v>0</v>
      </c>
      <c r="J58" s="279">
        <v>0</v>
      </c>
      <c r="K58" s="279">
        <v>0</v>
      </c>
      <c r="L58" s="279">
        <v>0</v>
      </c>
      <c r="M58" s="279">
        <v>0</v>
      </c>
      <c r="N58" s="279">
        <v>31.040999999999993</v>
      </c>
      <c r="O58" s="279">
        <v>99.728800000000021</v>
      </c>
      <c r="P58" s="279">
        <v>155.35159999999996</v>
      </c>
      <c r="Q58" s="279">
        <v>147.73770141601562</v>
      </c>
      <c r="R58" s="279">
        <v>136.6917</v>
      </c>
      <c r="S58" s="279">
        <v>147.20050000000001</v>
      </c>
      <c r="T58" s="279">
        <v>144.29599999999999</v>
      </c>
      <c r="U58" s="279">
        <v>171.51600000000002</v>
      </c>
      <c r="V58" s="279">
        <v>164.52279663085938</v>
      </c>
      <c r="W58" s="279">
        <v>152.57899475097653</v>
      </c>
      <c r="X58" s="279">
        <v>141.05110168457031</v>
      </c>
      <c r="Y58" s="279">
        <v>147.64599609375</v>
      </c>
      <c r="Z58" s="280">
        <v>86.498001098632827</v>
      </c>
      <c r="AA58" s="132">
        <v>-0.41415274787600986</v>
      </c>
      <c r="AB58" s="132">
        <v>-5.6875484344113936E-2</v>
      </c>
      <c r="AC58" s="132">
        <v>1.0448073253460988E-3</v>
      </c>
    </row>
    <row r="59" spans="1:29" x14ac:dyDescent="0.15">
      <c r="A59" s="122" t="s">
        <v>411</v>
      </c>
      <c r="B59" s="279">
        <v>179.13190437158471</v>
      </c>
      <c r="C59" s="279">
        <v>209.00812054794525</v>
      </c>
      <c r="D59" s="279">
        <v>236.18449041095892</v>
      </c>
      <c r="E59" s="279">
        <v>262.13031506849313</v>
      </c>
      <c r="F59" s="279">
        <v>291.13726724043715</v>
      </c>
      <c r="G59" s="279">
        <v>293.68041441095892</v>
      </c>
      <c r="H59" s="279">
        <v>356.16085090410957</v>
      </c>
      <c r="I59" s="279">
        <v>483.11566027397265</v>
      </c>
      <c r="J59" s="279">
        <v>456.95145901639341</v>
      </c>
      <c r="K59" s="279">
        <v>475.21246301369854</v>
      </c>
      <c r="L59" s="279">
        <v>462.07089589041095</v>
      </c>
      <c r="M59" s="279">
        <v>291.00227123287669</v>
      </c>
      <c r="N59" s="279">
        <v>103.1075</v>
      </c>
      <c r="O59" s="279">
        <v>117.85339999999998</v>
      </c>
      <c r="P59" s="279">
        <v>119.6045</v>
      </c>
      <c r="Q59" s="279">
        <v>109.06215616438354</v>
      </c>
      <c r="R59" s="279">
        <v>84.083007916643936</v>
      </c>
      <c r="S59" s="279">
        <v>70.014373720931161</v>
      </c>
      <c r="T59" s="279">
        <v>74.199857002949088</v>
      </c>
      <c r="U59" s="279">
        <v>72.168064533394201</v>
      </c>
      <c r="V59" s="279">
        <v>63.368333605124199</v>
      </c>
      <c r="W59" s="279">
        <v>64.08541322191607</v>
      </c>
      <c r="X59" s="279">
        <v>61.94804588392487</v>
      </c>
      <c r="Y59" s="279">
        <v>57.455820947927926</v>
      </c>
      <c r="Z59" s="280">
        <v>37.626122301693755</v>
      </c>
      <c r="AA59" s="132">
        <v>-0.34512949809220861</v>
      </c>
      <c r="AB59" s="132">
        <v>-0.10921233562363308</v>
      </c>
      <c r="AC59" s="132">
        <v>4.5448504827701983E-4</v>
      </c>
    </row>
    <row r="60" spans="1:29" x14ac:dyDescent="0.15">
      <c r="A60" s="122" t="s">
        <v>412</v>
      </c>
      <c r="B60" s="279">
        <v>76.942021857923507</v>
      </c>
      <c r="C60" s="279">
        <v>70.558383561643836</v>
      </c>
      <c r="D60" s="279">
        <v>73.444767123287676</v>
      </c>
      <c r="E60" s="279">
        <v>66.787123287671236</v>
      </c>
      <c r="F60" s="279">
        <v>70.239535519125681</v>
      </c>
      <c r="G60" s="279">
        <v>71.675013698630138</v>
      </c>
      <c r="H60" s="279">
        <v>68.725424657534248</v>
      </c>
      <c r="I60" s="279">
        <v>95.777369863013718</v>
      </c>
      <c r="J60" s="279">
        <v>87.279398907103825</v>
      </c>
      <c r="K60" s="279">
        <v>82.462082191780837</v>
      </c>
      <c r="L60" s="279">
        <v>79.221558328767131</v>
      </c>
      <c r="M60" s="279">
        <v>69.508119178082197</v>
      </c>
      <c r="N60" s="279">
        <v>68.516933497267758</v>
      </c>
      <c r="O60" s="279">
        <v>61.920575260273978</v>
      </c>
      <c r="P60" s="279">
        <v>57.733507205479462</v>
      </c>
      <c r="Q60" s="279">
        <v>52.252566359422971</v>
      </c>
      <c r="R60" s="279">
        <v>46.213306010928967</v>
      </c>
      <c r="S60" s="279">
        <v>39.056821917808222</v>
      </c>
      <c r="T60" s="279">
        <v>38.342301369863016</v>
      </c>
      <c r="U60" s="279">
        <v>35.561260273972607</v>
      </c>
      <c r="V60" s="279">
        <v>32.603005464480873</v>
      </c>
      <c r="W60" s="279">
        <v>40.731452054794524</v>
      </c>
      <c r="X60" s="279">
        <v>34.912301369863023</v>
      </c>
      <c r="Y60" s="279">
        <v>32.958986301369862</v>
      </c>
      <c r="Z60" s="280">
        <v>28.64393442622951</v>
      </c>
      <c r="AA60" s="132">
        <v>-0.13092186257442651</v>
      </c>
      <c r="AB60" s="132">
        <v>-6.7689719884064803E-2</v>
      </c>
      <c r="AC60" s="132">
        <v>3.4598941172215051E-4</v>
      </c>
    </row>
    <row r="61" spans="1:29" x14ac:dyDescent="0.15">
      <c r="A61" s="122" t="s">
        <v>355</v>
      </c>
      <c r="B61" s="279">
        <v>145.08125683060109</v>
      </c>
      <c r="C61" s="279">
        <v>136.24260273972601</v>
      </c>
      <c r="D61" s="279">
        <v>136.36390136986302</v>
      </c>
      <c r="E61" s="279">
        <v>140.25748493150687</v>
      </c>
      <c r="F61" s="279">
        <v>172.67150819672131</v>
      </c>
      <c r="G61" s="279">
        <v>177.19656856985</v>
      </c>
      <c r="H61" s="279">
        <v>227.04393187474295</v>
      </c>
      <c r="I61" s="279">
        <v>191.11831571944336</v>
      </c>
      <c r="J61" s="279">
        <v>183.72795081967212</v>
      </c>
      <c r="K61" s="279">
        <v>181.4773760273973</v>
      </c>
      <c r="L61" s="279">
        <v>148.81200547945207</v>
      </c>
      <c r="M61" s="279">
        <v>199.72434503540961</v>
      </c>
      <c r="N61" s="279">
        <v>208.20221821555259</v>
      </c>
      <c r="O61" s="279">
        <v>242.51121044835381</v>
      </c>
      <c r="P61" s="279">
        <v>247.43417602206341</v>
      </c>
      <c r="Q61" s="279">
        <v>276.72468644690389</v>
      </c>
      <c r="R61" s="279">
        <v>270.86627498979118</v>
      </c>
      <c r="S61" s="279">
        <v>318.87513139048866</v>
      </c>
      <c r="T61" s="279">
        <v>318.96222752091762</v>
      </c>
      <c r="U61" s="279">
        <v>353.37396787355618</v>
      </c>
      <c r="V61" s="279">
        <v>337.31856000147127</v>
      </c>
      <c r="W61" s="279">
        <v>299.50639662401625</v>
      </c>
      <c r="X61" s="279">
        <v>290.3106473884377</v>
      </c>
      <c r="Y61" s="279">
        <v>287.78831482023622</v>
      </c>
      <c r="Z61" s="280">
        <v>393.57641024904893</v>
      </c>
      <c r="AA61" s="132">
        <v>0.36758996102705588</v>
      </c>
      <c r="AB61" s="132">
        <v>4.7507008925581351E-2</v>
      </c>
      <c r="AC61" s="132">
        <v>4.75400022299622E-3</v>
      </c>
    </row>
    <row r="62" spans="1:29" s="90" customFormat="1" x14ac:dyDescent="0.15">
      <c r="A62" s="133" t="s">
        <v>312</v>
      </c>
      <c r="B62" s="283">
        <v>7377.6643967213131</v>
      </c>
      <c r="C62" s="283">
        <v>7304.2440109589043</v>
      </c>
      <c r="D62" s="283">
        <v>7342.2660191780824</v>
      </c>
      <c r="E62" s="283">
        <v>8013.1467438424661</v>
      </c>
      <c r="F62" s="283">
        <v>8899.2540678579226</v>
      </c>
      <c r="G62" s="283">
        <v>9225.5109712316353</v>
      </c>
      <c r="H62" s="283">
        <v>9438.4597834911801</v>
      </c>
      <c r="I62" s="283">
        <v>9617.9937715651104</v>
      </c>
      <c r="J62" s="283">
        <v>9685.3595129574314</v>
      </c>
      <c r="K62" s="283">
        <v>9353.7824785042158</v>
      </c>
      <c r="L62" s="283">
        <v>9698.3116174439801</v>
      </c>
      <c r="M62" s="283">
        <v>8066.4992331852418</v>
      </c>
      <c r="N62" s="283">
        <v>8764.7937922782003</v>
      </c>
      <c r="O62" s="283">
        <v>8141.2941739161242</v>
      </c>
      <c r="P62" s="283">
        <v>7726.3078326627892</v>
      </c>
      <c r="Q62" s="283">
        <v>7631.5992499819058</v>
      </c>
      <c r="R62" s="283">
        <v>7170.9374583162707</v>
      </c>
      <c r="S62" s="283">
        <v>7611.0181092210078</v>
      </c>
      <c r="T62" s="283">
        <v>7749.4004167997582</v>
      </c>
      <c r="U62" s="283">
        <v>7833.7698625439371</v>
      </c>
      <c r="V62" s="283">
        <v>6561.2928879920455</v>
      </c>
      <c r="W62" s="283">
        <v>6862.6662001724553</v>
      </c>
      <c r="X62" s="283">
        <v>6542.27653955811</v>
      </c>
      <c r="Y62" s="283">
        <v>6752.4430623619064</v>
      </c>
      <c r="Z62" s="283">
        <v>6760.2475290078664</v>
      </c>
      <c r="AA62" s="135">
        <v>1.1557989565971205E-3</v>
      </c>
      <c r="AB62" s="135">
        <v>-1.3268349105534427E-2</v>
      </c>
      <c r="AC62" s="135">
        <v>8.1656871254241301E-2</v>
      </c>
    </row>
    <row r="63" spans="1:29" x14ac:dyDescent="0.15">
      <c r="B63" s="279"/>
      <c r="C63" s="279"/>
      <c r="D63" s="279"/>
      <c r="E63" s="279"/>
      <c r="F63" s="279"/>
      <c r="G63" s="279"/>
      <c r="H63" s="279"/>
      <c r="I63" s="279"/>
      <c r="J63" s="279"/>
      <c r="K63" s="279"/>
      <c r="L63" s="279"/>
      <c r="M63" s="279"/>
      <c r="N63" s="279"/>
      <c r="O63" s="279"/>
      <c r="P63" s="279"/>
      <c r="Q63" s="279"/>
      <c r="R63" s="279"/>
      <c r="S63" s="279"/>
      <c r="T63" s="279"/>
      <c r="U63" s="279"/>
      <c r="V63" s="279"/>
      <c r="W63" s="279"/>
      <c r="X63" s="280"/>
      <c r="Y63" s="280"/>
      <c r="Z63" s="280"/>
      <c r="AA63" s="132"/>
      <c r="AB63" s="132"/>
      <c r="AC63" s="132"/>
    </row>
    <row r="64" spans="1:29" x14ac:dyDescent="0.15">
      <c r="A64" s="122" t="s">
        <v>313</v>
      </c>
      <c r="B64" s="279">
        <v>709.7518680901776</v>
      </c>
      <c r="C64" s="279">
        <v>658.35666183591297</v>
      </c>
      <c r="D64" s="279">
        <v>650.7792837519014</v>
      </c>
      <c r="E64" s="279">
        <v>558.35268614815925</v>
      </c>
      <c r="F64" s="279">
        <v>481.25051936084355</v>
      </c>
      <c r="G64" s="279">
        <v>470.48406452129109</v>
      </c>
      <c r="H64" s="279">
        <v>424.25893570551403</v>
      </c>
      <c r="I64" s="279">
        <v>461.25853200173418</v>
      </c>
      <c r="J64" s="279">
        <v>463.03318239889859</v>
      </c>
      <c r="K64" s="279">
        <v>457.76208652248164</v>
      </c>
      <c r="L64" s="279">
        <v>472.70598755554113</v>
      </c>
      <c r="M64" s="279">
        <v>411.23299614037376</v>
      </c>
      <c r="N64" s="279">
        <v>405.4006432989658</v>
      </c>
      <c r="O64" s="279">
        <v>334.6868610056294</v>
      </c>
      <c r="P64" s="279">
        <v>353.29780786414443</v>
      </c>
      <c r="Q64" s="279">
        <v>322.24509838354794</v>
      </c>
      <c r="R64" s="279">
        <v>289.69218499748484</v>
      </c>
      <c r="S64" s="279">
        <v>263.25873625697659</v>
      </c>
      <c r="T64" s="279">
        <v>282.3521891451569</v>
      </c>
      <c r="U64" s="279">
        <v>360.72495424934812</v>
      </c>
      <c r="V64" s="279">
        <v>351.28421151649684</v>
      </c>
      <c r="W64" s="279">
        <v>334.82471987124796</v>
      </c>
      <c r="X64" s="279">
        <v>310.99236847742731</v>
      </c>
      <c r="Y64" s="279">
        <v>280.35323559368669</v>
      </c>
      <c r="Z64" s="280">
        <v>265.57077798009533</v>
      </c>
      <c r="AA64" s="132">
        <v>-5.2727972203664653E-2</v>
      </c>
      <c r="AB64" s="132">
        <v>-2.8139492936375188E-2</v>
      </c>
      <c r="AC64" s="132">
        <v>3.207823194839721E-3</v>
      </c>
    </row>
    <row r="65" spans="1:29" x14ac:dyDescent="0.15">
      <c r="A65" s="122" t="s">
        <v>413</v>
      </c>
      <c r="B65" s="279">
        <v>178.00000000000003</v>
      </c>
      <c r="C65" s="279">
        <v>187.99999999999997</v>
      </c>
      <c r="D65" s="279">
        <v>195</v>
      </c>
      <c r="E65" s="279">
        <v>199.99999999999997</v>
      </c>
      <c r="F65" s="279">
        <v>193.93270354861167</v>
      </c>
      <c r="G65" s="279">
        <v>191.69562286428734</v>
      </c>
      <c r="H65" s="279">
        <v>205.0178263013496</v>
      </c>
      <c r="I65" s="279">
        <v>179.36218560304314</v>
      </c>
      <c r="J65" s="279">
        <v>160.53917906913856</v>
      </c>
      <c r="K65" s="279">
        <v>154.67320058639248</v>
      </c>
      <c r="L65" s="279">
        <v>159.47488122570064</v>
      </c>
      <c r="M65" s="279">
        <v>152.59357633485183</v>
      </c>
      <c r="N65" s="279">
        <v>146.16956341727152</v>
      </c>
      <c r="O65" s="279">
        <v>122.02218375532385</v>
      </c>
      <c r="P65" s="279">
        <v>114.3536941286762</v>
      </c>
      <c r="Q65" s="279">
        <v>115.3199929084108</v>
      </c>
      <c r="R65" s="279">
        <v>109.07946781230476</v>
      </c>
      <c r="S65" s="279">
        <v>100.58729290880675</v>
      </c>
      <c r="T65" s="279">
        <v>99.519726474069486</v>
      </c>
      <c r="U65" s="279">
        <v>109.57204865439225</v>
      </c>
      <c r="V65" s="279">
        <v>100.46861910219451</v>
      </c>
      <c r="W65" s="279">
        <v>98.110701640842493</v>
      </c>
      <c r="X65" s="279">
        <v>83.299924257315752</v>
      </c>
      <c r="Y65" s="279">
        <v>80.771349587880096</v>
      </c>
      <c r="Z65" s="280">
        <v>90.609369367547785</v>
      </c>
      <c r="AA65" s="132">
        <v>0.1218008592138704</v>
      </c>
      <c r="AB65" s="132">
        <v>-2.3005112984488152E-2</v>
      </c>
      <c r="AC65" s="132">
        <v>1.0944684461812457E-3</v>
      </c>
    </row>
    <row r="66" spans="1:29" x14ac:dyDescent="0.15">
      <c r="A66" s="122" t="s">
        <v>315</v>
      </c>
      <c r="B66" s="279">
        <v>3256.8431693989073</v>
      </c>
      <c r="C66" s="279">
        <v>3310.1476712328772</v>
      </c>
      <c r="D66" s="279">
        <v>3351.0350136986303</v>
      </c>
      <c r="E66" s="279">
        <v>3405.638493150685</v>
      </c>
      <c r="F66" s="279">
        <v>3485.7754918032788</v>
      </c>
      <c r="G66" s="279">
        <v>3641.9637178082189</v>
      </c>
      <c r="H66" s="279">
        <v>3710.5002219178082</v>
      </c>
      <c r="I66" s="279">
        <v>3741.677824657535</v>
      </c>
      <c r="J66" s="279">
        <v>3813.9952677595625</v>
      </c>
      <c r="K66" s="279">
        <v>3805.3745205479449</v>
      </c>
      <c r="L66" s="279">
        <v>4076.966082191781</v>
      </c>
      <c r="M66" s="279">
        <v>4074.1846986301375</v>
      </c>
      <c r="N66" s="279">
        <v>4155.2287978142076</v>
      </c>
      <c r="O66" s="279">
        <v>4216.4426275342466</v>
      </c>
      <c r="P66" s="279">
        <v>4245.9577260273973</v>
      </c>
      <c r="Q66" s="279">
        <v>4308.8350684931511</v>
      </c>
      <c r="R66" s="279">
        <v>3999.1558743169398</v>
      </c>
      <c r="S66" s="279">
        <v>3845.8602191780819</v>
      </c>
      <c r="T66" s="279">
        <v>3802.040876712329</v>
      </c>
      <c r="U66" s="279">
        <v>3848.3102465753423</v>
      </c>
      <c r="V66" s="279">
        <v>3900.7015573770491</v>
      </c>
      <c r="W66" s="279">
        <v>3993.9663835616439</v>
      </c>
      <c r="X66" s="279">
        <v>4111.2664657534251</v>
      </c>
      <c r="Y66" s="279">
        <v>4197.7002191780821</v>
      </c>
      <c r="Z66" s="280">
        <v>4263.6366939890704</v>
      </c>
      <c r="AA66" s="132">
        <v>1.5707761719082169E-2</v>
      </c>
      <c r="AB66" s="132">
        <v>4.1559364426091427E-4</v>
      </c>
      <c r="AC66" s="132">
        <v>5.1500367568200534E-2</v>
      </c>
    </row>
    <row r="67" spans="1:29" x14ac:dyDescent="0.15">
      <c r="A67" s="122" t="s">
        <v>317</v>
      </c>
      <c r="B67" s="279">
        <v>660.91180327868858</v>
      </c>
      <c r="C67" s="279">
        <v>659.58673972602742</v>
      </c>
      <c r="D67" s="279">
        <v>678.56646575342472</v>
      </c>
      <c r="E67" s="279">
        <v>686.04706849315073</v>
      </c>
      <c r="F67" s="279">
        <v>705.5203005464482</v>
      </c>
      <c r="G67" s="279">
        <v>673.89986301369868</v>
      </c>
      <c r="H67" s="279">
        <v>698.22668493150695</v>
      </c>
      <c r="I67" s="279">
        <v>707.43646575342484</v>
      </c>
      <c r="J67" s="279">
        <v>703.49836065573777</v>
      </c>
      <c r="K67" s="279">
        <v>689.43684931506857</v>
      </c>
      <c r="L67" s="279">
        <v>761.77742465753431</v>
      </c>
      <c r="M67" s="279">
        <v>793.70901369863032</v>
      </c>
      <c r="N67" s="279">
        <v>786.44969945355194</v>
      </c>
      <c r="O67" s="279">
        <v>784.5523287671233</v>
      </c>
      <c r="P67" s="279">
        <v>778.19180821917803</v>
      </c>
      <c r="Q67" s="279">
        <v>771.5199452054793</v>
      </c>
      <c r="R67" s="279">
        <v>752.17502732240428</v>
      </c>
      <c r="S67" s="279">
        <v>744.16619178082192</v>
      </c>
      <c r="T67" s="279">
        <v>719.45717808219172</v>
      </c>
      <c r="U67" s="279">
        <v>677.18991780821921</v>
      </c>
      <c r="V67" s="279">
        <v>636.44308743169404</v>
      </c>
      <c r="W67" s="279">
        <v>619.50632876712336</v>
      </c>
      <c r="X67" s="279">
        <v>609.17313178082202</v>
      </c>
      <c r="Y67" s="279">
        <v>605.16315807757519</v>
      </c>
      <c r="Z67" s="280">
        <v>608.87467898008674</v>
      </c>
      <c r="AA67" s="132">
        <v>6.1330913043384783E-3</v>
      </c>
      <c r="AB67" s="132">
        <v>-2.423749468968428E-2</v>
      </c>
      <c r="AC67" s="132">
        <v>7.3545829584055443E-3</v>
      </c>
    </row>
    <row r="68" spans="1:29" x14ac:dyDescent="0.15">
      <c r="A68" s="122" t="s">
        <v>318</v>
      </c>
      <c r="B68" s="279">
        <v>1413.7040819672129</v>
      </c>
      <c r="C68" s="279">
        <v>1342.0528767123287</v>
      </c>
      <c r="D68" s="279">
        <v>1248.5997671232878</v>
      </c>
      <c r="E68" s="279">
        <v>1139.2168684931507</v>
      </c>
      <c r="F68" s="279">
        <v>1094.2246830601091</v>
      </c>
      <c r="G68" s="279">
        <v>1062.0630136986301</v>
      </c>
      <c r="H68" s="279">
        <v>1005.6136986301369</v>
      </c>
      <c r="I68" s="279">
        <v>954.37808219178089</v>
      </c>
      <c r="J68" s="279">
        <v>976.77595628415304</v>
      </c>
      <c r="K68" s="279">
        <v>948.80273972602743</v>
      </c>
      <c r="L68" s="279">
        <v>944.8986301369863</v>
      </c>
      <c r="M68" s="279">
        <v>902.05205479452047</v>
      </c>
      <c r="N68" s="279">
        <v>859.00000000000011</v>
      </c>
      <c r="O68" s="279">
        <v>824.99999999999989</v>
      </c>
      <c r="P68" s="279">
        <v>788.77</v>
      </c>
      <c r="Q68" s="279">
        <v>785.79300000000012</v>
      </c>
      <c r="R68" s="279">
        <v>829.04488336601469</v>
      </c>
      <c r="S68" s="279">
        <v>801.02399999999989</v>
      </c>
      <c r="T68" s="279">
        <v>772</v>
      </c>
      <c r="U68" s="279">
        <v>745.28</v>
      </c>
      <c r="V68" s="279">
        <v>708.32</v>
      </c>
      <c r="W68" s="279">
        <v>658.54</v>
      </c>
      <c r="X68" s="279">
        <v>612.41999999999996</v>
      </c>
      <c r="Y68" s="279">
        <v>605.71999999999991</v>
      </c>
      <c r="Z68" s="280">
        <v>580.02</v>
      </c>
      <c r="AA68" s="132">
        <v>-4.2428845010896055E-2</v>
      </c>
      <c r="AB68" s="132">
        <v>-3.0273512058727081E-2</v>
      </c>
      <c r="AC68" s="132">
        <v>7.0060479681630788E-3</v>
      </c>
    </row>
    <row r="69" spans="1:29" x14ac:dyDescent="0.15">
      <c r="A69" s="122" t="s">
        <v>320</v>
      </c>
      <c r="B69" s="279">
        <v>681</v>
      </c>
      <c r="C69" s="279">
        <v>665.99999999999989</v>
      </c>
      <c r="D69" s="279">
        <v>698</v>
      </c>
      <c r="E69" s="279">
        <v>738</v>
      </c>
      <c r="F69" s="279">
        <v>762</v>
      </c>
      <c r="G69" s="279">
        <v>703.51232876712334</v>
      </c>
      <c r="H69" s="279">
        <v>666.92602739726021</v>
      </c>
      <c r="I69" s="279">
        <v>682.71232876712327</v>
      </c>
      <c r="J69" s="279">
        <v>688.00819672131149</v>
      </c>
      <c r="K69" s="279">
        <v>658.84657534246571</v>
      </c>
      <c r="L69" s="279">
        <v>653.36438356164376</v>
      </c>
      <c r="M69" s="279">
        <v>582.99686849315071</v>
      </c>
      <c r="N69" s="279">
        <v>597.55754918032778</v>
      </c>
      <c r="O69" s="279">
        <v>588.20821917808223</v>
      </c>
      <c r="P69" s="279">
        <v>610.01643835616437</v>
      </c>
      <c r="Q69" s="279">
        <v>661.61</v>
      </c>
      <c r="R69" s="279">
        <v>666.82999999999993</v>
      </c>
      <c r="S69" s="279">
        <v>660.39411114908819</v>
      </c>
      <c r="T69" s="279">
        <v>652.80991320353212</v>
      </c>
      <c r="U69" s="279">
        <v>610.13557428878664</v>
      </c>
      <c r="V69" s="279">
        <v>555.8064997169306</v>
      </c>
      <c r="W69" s="279">
        <v>511.39693784872071</v>
      </c>
      <c r="X69" s="279">
        <v>502.48166666666668</v>
      </c>
      <c r="Y69" s="279">
        <v>499.40833333333325</v>
      </c>
      <c r="Z69" s="280">
        <v>478.55333333333328</v>
      </c>
      <c r="AA69" s="132">
        <v>-4.1759415308114556E-2</v>
      </c>
      <c r="AB69" s="132">
        <v>-2.3979632144653928E-2</v>
      </c>
      <c r="AC69" s="132">
        <v>5.7804344827034728E-3</v>
      </c>
    </row>
    <row r="70" spans="1:29" x14ac:dyDescent="0.15">
      <c r="A70" s="122" t="s">
        <v>328</v>
      </c>
      <c r="B70" s="279">
        <v>110.3</v>
      </c>
      <c r="C70" s="279">
        <v>113.761</v>
      </c>
      <c r="D70" s="279">
        <v>129.291</v>
      </c>
      <c r="E70" s="279">
        <v>158.98499999999999</v>
      </c>
      <c r="F70" s="279">
        <v>153.72000000000003</v>
      </c>
      <c r="G70" s="279">
        <v>183.37700000000001</v>
      </c>
      <c r="H70" s="279">
        <v>204.2</v>
      </c>
      <c r="I70" s="279">
        <v>213.40800000000002</v>
      </c>
      <c r="J70" s="279">
        <v>228.82799999999997</v>
      </c>
      <c r="K70" s="279">
        <v>237.941</v>
      </c>
      <c r="L70" s="279">
        <v>241.80100000000004</v>
      </c>
      <c r="M70" s="279">
        <v>224.12700000000001</v>
      </c>
      <c r="N70" s="279">
        <v>238.61600000000001</v>
      </c>
      <c r="O70" s="279">
        <v>240.64</v>
      </c>
      <c r="P70" s="279">
        <v>232.85199999999998</v>
      </c>
      <c r="Q70" s="279">
        <v>248.01599999999999</v>
      </c>
      <c r="R70" s="279">
        <v>257.56899999999996</v>
      </c>
      <c r="S70" s="279">
        <v>239.82000000000002</v>
      </c>
      <c r="T70" s="279">
        <v>228.20999999999998</v>
      </c>
      <c r="U70" s="279">
        <v>228.22099999999998</v>
      </c>
      <c r="V70" s="279">
        <v>201.86400000000003</v>
      </c>
      <c r="W70" s="279">
        <v>177.16900000000001</v>
      </c>
      <c r="X70" s="279">
        <v>143.30600000000004</v>
      </c>
      <c r="Y70" s="279">
        <v>136.18299999999999</v>
      </c>
      <c r="Z70" s="280">
        <v>153.35300000000001</v>
      </c>
      <c r="AA70" s="132">
        <v>0.12608034776734267</v>
      </c>
      <c r="AB70" s="132">
        <v>-4.0905875684666082E-2</v>
      </c>
      <c r="AC70" s="132">
        <v>1.8523472881309484E-3</v>
      </c>
    </row>
    <row r="71" spans="1:29" x14ac:dyDescent="0.15">
      <c r="A71" s="122" t="s">
        <v>329</v>
      </c>
      <c r="B71" s="279">
        <v>329.38087431693992</v>
      </c>
      <c r="C71" s="279">
        <v>341.27178082191784</v>
      </c>
      <c r="D71" s="279">
        <v>341.88000000000005</v>
      </c>
      <c r="E71" s="279">
        <v>358.84931506849313</v>
      </c>
      <c r="F71" s="279">
        <v>405.40273224043722</v>
      </c>
      <c r="G71" s="279">
        <v>375.45369863013701</v>
      </c>
      <c r="H71" s="279">
        <v>340.60273972602744</v>
      </c>
      <c r="I71" s="279">
        <v>322.76164383561644</v>
      </c>
      <c r="J71" s="279">
        <v>301.33770491803278</v>
      </c>
      <c r="K71" s="279">
        <v>331.68219178082194</v>
      </c>
      <c r="L71" s="279">
        <v>304.3934246575343</v>
      </c>
      <c r="M71" s="279">
        <v>308.01123287671237</v>
      </c>
      <c r="N71" s="279">
        <v>338.54051912568309</v>
      </c>
      <c r="O71" s="279">
        <v>336.96621917808221</v>
      </c>
      <c r="P71" s="279">
        <v>315.41643835616435</v>
      </c>
      <c r="Q71" s="279">
        <v>342.38082191780819</v>
      </c>
      <c r="R71" s="279">
        <v>307.50409836065575</v>
      </c>
      <c r="S71" s="279">
        <v>275.05986301369859</v>
      </c>
      <c r="T71" s="279">
        <v>243.28849315068496</v>
      </c>
      <c r="U71" s="279">
        <v>224.61610958904112</v>
      </c>
      <c r="V71" s="279">
        <v>195.3273360655738</v>
      </c>
      <c r="W71" s="279">
        <v>184.66336986301377</v>
      </c>
      <c r="X71" s="279">
        <v>182.32315068493153</v>
      </c>
      <c r="Y71" s="279">
        <v>175.48164931506844</v>
      </c>
      <c r="Z71" s="280">
        <v>164.00463060109288</v>
      </c>
      <c r="AA71" s="132">
        <v>-6.5402956712409033E-2</v>
      </c>
      <c r="AB71" s="132">
        <v>-6.3307207108513119E-2</v>
      </c>
      <c r="AC71" s="132">
        <v>1.9810080841904127E-3</v>
      </c>
    </row>
    <row r="72" spans="1:29" x14ac:dyDescent="0.15">
      <c r="A72" s="122" t="s">
        <v>330</v>
      </c>
      <c r="B72" s="279">
        <v>180.15177522570499</v>
      </c>
      <c r="C72" s="279">
        <v>173.04825428228673</v>
      </c>
      <c r="D72" s="279">
        <v>177.7040552680611</v>
      </c>
      <c r="E72" s="279">
        <v>176.70944126197014</v>
      </c>
      <c r="F72" s="279">
        <v>204.31158239002673</v>
      </c>
      <c r="G72" s="279">
        <v>239.34639164719647</v>
      </c>
      <c r="H72" s="279">
        <v>250.49452921647898</v>
      </c>
      <c r="I72" s="279">
        <v>271.92994509619263</v>
      </c>
      <c r="J72" s="279">
        <v>288.90017003110381</v>
      </c>
      <c r="K72" s="279">
        <v>279.13280091884786</v>
      </c>
      <c r="L72" s="279">
        <v>266.75802530698445</v>
      </c>
      <c r="M72" s="279">
        <v>253.13168048377392</v>
      </c>
      <c r="N72" s="279">
        <v>242.54915492035934</v>
      </c>
      <c r="O72" s="279">
        <v>232.75458004133108</v>
      </c>
      <c r="P72" s="279">
        <v>256.51994522637256</v>
      </c>
      <c r="Q72" s="279">
        <v>260.47282371146889</v>
      </c>
      <c r="R72" s="279">
        <v>246.21856013098471</v>
      </c>
      <c r="S72" s="279">
        <v>237.05780648603198</v>
      </c>
      <c r="T72" s="279">
        <v>204.08996409552137</v>
      </c>
      <c r="U72" s="279">
        <v>201.59125723247038</v>
      </c>
      <c r="V72" s="279">
        <v>183.54844907243591</v>
      </c>
      <c r="W72" s="279">
        <v>177.26951832123467</v>
      </c>
      <c r="X72" s="279">
        <v>150.92074486397925</v>
      </c>
      <c r="Y72" s="279">
        <v>142.7336728420313</v>
      </c>
      <c r="Z72" s="280">
        <v>131.51355335190613</v>
      </c>
      <c r="AA72" s="132">
        <v>-7.86087772192543E-2</v>
      </c>
      <c r="AB72" s="132">
        <v>-6.4626767980278554E-2</v>
      </c>
      <c r="AC72" s="132">
        <v>1.5885491245940288E-3</v>
      </c>
    </row>
    <row r="73" spans="1:29" s="90" customFormat="1" x14ac:dyDescent="0.15">
      <c r="A73" s="133" t="s">
        <v>331</v>
      </c>
      <c r="B73" s="283">
        <v>7520.043572277631</v>
      </c>
      <c r="C73" s="283">
        <v>7452.2249846113509</v>
      </c>
      <c r="D73" s="283">
        <v>7470.8555855953064</v>
      </c>
      <c r="E73" s="283">
        <v>7421.7988726156109</v>
      </c>
      <c r="F73" s="283">
        <v>7486.1380129497547</v>
      </c>
      <c r="G73" s="283">
        <v>7541.7957009505835</v>
      </c>
      <c r="H73" s="283">
        <v>7505.8406638260822</v>
      </c>
      <c r="I73" s="283">
        <v>7534.9250079064504</v>
      </c>
      <c r="J73" s="283">
        <v>7624.9160178379389</v>
      </c>
      <c r="K73" s="283">
        <v>7563.6519647400519</v>
      </c>
      <c r="L73" s="283">
        <v>7882.1398392937053</v>
      </c>
      <c r="M73" s="283">
        <v>7702.0391214521514</v>
      </c>
      <c r="N73" s="283">
        <v>7769.5119272103666</v>
      </c>
      <c r="O73" s="283">
        <v>7681.2730194598189</v>
      </c>
      <c r="P73" s="283">
        <v>7695.3758581780976</v>
      </c>
      <c r="Q73" s="283">
        <v>7816.1927506198663</v>
      </c>
      <c r="R73" s="283">
        <v>7457.2690963067898</v>
      </c>
      <c r="S73" s="283">
        <v>7167.2282207735052</v>
      </c>
      <c r="T73" s="283">
        <v>7003.7683408634866</v>
      </c>
      <c r="U73" s="283">
        <v>7005.6411083975991</v>
      </c>
      <c r="V73" s="283">
        <v>6833.7637602823752</v>
      </c>
      <c r="W73" s="283">
        <v>6755.4469598738278</v>
      </c>
      <c r="X73" s="283">
        <v>6706.1834524845672</v>
      </c>
      <c r="Y73" s="283">
        <v>6723.5146179276571</v>
      </c>
      <c r="Z73" s="283">
        <v>6736.1360376031325</v>
      </c>
      <c r="AA73" s="135">
        <v>1.8772056569671403E-3</v>
      </c>
      <c r="AB73" s="135">
        <v>-1.3225083639248902E-2</v>
      </c>
      <c r="AC73" s="135">
        <v>8.1365629115408983E-2</v>
      </c>
    </row>
    <row r="74" spans="1:29" x14ac:dyDescent="0.15">
      <c r="B74" s="279"/>
      <c r="C74" s="279"/>
      <c r="D74" s="279"/>
      <c r="E74" s="279"/>
      <c r="F74" s="279"/>
      <c r="G74" s="279"/>
      <c r="H74" s="279"/>
      <c r="I74" s="279"/>
      <c r="J74" s="279"/>
      <c r="K74" s="279"/>
      <c r="L74" s="279"/>
      <c r="M74" s="279"/>
      <c r="N74" s="279"/>
      <c r="O74" s="279"/>
      <c r="P74" s="279"/>
      <c r="Q74" s="279"/>
      <c r="R74" s="279"/>
      <c r="S74" s="279"/>
      <c r="T74" s="279"/>
      <c r="U74" s="279"/>
      <c r="V74" s="279"/>
      <c r="W74" s="279"/>
      <c r="X74" s="280"/>
      <c r="Y74" s="280"/>
      <c r="Z74" s="280"/>
      <c r="AA74" s="131"/>
      <c r="AB74" s="131"/>
      <c r="AC74" s="131"/>
    </row>
    <row r="75" spans="1:29" x14ac:dyDescent="0.15">
      <c r="A75" s="286" t="s">
        <v>332</v>
      </c>
      <c r="B75" s="287">
        <v>68339.795811062169</v>
      </c>
      <c r="C75" s="287">
        <v>68525.934782246375</v>
      </c>
      <c r="D75" s="287">
        <v>67569.800042097195</v>
      </c>
      <c r="E75" s="287">
        <v>70820.144892190918</v>
      </c>
      <c r="F75" s="287">
        <v>74183.675782535342</v>
      </c>
      <c r="G75" s="287">
        <v>74989.40914009916</v>
      </c>
      <c r="H75" s="287">
        <v>75591.167850661121</v>
      </c>
      <c r="I75" s="287">
        <v>75403.724650492237</v>
      </c>
      <c r="J75" s="287">
        <v>75979.897927002341</v>
      </c>
      <c r="K75" s="287">
        <v>73994.3912536032</v>
      </c>
      <c r="L75" s="287">
        <v>75311.001283677193</v>
      </c>
      <c r="M75" s="287">
        <v>75621.210538830288</v>
      </c>
      <c r="N75" s="287">
        <v>77412.947685745632</v>
      </c>
      <c r="O75" s="287">
        <v>77700.245343672737</v>
      </c>
      <c r="P75" s="287">
        <v>79091.402053712867</v>
      </c>
      <c r="Q75" s="287">
        <v>81661.015197028653</v>
      </c>
      <c r="R75" s="287">
        <v>81545.176403520149</v>
      </c>
      <c r="S75" s="287">
        <v>81791.958383077625</v>
      </c>
      <c r="T75" s="287">
        <v>83605.143126046532</v>
      </c>
      <c r="U75" s="287">
        <v>83217.936019780129</v>
      </c>
      <c r="V75" s="287">
        <v>77054.303137374111</v>
      </c>
      <c r="W75" s="287">
        <v>78129.718607767296</v>
      </c>
      <c r="X75" s="287">
        <v>81514.642732615146</v>
      </c>
      <c r="Y75" s="287">
        <v>82862.593719121913</v>
      </c>
      <c r="Z75" s="287">
        <v>82788.471137470086</v>
      </c>
      <c r="AA75" s="288">
        <v>-8.9452403460943408E-4</v>
      </c>
      <c r="AB75" s="288">
        <v>4.5789155955575644E-3</v>
      </c>
      <c r="AC75" s="288">
        <v>1</v>
      </c>
    </row>
    <row r="76" spans="1:29" x14ac:dyDescent="0.15">
      <c r="A76" s="122" t="s">
        <v>333</v>
      </c>
      <c r="B76" s="279">
        <v>18800.240017899469</v>
      </c>
      <c r="C76" s="279">
        <v>18681.45858811578</v>
      </c>
      <c r="D76" s="279">
        <v>18727.482011722503</v>
      </c>
      <c r="E76" s="279">
        <v>18538.695713331104</v>
      </c>
      <c r="F76" s="279">
        <v>18024.608698447355</v>
      </c>
      <c r="G76" s="279">
        <v>17184.501024955029</v>
      </c>
      <c r="H76" s="279">
        <v>16675.55652636267</v>
      </c>
      <c r="I76" s="279">
        <v>16405.912498836602</v>
      </c>
      <c r="J76" s="279">
        <v>15846.446067801731</v>
      </c>
      <c r="K76" s="279">
        <v>15847.761272154305</v>
      </c>
      <c r="L76" s="279">
        <v>15917.482210553921</v>
      </c>
      <c r="M76" s="279">
        <v>15971.505557688639</v>
      </c>
      <c r="N76" s="279">
        <v>16747.569141083408</v>
      </c>
      <c r="O76" s="279">
        <v>17748.681342676908</v>
      </c>
      <c r="P76" s="279">
        <v>19223.122422980385</v>
      </c>
      <c r="Q76" s="279">
        <v>19937.686843545995</v>
      </c>
      <c r="R76" s="279">
        <v>19098.427210102847</v>
      </c>
      <c r="S76" s="279">
        <v>19638.88945054376</v>
      </c>
      <c r="T76" s="279">
        <v>21505.812757850032</v>
      </c>
      <c r="U76" s="279">
        <v>22833.135317854096</v>
      </c>
      <c r="V76" s="279">
        <v>21709.73025934997</v>
      </c>
      <c r="W76" s="279">
        <v>21850.642332352865</v>
      </c>
      <c r="X76" s="279">
        <v>22516.762449648817</v>
      </c>
      <c r="Y76" s="279">
        <v>23642.412033265959</v>
      </c>
      <c r="Z76" s="280">
        <v>23745.314824264336</v>
      </c>
      <c r="AA76" s="131">
        <v>4.35246585050586E-3</v>
      </c>
      <c r="AB76" s="131">
        <v>2.1351897363162564E-2</v>
      </c>
      <c r="AC76" s="131">
        <v>0.2868191005102062</v>
      </c>
    </row>
    <row r="77" spans="1:29" x14ac:dyDescent="0.15">
      <c r="A77" s="122" t="s">
        <v>334</v>
      </c>
      <c r="B77" s="279">
        <v>49539.555793162712</v>
      </c>
      <c r="C77" s="279">
        <v>49844.476194130635</v>
      </c>
      <c r="D77" s="279">
        <v>48842.318030374707</v>
      </c>
      <c r="E77" s="279">
        <v>52281.449178859802</v>
      </c>
      <c r="F77" s="279">
        <v>56159.067084088027</v>
      </c>
      <c r="G77" s="279">
        <v>57804.908115144142</v>
      </c>
      <c r="H77" s="279">
        <v>58915.611324298494</v>
      </c>
      <c r="I77" s="279">
        <v>58997.812151655671</v>
      </c>
      <c r="J77" s="279">
        <v>60133.451859200613</v>
      </c>
      <c r="K77" s="279">
        <v>58146.629981448852</v>
      </c>
      <c r="L77" s="279">
        <v>59393.519073123272</v>
      </c>
      <c r="M77" s="279">
        <v>59649.704981141665</v>
      </c>
      <c r="N77" s="279">
        <v>60665.378544662191</v>
      </c>
      <c r="O77" s="279">
        <v>59951.564000995837</v>
      </c>
      <c r="P77" s="279">
        <v>59868.279630732461</v>
      </c>
      <c r="Q77" s="279">
        <v>61723.328353482648</v>
      </c>
      <c r="R77" s="279">
        <v>62446.74919341733</v>
      </c>
      <c r="S77" s="279">
        <v>62153.068932533861</v>
      </c>
      <c r="T77" s="279">
        <v>62099.330368196512</v>
      </c>
      <c r="U77" s="279">
        <v>60384.800701926011</v>
      </c>
      <c r="V77" s="279">
        <v>55344.572878024162</v>
      </c>
      <c r="W77" s="279">
        <v>56279.076275414438</v>
      </c>
      <c r="X77" s="279">
        <v>58997.880282966362</v>
      </c>
      <c r="Y77" s="279">
        <v>59220.181685855969</v>
      </c>
      <c r="Z77" s="280">
        <v>59043.156313205764</v>
      </c>
      <c r="AA77" s="131">
        <v>-2.9892743927951715E-3</v>
      </c>
      <c r="AB77" s="131">
        <v>-1.3868544264470373E-3</v>
      </c>
      <c r="AC77" s="131">
        <v>0.71318089948979402</v>
      </c>
    </row>
    <row r="78" spans="1:29" x14ac:dyDescent="0.15">
      <c r="A78" s="122" t="s">
        <v>414</v>
      </c>
      <c r="B78" s="307">
        <v>27303.918035371582</v>
      </c>
      <c r="C78" s="307">
        <v>26862.849781097051</v>
      </c>
      <c r="D78" s="307">
        <v>24742.940445260272</v>
      </c>
      <c r="E78" s="307">
        <v>27133.955362863013</v>
      </c>
      <c r="F78" s="307">
        <v>29669.808033838668</v>
      </c>
      <c r="G78" s="307">
        <v>30383.955533139513</v>
      </c>
      <c r="H78" s="307">
        <v>30732.258489150685</v>
      </c>
      <c r="I78" s="307">
        <v>30109.315946502938</v>
      </c>
      <c r="J78" s="307">
        <v>30802.80485399453</v>
      </c>
      <c r="K78" s="307">
        <v>28570.168325242954</v>
      </c>
      <c r="L78" s="307">
        <v>28927.758888311997</v>
      </c>
      <c r="M78" s="307">
        <v>29525.958851124018</v>
      </c>
      <c r="N78" s="307">
        <v>30695.799721451491</v>
      </c>
      <c r="O78" s="307">
        <v>29762.91594296967</v>
      </c>
      <c r="P78" s="307">
        <v>29592.401096726593</v>
      </c>
      <c r="Q78" s="307">
        <v>31041.818461725441</v>
      </c>
      <c r="R78" s="307">
        <v>32004.000052459025</v>
      </c>
      <c r="S78" s="307">
        <v>31900.756896982017</v>
      </c>
      <c r="T78" s="307">
        <v>31904.873755707686</v>
      </c>
      <c r="U78" s="307">
        <v>29979.843730464341</v>
      </c>
      <c r="V78" s="307">
        <v>26341.152872632425</v>
      </c>
      <c r="W78" s="307">
        <v>27212.951911726945</v>
      </c>
      <c r="X78" s="307">
        <v>29292.409971774279</v>
      </c>
      <c r="Y78" s="307">
        <v>28979.565448343674</v>
      </c>
      <c r="Z78" s="280">
        <v>28855.944053355943</v>
      </c>
      <c r="AA78" s="131">
        <v>-4.2658125846671835E-3</v>
      </c>
      <c r="AB78" s="131">
        <v>-2.5169874507250389E-3</v>
      </c>
      <c r="AC78" s="131">
        <v>0.34855027103279523</v>
      </c>
    </row>
    <row r="79" spans="1:29" x14ac:dyDescent="0.15">
      <c r="A79" s="122" t="s">
        <v>415</v>
      </c>
      <c r="B79" s="307">
        <v>41035.877775690598</v>
      </c>
      <c r="C79" s="307">
        <v>41663.085001149317</v>
      </c>
      <c r="D79" s="307">
        <v>42826.859596836912</v>
      </c>
      <c r="E79" s="307">
        <v>43686.189529327894</v>
      </c>
      <c r="F79" s="307">
        <v>44513.867748696721</v>
      </c>
      <c r="G79" s="307">
        <v>44605.453606959651</v>
      </c>
      <c r="H79" s="307">
        <v>44858.909361510487</v>
      </c>
      <c r="I79" s="307">
        <v>45294.408703989342</v>
      </c>
      <c r="J79" s="307">
        <v>45177.093073007803</v>
      </c>
      <c r="K79" s="307">
        <v>45424.222928360221</v>
      </c>
      <c r="L79" s="307">
        <v>46383.242395365167</v>
      </c>
      <c r="M79" s="307">
        <v>46095.251687706281</v>
      </c>
      <c r="N79" s="307">
        <v>46717.147964294112</v>
      </c>
      <c r="O79" s="307">
        <v>47937.329400703078</v>
      </c>
      <c r="P79" s="307">
        <v>49499.000956986267</v>
      </c>
      <c r="Q79" s="307">
        <v>50619.196735303201</v>
      </c>
      <c r="R79" s="307">
        <v>49541.176351061164</v>
      </c>
      <c r="S79" s="307">
        <v>49891.201486095604</v>
      </c>
      <c r="T79" s="307">
        <v>51700.269370338836</v>
      </c>
      <c r="U79" s="307">
        <v>53238.092289315769</v>
      </c>
      <c r="V79" s="307">
        <v>50713.150264741707</v>
      </c>
      <c r="W79" s="307">
        <v>50916.766696040351</v>
      </c>
      <c r="X79" s="307">
        <v>52222.232760840867</v>
      </c>
      <c r="Y79" s="307">
        <v>53883.028270778239</v>
      </c>
      <c r="Z79" s="280">
        <v>53932.527084114125</v>
      </c>
      <c r="AA79" s="131">
        <v>9.1863458540486498E-4</v>
      </c>
      <c r="AB79" s="131">
        <v>8.615025585100522E-3</v>
      </c>
      <c r="AC79" s="131">
        <v>0.65144972896720454</v>
      </c>
    </row>
    <row r="80" spans="1:29" x14ac:dyDescent="0.15">
      <c r="A80" s="143" t="s">
        <v>356</v>
      </c>
      <c r="B80" s="289">
        <v>819.07915833333345</v>
      </c>
      <c r="C80" s="289">
        <v>793.40352123287676</v>
      </c>
      <c r="D80" s="289">
        <v>859.48541843835619</v>
      </c>
      <c r="E80" s="289">
        <v>856.13728073972607</v>
      </c>
      <c r="F80" s="289">
        <v>856.62445144808726</v>
      </c>
      <c r="G80" s="289">
        <v>836.32141088493142</v>
      </c>
      <c r="H80" s="289">
        <v>774.29941313972608</v>
      </c>
      <c r="I80" s="289">
        <v>738.43704871015905</v>
      </c>
      <c r="J80" s="289">
        <v>685.16133633401853</v>
      </c>
      <c r="K80" s="289">
        <v>628.59500135151711</v>
      </c>
      <c r="L80" s="289">
        <v>605.83503711418427</v>
      </c>
      <c r="M80" s="289">
        <v>579.60309556742129</v>
      </c>
      <c r="N80" s="289">
        <v>555.61657692681536</v>
      </c>
      <c r="O80" s="289">
        <v>545.9781071843114</v>
      </c>
      <c r="P80" s="289">
        <v>541.79756327081509</v>
      </c>
      <c r="Q80" s="289">
        <v>522.36446939863242</v>
      </c>
      <c r="R80" s="289">
        <v>456.07068287001641</v>
      </c>
      <c r="S80" s="289">
        <v>450.16914259016409</v>
      </c>
      <c r="T80" s="289">
        <v>435.90221753002476</v>
      </c>
      <c r="U80" s="289">
        <v>402.47898673232879</v>
      </c>
      <c r="V80" s="289">
        <v>381.82751214423774</v>
      </c>
      <c r="W80" s="289">
        <v>359.11579341042744</v>
      </c>
      <c r="X80" s="289">
        <v>332.86956441373428</v>
      </c>
      <c r="Y80" s="289">
        <v>316.4245428387697</v>
      </c>
      <c r="Z80" s="283">
        <v>317.62124407307203</v>
      </c>
      <c r="AA80" s="290">
        <v>3.7819482128860216E-3</v>
      </c>
      <c r="AB80" s="290">
        <v>-5.2002374582029498E-2</v>
      </c>
      <c r="AC80" s="290">
        <v>3.8365395532629493E-3</v>
      </c>
    </row>
    <row r="81" spans="1:26" x14ac:dyDescent="0.15">
      <c r="Z81" s="90"/>
    </row>
    <row r="82" spans="1:26" x14ac:dyDescent="0.15">
      <c r="A82" s="122" t="s">
        <v>463</v>
      </c>
      <c r="Z82" s="90"/>
    </row>
    <row r="83" spans="1:26" x14ac:dyDescent="0.15">
      <c r="Z83" s="90"/>
    </row>
    <row r="84" spans="1:26" x14ac:dyDescent="0.15">
      <c r="A84" s="122" t="s">
        <v>359</v>
      </c>
      <c r="Z84" s="90"/>
    </row>
    <row r="85" spans="1:26" x14ac:dyDescent="0.15">
      <c r="A85" s="126" t="s">
        <v>375</v>
      </c>
      <c r="Z85" s="90"/>
    </row>
    <row r="86" spans="1:26" x14ac:dyDescent="0.15">
      <c r="A86" s="122" t="s">
        <v>464</v>
      </c>
      <c r="Z86" s="90"/>
    </row>
    <row r="87" spans="1:26" x14ac:dyDescent="0.15">
      <c r="A87" s="293" t="s">
        <v>458</v>
      </c>
      <c r="Z87" s="90"/>
    </row>
  </sheetData>
  <mergeCells count="1">
    <mergeCell ref="AA2:AB2"/>
  </mergeCells>
  <conditionalFormatting sqref="AA5:AC80">
    <cfRule type="cellIs" dxfId="231" priority="1" operator="lessThanOrEqual">
      <formula>0</formula>
    </cfRule>
    <cfRule type="cellIs" dxfId="230" priority="2" operator="greaterThan">
      <formula>0</formula>
    </cfRule>
  </conditionalFormatting>
  <printOptions gridLines="1"/>
  <pageMargins left="0.74803149606299002" right="0.74803149606299002" top="0.98425196850394003" bottom="0.98425196850394003" header="0.51181102362205" footer="0.51181102362205"/>
  <pageSetup paperSize="9"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E5246-7D30-4534-87CF-53E305652A27}">
  <sheetPr>
    <tabColor rgb="FFC40D42"/>
  </sheetPr>
  <dimension ref="A1:AC90"/>
  <sheetViews>
    <sheetView showGridLines="0" zoomScaleNormal="100" workbookViewId="0">
      <pane xSplit="1" ySplit="3" topLeftCell="B52" activePane="bottomRight" state="frozen"/>
      <selection activeCell="G101" sqref="G101"/>
      <selection pane="topRight" activeCell="G101" sqref="G101"/>
      <selection pane="bottomLeft" activeCell="G101" sqref="G101"/>
      <selection pane="bottomRight" activeCell="P98" sqref="P98"/>
    </sheetView>
  </sheetViews>
  <sheetFormatPr baseColWidth="10" defaultColWidth="8.5" defaultRowHeight="11" x14ac:dyDescent="0.15"/>
  <cols>
    <col min="1" max="1" width="25.5" style="122" customWidth="1"/>
    <col min="2" max="18" width="6.5" style="122" customWidth="1"/>
    <col min="19" max="25" width="6.5" style="90" customWidth="1"/>
    <col min="26" max="28" width="7.5" style="122" customWidth="1"/>
    <col min="29" max="16384" width="8.5" style="122"/>
  </cols>
  <sheetData>
    <row r="1" spans="1:29" ht="13" x14ac:dyDescent="0.15">
      <c r="A1" s="277" t="s">
        <v>465</v>
      </c>
      <c r="Z1" s="90"/>
      <c r="AC1" s="155"/>
    </row>
    <row r="2" spans="1:29" x14ac:dyDescent="0.15">
      <c r="W2" s="70"/>
      <c r="X2" s="70"/>
      <c r="Y2" s="70"/>
      <c r="Z2" s="70"/>
      <c r="AA2" s="1373" t="s">
        <v>230</v>
      </c>
      <c r="AB2" s="1373"/>
      <c r="AC2" s="278" t="s">
        <v>231</v>
      </c>
    </row>
    <row r="3" spans="1:29" x14ac:dyDescent="0.15">
      <c r="A3" s="122" t="s">
        <v>452</v>
      </c>
      <c r="B3" s="122">
        <v>2000</v>
      </c>
      <c r="C3" s="122">
        <v>2001</v>
      </c>
      <c r="D3" s="122">
        <v>2002</v>
      </c>
      <c r="E3" s="122">
        <v>2003</v>
      </c>
      <c r="F3" s="122">
        <v>2004</v>
      </c>
      <c r="G3" s="122">
        <v>2005</v>
      </c>
      <c r="H3" s="122">
        <v>2006</v>
      </c>
      <c r="I3" s="122">
        <v>2007</v>
      </c>
      <c r="J3" s="122">
        <v>2008</v>
      </c>
      <c r="K3" s="122">
        <v>2009</v>
      </c>
      <c r="L3" s="122">
        <v>2010</v>
      </c>
      <c r="M3" s="122">
        <v>2011</v>
      </c>
      <c r="N3" s="122">
        <v>2012</v>
      </c>
      <c r="O3" s="122">
        <v>2013</v>
      </c>
      <c r="P3" s="122">
        <v>2014</v>
      </c>
      <c r="Q3" s="122">
        <v>2015</v>
      </c>
      <c r="R3" s="122">
        <v>2016</v>
      </c>
      <c r="S3" s="122">
        <v>2017</v>
      </c>
      <c r="T3" s="122">
        <v>2018</v>
      </c>
      <c r="U3" s="122">
        <v>2019</v>
      </c>
      <c r="V3" s="122">
        <v>2020</v>
      </c>
      <c r="W3" s="122">
        <v>2021</v>
      </c>
      <c r="X3" s="72">
        <v>2022</v>
      </c>
      <c r="Y3" s="72">
        <v>2023</v>
      </c>
      <c r="Z3" s="70">
        <v>2024</v>
      </c>
      <c r="AA3" s="278">
        <v>2024</v>
      </c>
      <c r="AB3" s="118" t="s">
        <v>233</v>
      </c>
      <c r="AC3" s="278">
        <v>2024</v>
      </c>
    </row>
    <row r="4" spans="1:29" x14ac:dyDescent="0.15">
      <c r="B4" s="118"/>
      <c r="C4" s="118"/>
      <c r="D4" s="118"/>
      <c r="E4" s="118"/>
      <c r="F4" s="118"/>
      <c r="G4" s="118"/>
      <c r="H4" s="118"/>
      <c r="I4" s="118"/>
      <c r="J4" s="118"/>
      <c r="K4" s="118"/>
      <c r="L4" s="118"/>
      <c r="M4" s="118"/>
      <c r="N4" s="118"/>
      <c r="O4" s="118"/>
      <c r="P4" s="118"/>
      <c r="Q4" s="118"/>
      <c r="R4" s="118"/>
      <c r="S4" s="118"/>
      <c r="T4" s="118"/>
      <c r="U4" s="118"/>
      <c r="V4" s="118"/>
      <c r="W4" s="118"/>
      <c r="X4" s="118"/>
      <c r="Y4" s="118"/>
      <c r="Z4" s="127"/>
      <c r="AA4" s="118"/>
      <c r="AB4" s="118"/>
      <c r="AC4" s="118"/>
    </row>
    <row r="5" spans="1:29" x14ac:dyDescent="0.15">
      <c r="A5" s="122" t="s">
        <v>234</v>
      </c>
      <c r="B5" s="279">
        <v>507.6530310746694</v>
      </c>
      <c r="C5" s="279">
        <v>505.8283032562374</v>
      </c>
      <c r="D5" s="279">
        <v>497.85144464437923</v>
      </c>
      <c r="E5" s="279">
        <v>507.99785715391045</v>
      </c>
      <c r="F5" s="279">
        <v>516.53266279966203</v>
      </c>
      <c r="G5" s="279">
        <v>521.38912271294009</v>
      </c>
      <c r="H5" s="279">
        <v>552.8933199784376</v>
      </c>
      <c r="I5" s="279">
        <v>540.43604823397413</v>
      </c>
      <c r="J5" s="279">
        <v>491.48168705837747</v>
      </c>
      <c r="K5" s="279">
        <v>497.69463018473812</v>
      </c>
      <c r="L5" s="279">
        <v>482.96268715756719</v>
      </c>
      <c r="M5" s="279">
        <v>493.35552238939169</v>
      </c>
      <c r="N5" s="279">
        <v>489.92298259262009</v>
      </c>
      <c r="O5" s="279">
        <v>514.43241970666008</v>
      </c>
      <c r="P5" s="279">
        <v>513.01075015496792</v>
      </c>
      <c r="Q5" s="279">
        <v>525.18368798909296</v>
      </c>
      <c r="R5" s="279">
        <v>595.41651328168473</v>
      </c>
      <c r="S5" s="279">
        <v>596.78930602722971</v>
      </c>
      <c r="T5" s="279">
        <v>647.43865325551451</v>
      </c>
      <c r="U5" s="279">
        <v>680.38864537418715</v>
      </c>
      <c r="V5" s="279">
        <v>659.55883464874944</v>
      </c>
      <c r="W5" s="279">
        <v>668.55863146828847</v>
      </c>
      <c r="X5" s="279">
        <v>708.10689354263297</v>
      </c>
      <c r="Y5" s="279">
        <v>712.61143197672175</v>
      </c>
      <c r="Z5" s="280">
        <v>752.63256690999879</v>
      </c>
      <c r="AA5" s="132">
        <v>5.6161230563284592E-2</v>
      </c>
      <c r="AB5" s="132">
        <v>3.9072028903294642E-2</v>
      </c>
      <c r="AC5" s="132">
        <v>5.3372527127287323E-2</v>
      </c>
    </row>
    <row r="6" spans="1:29" x14ac:dyDescent="0.15">
      <c r="A6" s="122" t="s">
        <v>235</v>
      </c>
      <c r="B6" s="279">
        <v>443.98051912568303</v>
      </c>
      <c r="C6" s="279">
        <v>441.09136712328768</v>
      </c>
      <c r="D6" s="279">
        <v>415.54921643835621</v>
      </c>
      <c r="E6" s="279">
        <v>423.80363835616436</v>
      </c>
      <c r="F6" s="279">
        <v>447.28225409836068</v>
      </c>
      <c r="G6" s="279">
        <v>432.27229863013702</v>
      </c>
      <c r="H6" s="279">
        <v>433.54688767123281</v>
      </c>
      <c r="I6" s="279">
        <v>402.82066027397263</v>
      </c>
      <c r="J6" s="279">
        <v>373.7516693989071</v>
      </c>
      <c r="K6" s="279">
        <v>377.01373972602732</v>
      </c>
      <c r="L6" s="279">
        <v>382.34703561643835</v>
      </c>
      <c r="M6" s="279">
        <v>387.69795616438358</v>
      </c>
      <c r="N6" s="279">
        <v>363.18631693989073</v>
      </c>
      <c r="O6" s="279">
        <v>352.62533698630148</v>
      </c>
      <c r="P6" s="279">
        <v>355.43335342465758</v>
      </c>
      <c r="Q6" s="279">
        <v>319.70918356164378</v>
      </c>
      <c r="R6" s="279">
        <v>302.27356830601093</v>
      </c>
      <c r="S6" s="279">
        <v>275.88696712328766</v>
      </c>
      <c r="T6" s="279">
        <v>235.07612054794521</v>
      </c>
      <c r="U6" s="279">
        <v>217.44471232876714</v>
      </c>
      <c r="V6" s="279">
        <v>204.54201366120219</v>
      </c>
      <c r="W6" s="279">
        <v>169.90772328767122</v>
      </c>
      <c r="X6" s="279">
        <v>158.45808767123287</v>
      </c>
      <c r="Y6" s="279">
        <v>164.41955342465755</v>
      </c>
      <c r="Z6" s="280">
        <v>151.87912295081969</v>
      </c>
      <c r="AA6" s="132">
        <v>-7.6270919198088594E-2</v>
      </c>
      <c r="AB6" s="132">
        <v>-8.1510935126103634E-2</v>
      </c>
      <c r="AC6" s="132">
        <v>1.077042499375473E-2</v>
      </c>
    </row>
    <row r="7" spans="1:29" x14ac:dyDescent="0.15">
      <c r="A7" s="122" t="s">
        <v>95</v>
      </c>
      <c r="B7" s="279">
        <v>1911.054644808743</v>
      </c>
      <c r="C7" s="279">
        <v>1868.2082191780821</v>
      </c>
      <c r="D7" s="279">
        <v>1880.2602739726028</v>
      </c>
      <c r="E7" s="279">
        <v>1719.1479452054793</v>
      </c>
      <c r="F7" s="279">
        <v>1809.2759562841529</v>
      </c>
      <c r="G7" s="279">
        <v>1716.9616438356165</v>
      </c>
      <c r="H7" s="279">
        <v>1738.9945205479455</v>
      </c>
      <c r="I7" s="279">
        <v>1782.7917808219177</v>
      </c>
      <c r="J7" s="279">
        <v>1783.6830601092897</v>
      </c>
      <c r="K7" s="279">
        <v>1910.0109589041094</v>
      </c>
      <c r="L7" s="279">
        <v>2074.1041095890409</v>
      </c>
      <c r="M7" s="279">
        <v>2216.1095890410957</v>
      </c>
      <c r="N7" s="279">
        <v>2408.1475409836066</v>
      </c>
      <c r="O7" s="279">
        <v>2605.8000000000002</v>
      </c>
      <c r="P7" s="279">
        <v>3014.5753424657537</v>
      </c>
      <c r="Q7" s="279">
        <v>3342.2630136986309</v>
      </c>
      <c r="R7" s="279">
        <v>3509.2431693989074</v>
      </c>
      <c r="S7" s="279">
        <v>3783.0246575342462</v>
      </c>
      <c r="T7" s="279">
        <v>4369.4767123287675</v>
      </c>
      <c r="U7" s="279">
        <v>4824.339726027396</v>
      </c>
      <c r="V7" s="279">
        <v>5174.7459016393441</v>
      </c>
      <c r="W7" s="279">
        <v>5424.8712328767124</v>
      </c>
      <c r="X7" s="279">
        <v>5933.1506849315065</v>
      </c>
      <c r="Y7" s="279">
        <v>6498.9835616438359</v>
      </c>
      <c r="Z7" s="280">
        <v>6941.4016393442625</v>
      </c>
      <c r="AA7" s="132">
        <v>6.8074964877818944E-2</v>
      </c>
      <c r="AB7" s="132">
        <v>8.6981376161363366E-2</v>
      </c>
      <c r="AC7" s="132">
        <v>0.49224570339593221</v>
      </c>
    </row>
    <row r="8" spans="1:29" s="90" customFormat="1" x14ac:dyDescent="0.15">
      <c r="A8" s="133" t="s">
        <v>236</v>
      </c>
      <c r="B8" s="283">
        <v>2862.6881950090956</v>
      </c>
      <c r="C8" s="283">
        <v>2815.127889557607</v>
      </c>
      <c r="D8" s="283">
        <v>2793.6609350553381</v>
      </c>
      <c r="E8" s="283">
        <v>2650.9494407155539</v>
      </c>
      <c r="F8" s="283">
        <v>2773.0908731821755</v>
      </c>
      <c r="G8" s="283">
        <v>2670.6230651786937</v>
      </c>
      <c r="H8" s="283">
        <v>2725.4347281976161</v>
      </c>
      <c r="I8" s="283">
        <v>2726.0484893298644</v>
      </c>
      <c r="J8" s="283">
        <v>2648.9164165665743</v>
      </c>
      <c r="K8" s="283">
        <v>2784.7193288148746</v>
      </c>
      <c r="L8" s="283">
        <v>2939.4138323630464</v>
      </c>
      <c r="M8" s="283">
        <v>3097.1630675948709</v>
      </c>
      <c r="N8" s="283">
        <v>3261.2568405161173</v>
      </c>
      <c r="O8" s="283">
        <v>3472.8577566929616</v>
      </c>
      <c r="P8" s="283">
        <v>3883.0194460453795</v>
      </c>
      <c r="Q8" s="283">
        <v>4187.1558852493672</v>
      </c>
      <c r="R8" s="283">
        <v>4406.9332509866035</v>
      </c>
      <c r="S8" s="283">
        <v>4655.700930684764</v>
      </c>
      <c r="T8" s="283">
        <v>5251.9914861322268</v>
      </c>
      <c r="U8" s="283">
        <v>5722.1730837303503</v>
      </c>
      <c r="V8" s="283">
        <v>6038.8467499492954</v>
      </c>
      <c r="W8" s="283">
        <v>6263.3375876326727</v>
      </c>
      <c r="X8" s="283">
        <v>6799.7156661453719</v>
      </c>
      <c r="Y8" s="283">
        <v>7376.0145470452153</v>
      </c>
      <c r="Z8" s="283">
        <v>7845.913329205081</v>
      </c>
      <c r="AA8" s="135">
        <v>6.3706325301121414E-2</v>
      </c>
      <c r="AB8" s="135">
        <v>7.2870722663749721E-2</v>
      </c>
      <c r="AC8" s="135">
        <v>0.55638865551697425</v>
      </c>
    </row>
    <row r="9" spans="1:29" x14ac:dyDescent="0.15">
      <c r="B9" s="279"/>
      <c r="C9" s="279"/>
      <c r="D9" s="279"/>
      <c r="E9" s="279"/>
      <c r="F9" s="279"/>
      <c r="G9" s="279"/>
      <c r="H9" s="279"/>
      <c r="I9" s="279"/>
      <c r="J9" s="279"/>
      <c r="K9" s="279"/>
      <c r="L9" s="279"/>
      <c r="M9" s="279"/>
      <c r="N9" s="279"/>
      <c r="O9" s="279"/>
      <c r="P9" s="279"/>
      <c r="Q9" s="279"/>
      <c r="R9" s="279"/>
      <c r="S9" s="279"/>
      <c r="T9" s="279"/>
      <c r="U9" s="279"/>
      <c r="V9" s="279"/>
      <c r="W9" s="279"/>
      <c r="X9" s="280"/>
      <c r="Y9" s="280"/>
      <c r="Z9" s="280"/>
      <c r="AA9" s="132"/>
      <c r="AB9" s="132"/>
      <c r="AC9" s="132"/>
    </row>
    <row r="10" spans="1:29" x14ac:dyDescent="0.15">
      <c r="A10" s="122" t="s">
        <v>237</v>
      </c>
      <c r="B10" s="279">
        <v>72.509149718255316</v>
      </c>
      <c r="C10" s="279">
        <v>108.35833817287588</v>
      </c>
      <c r="D10" s="279">
        <v>105.95878194424162</v>
      </c>
      <c r="E10" s="279">
        <v>130.10837566747546</v>
      </c>
      <c r="F10" s="279">
        <v>140.45191448280463</v>
      </c>
      <c r="G10" s="279">
        <v>137.45879607230086</v>
      </c>
      <c r="H10" s="279">
        <v>150.60100312508499</v>
      </c>
      <c r="I10" s="279">
        <v>124.81359978667169</v>
      </c>
      <c r="J10" s="279">
        <v>122.89057848982247</v>
      </c>
      <c r="K10" s="279">
        <v>126.01027777543347</v>
      </c>
      <c r="L10" s="279">
        <v>122.5065738633819</v>
      </c>
      <c r="M10" s="279">
        <v>113.80410481117553</v>
      </c>
      <c r="N10" s="279">
        <v>107.26688521355919</v>
      </c>
      <c r="O10" s="279">
        <v>104.43215428854543</v>
      </c>
      <c r="P10" s="279">
        <v>105.46377809300481</v>
      </c>
      <c r="Q10" s="279">
        <v>113.92135118133922</v>
      </c>
      <c r="R10" s="279">
        <v>99.086979606526654</v>
      </c>
      <c r="S10" s="279">
        <v>110.42972758563634</v>
      </c>
      <c r="T10" s="279">
        <v>101.83335653608798</v>
      </c>
      <c r="U10" s="279">
        <v>111.7775658445907</v>
      </c>
      <c r="V10" s="279">
        <v>120.0366475888043</v>
      </c>
      <c r="W10" s="279">
        <v>114.29738671307416</v>
      </c>
      <c r="X10" s="279">
        <v>123.29901215734171</v>
      </c>
      <c r="Y10" s="279">
        <v>125.56335895146722</v>
      </c>
      <c r="Z10" s="280">
        <v>118.17663686983632</v>
      </c>
      <c r="AA10" s="132">
        <v>-5.8828643509656553E-2</v>
      </c>
      <c r="AB10" s="132">
        <v>1.1446300203814985E-2</v>
      </c>
      <c r="AC10" s="132">
        <v>8.3804316135859831E-3</v>
      </c>
    </row>
    <row r="11" spans="1:29" x14ac:dyDescent="0.15">
      <c r="A11" s="122" t="s">
        <v>238</v>
      </c>
      <c r="B11" s="279">
        <v>41.199999999999996</v>
      </c>
      <c r="C11" s="279">
        <v>42.099999999999994</v>
      </c>
      <c r="D11" s="279">
        <v>43.7</v>
      </c>
      <c r="E11" s="279">
        <v>58.800000000000004</v>
      </c>
      <c r="F11" s="279">
        <v>61.8</v>
      </c>
      <c r="G11" s="279">
        <v>72</v>
      </c>
      <c r="H11" s="279">
        <v>83.399999999999991</v>
      </c>
      <c r="I11" s="279">
        <v>83.060829486194734</v>
      </c>
      <c r="J11" s="279">
        <v>84.93433557918587</v>
      </c>
      <c r="K11" s="279">
        <v>78.66711669641046</v>
      </c>
      <c r="L11" s="279">
        <v>82.217492333753299</v>
      </c>
      <c r="M11" s="279">
        <v>73.361875738491065</v>
      </c>
      <c r="N11" s="279">
        <v>83.624978514316808</v>
      </c>
      <c r="O11" s="279">
        <v>86.06637514878912</v>
      </c>
      <c r="P11" s="279">
        <v>86.774526927946297</v>
      </c>
      <c r="Q11" s="279">
        <v>87.546718552280552</v>
      </c>
      <c r="R11" s="279">
        <v>97.448474858301523</v>
      </c>
      <c r="S11" s="279">
        <v>109.51764741868453</v>
      </c>
      <c r="T11" s="279">
        <v>104.33840945938623</v>
      </c>
      <c r="U11" s="279">
        <v>101.95745050810316</v>
      </c>
      <c r="V11" s="279">
        <v>90.320432468736328</v>
      </c>
      <c r="W11" s="279">
        <v>86.226173894841168</v>
      </c>
      <c r="X11" s="279">
        <v>90.986197193827067</v>
      </c>
      <c r="Y11" s="279">
        <v>97.534994455371546</v>
      </c>
      <c r="Z11" s="280">
        <v>107.64529413313474</v>
      </c>
      <c r="AA11" s="132">
        <v>0.1036581765777338</v>
      </c>
      <c r="AB11" s="132">
        <v>2.1786779952985835E-2</v>
      </c>
      <c r="AC11" s="132">
        <v>7.6336071993714175E-3</v>
      </c>
    </row>
    <row r="12" spans="1:29" x14ac:dyDescent="0.15">
      <c r="A12" s="122" t="s">
        <v>240</v>
      </c>
      <c r="B12" s="279">
        <v>0</v>
      </c>
      <c r="C12" s="279">
        <v>0</v>
      </c>
      <c r="D12" s="279">
        <v>0</v>
      </c>
      <c r="E12" s="279">
        <v>0</v>
      </c>
      <c r="F12" s="279">
        <v>0</v>
      </c>
      <c r="G12" s="279">
        <v>0</v>
      </c>
      <c r="H12" s="279">
        <v>0</v>
      </c>
      <c r="I12" s="279">
        <v>0</v>
      </c>
      <c r="J12" s="279">
        <v>0</v>
      </c>
      <c r="K12" s="279">
        <v>0</v>
      </c>
      <c r="L12" s="279">
        <v>0</v>
      </c>
      <c r="M12" s="279">
        <v>0</v>
      </c>
      <c r="N12" s="279">
        <v>0</v>
      </c>
      <c r="O12" s="279">
        <v>0</v>
      </c>
      <c r="P12" s="279">
        <v>0</v>
      </c>
      <c r="Q12" s="279">
        <v>0</v>
      </c>
      <c r="R12" s="279">
        <v>0</v>
      </c>
      <c r="S12" s="279">
        <v>0</v>
      </c>
      <c r="T12" s="279">
        <v>0</v>
      </c>
      <c r="U12" s="279">
        <v>0</v>
      </c>
      <c r="V12" s="279">
        <v>0</v>
      </c>
      <c r="W12" s="279">
        <v>0</v>
      </c>
      <c r="X12" s="279">
        <v>0</v>
      </c>
      <c r="Y12" s="279">
        <v>0</v>
      </c>
      <c r="Z12" s="280">
        <v>0</v>
      </c>
      <c r="AA12" s="132" t="s">
        <v>289</v>
      </c>
      <c r="AB12" s="132" t="s">
        <v>289</v>
      </c>
      <c r="AC12" s="132">
        <v>0</v>
      </c>
    </row>
    <row r="13" spans="1:29" x14ac:dyDescent="0.15">
      <c r="A13" s="122" t="s">
        <v>241</v>
      </c>
      <c r="B13" s="279">
        <v>3</v>
      </c>
      <c r="C13" s="279">
        <v>3</v>
      </c>
      <c r="D13" s="279">
        <v>2</v>
      </c>
      <c r="E13" s="279">
        <v>2</v>
      </c>
      <c r="F13" s="279">
        <v>2.0000000000000004</v>
      </c>
      <c r="G13" s="279">
        <v>2</v>
      </c>
      <c r="H13" s="279">
        <v>2</v>
      </c>
      <c r="I13" s="279">
        <v>2</v>
      </c>
      <c r="J13" s="279">
        <v>2.0000000000000004</v>
      </c>
      <c r="K13" s="279">
        <v>2</v>
      </c>
      <c r="L13" s="279">
        <v>2</v>
      </c>
      <c r="M13" s="279">
        <v>1</v>
      </c>
      <c r="N13" s="279">
        <v>1.0000000000000002</v>
      </c>
      <c r="O13" s="279">
        <v>1</v>
      </c>
      <c r="P13" s="279">
        <v>0</v>
      </c>
      <c r="Q13" s="279">
        <v>0</v>
      </c>
      <c r="R13" s="279">
        <v>0</v>
      </c>
      <c r="S13" s="279">
        <v>0</v>
      </c>
      <c r="T13" s="279">
        <v>0</v>
      </c>
      <c r="U13" s="279">
        <v>0</v>
      </c>
      <c r="V13" s="279">
        <v>0</v>
      </c>
      <c r="W13" s="279">
        <v>0</v>
      </c>
      <c r="X13" s="279">
        <v>0</v>
      </c>
      <c r="Y13" s="279">
        <v>0</v>
      </c>
      <c r="Z13" s="280">
        <v>0</v>
      </c>
      <c r="AA13" s="132" t="s">
        <v>289</v>
      </c>
      <c r="AB13" s="132" t="s">
        <v>289</v>
      </c>
      <c r="AC13" s="132">
        <v>0</v>
      </c>
    </row>
    <row r="14" spans="1:29" x14ac:dyDescent="0.15">
      <c r="A14" s="122" t="s">
        <v>453</v>
      </c>
      <c r="B14" s="279">
        <v>0</v>
      </c>
      <c r="C14" s="279">
        <v>0</v>
      </c>
      <c r="D14" s="279">
        <v>0</v>
      </c>
      <c r="E14" s="279">
        <v>0</v>
      </c>
      <c r="F14" s="279">
        <v>0</v>
      </c>
      <c r="G14" s="279">
        <v>0</v>
      </c>
      <c r="H14" s="279">
        <v>0</v>
      </c>
      <c r="I14" s="279">
        <v>0</v>
      </c>
      <c r="J14" s="279">
        <v>0</v>
      </c>
      <c r="K14" s="279">
        <v>0</v>
      </c>
      <c r="L14" s="279">
        <v>0</v>
      </c>
      <c r="M14" s="279">
        <v>0</v>
      </c>
      <c r="N14" s="279">
        <v>0</v>
      </c>
      <c r="O14" s="279">
        <v>0</v>
      </c>
      <c r="P14" s="279">
        <v>0</v>
      </c>
      <c r="Q14" s="279">
        <v>0</v>
      </c>
      <c r="R14" s="279">
        <v>0</v>
      </c>
      <c r="S14" s="279">
        <v>0</v>
      </c>
      <c r="T14" s="279">
        <v>0</v>
      </c>
      <c r="U14" s="279">
        <v>0</v>
      </c>
      <c r="V14" s="279">
        <v>0</v>
      </c>
      <c r="W14" s="279">
        <v>0</v>
      </c>
      <c r="X14" s="279">
        <v>0</v>
      </c>
      <c r="Y14" s="279">
        <v>0</v>
      </c>
      <c r="Z14" s="280">
        <v>0</v>
      </c>
      <c r="AA14" s="132" t="s">
        <v>289</v>
      </c>
      <c r="AB14" s="132" t="s">
        <v>289</v>
      </c>
      <c r="AC14" s="132">
        <v>0</v>
      </c>
    </row>
    <row r="15" spans="1:29" x14ac:dyDescent="0.15">
      <c r="A15" s="122" t="s">
        <v>242</v>
      </c>
      <c r="B15" s="279">
        <v>4.529508196721312</v>
      </c>
      <c r="C15" s="279">
        <v>4.652602739726027</v>
      </c>
      <c r="D15" s="279">
        <v>1.6934246575342466</v>
      </c>
      <c r="E15" s="279">
        <v>4.5819178082191785</v>
      </c>
      <c r="F15" s="279">
        <v>8.4420765027322417</v>
      </c>
      <c r="G15" s="279">
        <v>19.590136986301371</v>
      </c>
      <c r="H15" s="279">
        <v>21.83178082191781</v>
      </c>
      <c r="I15" s="279">
        <v>21.860273972602744</v>
      </c>
      <c r="J15" s="279">
        <v>24.498360655737706</v>
      </c>
      <c r="K15" s="279">
        <v>38.183561643835624</v>
      </c>
      <c r="L15" s="279">
        <v>42.427945205479453</v>
      </c>
      <c r="M15" s="279">
        <v>41.896986301369871</v>
      </c>
      <c r="N15" s="279">
        <v>45.498907103825132</v>
      </c>
      <c r="O15" s="279">
        <v>53.722739726027399</v>
      </c>
      <c r="P15" s="279">
        <v>53.84390953229147</v>
      </c>
      <c r="Q15" s="279">
        <v>49.286489487141267</v>
      </c>
      <c r="R15" s="279">
        <v>49.8415888131671</v>
      </c>
      <c r="S15" s="279">
        <v>48.410695205290359</v>
      </c>
      <c r="T15" s="279">
        <v>46.974293656788653</v>
      </c>
      <c r="U15" s="279">
        <v>48.594776463299056</v>
      </c>
      <c r="V15" s="279">
        <v>47.866254296981531</v>
      </c>
      <c r="W15" s="279">
        <v>45.523611275959084</v>
      </c>
      <c r="X15" s="279">
        <v>42.530659624052177</v>
      </c>
      <c r="Y15" s="279">
        <v>43.268108455091209</v>
      </c>
      <c r="Z15" s="280">
        <v>44.702201951629512</v>
      </c>
      <c r="AA15" s="132">
        <v>3.3144353838041596E-2</v>
      </c>
      <c r="AB15" s="132">
        <v>-1.843461842645111E-2</v>
      </c>
      <c r="AC15" s="132">
        <v>3.1700322191852868E-3</v>
      </c>
    </row>
    <row r="16" spans="1:29" x14ac:dyDescent="0.15">
      <c r="A16" s="122" t="s">
        <v>243</v>
      </c>
      <c r="B16" s="279">
        <v>19.105734972677595</v>
      </c>
      <c r="C16" s="279">
        <v>20.633715068493146</v>
      </c>
      <c r="D16" s="279">
        <v>23.582498630136985</v>
      </c>
      <c r="E16" s="279">
        <v>28.783052054794524</v>
      </c>
      <c r="F16" s="279">
        <v>29.198939890710385</v>
      </c>
      <c r="G16" s="279">
        <v>27.094342465753428</v>
      </c>
      <c r="H16" s="279">
        <v>30.824739726027396</v>
      </c>
      <c r="I16" s="279">
        <v>33.903139726027391</v>
      </c>
      <c r="J16" s="279">
        <v>34.752901639344266</v>
      </c>
      <c r="K16" s="279">
        <v>43.558709589041101</v>
      </c>
      <c r="L16" s="279">
        <v>47.185252054794518</v>
      </c>
      <c r="M16" s="279">
        <v>43.952342465753418</v>
      </c>
      <c r="N16" s="279">
        <v>35.217505464480872</v>
      </c>
      <c r="O16" s="279">
        <v>34.445835616438359</v>
      </c>
      <c r="P16" s="279">
        <v>32.85355890410959</v>
      </c>
      <c r="Q16" s="279">
        <v>30.116660273972602</v>
      </c>
      <c r="R16" s="279">
        <v>25.174475409836067</v>
      </c>
      <c r="S16" s="279">
        <v>26.86641369863014</v>
      </c>
      <c r="T16" s="279">
        <v>23.821915068493155</v>
      </c>
      <c r="U16" s="279">
        <v>23.369879452054796</v>
      </c>
      <c r="V16" s="279">
        <v>19.57781693989071</v>
      </c>
      <c r="W16" s="279">
        <v>16.746536986301372</v>
      </c>
      <c r="X16" s="279">
        <v>15.302558904109588</v>
      </c>
      <c r="Y16" s="279">
        <v>13.965232876712328</v>
      </c>
      <c r="Z16" s="280">
        <v>16.013879781420766</v>
      </c>
      <c r="AA16" s="132">
        <v>0.14669622216788469</v>
      </c>
      <c r="AB16" s="132">
        <v>-6.9339215768144058E-2</v>
      </c>
      <c r="AC16" s="132">
        <v>1.1356155322324825E-3</v>
      </c>
    </row>
    <row r="17" spans="1:29" x14ac:dyDescent="0.15">
      <c r="A17" s="122" t="s">
        <v>244</v>
      </c>
      <c r="B17" s="279">
        <v>175.15299999999999</v>
      </c>
      <c r="C17" s="279">
        <v>178.02500000000001</v>
      </c>
      <c r="D17" s="279">
        <v>178.78899999999999</v>
      </c>
      <c r="E17" s="279">
        <v>145.60999999999999</v>
      </c>
      <c r="F17" s="279">
        <v>162.18399999999997</v>
      </c>
      <c r="G17" s="279">
        <v>162.76700000000002</v>
      </c>
      <c r="H17" s="279">
        <v>176.79499999999996</v>
      </c>
      <c r="I17" s="279">
        <v>175.23499999999996</v>
      </c>
      <c r="J17" s="279">
        <v>164.59</v>
      </c>
      <c r="K17" s="279">
        <v>158.61399999999998</v>
      </c>
      <c r="L17" s="279">
        <v>146.846</v>
      </c>
      <c r="M17" s="279">
        <v>131.84299999999999</v>
      </c>
      <c r="N17" s="279">
        <v>123.879</v>
      </c>
      <c r="O17" s="279">
        <v>115.99999999999999</v>
      </c>
      <c r="P17" s="279">
        <v>114.00000000000003</v>
      </c>
      <c r="Q17" s="279">
        <v>117</v>
      </c>
      <c r="R17" s="279">
        <v>105</v>
      </c>
      <c r="S17" s="279">
        <v>103.99999999999997</v>
      </c>
      <c r="T17" s="279">
        <v>88.447767901018949</v>
      </c>
      <c r="U17" s="279">
        <v>79.58606158272562</v>
      </c>
      <c r="V17" s="279">
        <v>51.724706439512062</v>
      </c>
      <c r="W17" s="279">
        <v>49.137221673568469</v>
      </c>
      <c r="X17" s="279">
        <v>46.689786464730354</v>
      </c>
      <c r="Y17" s="279">
        <v>44.345466202232153</v>
      </c>
      <c r="Z17" s="280">
        <v>46.551659129114086</v>
      </c>
      <c r="AA17" s="132">
        <v>4.9750134925199641E-2</v>
      </c>
      <c r="AB17" s="132">
        <v>-8.5669870147549787E-2</v>
      </c>
      <c r="AC17" s="132">
        <v>3.301185464096433E-3</v>
      </c>
    </row>
    <row r="18" spans="1:29" x14ac:dyDescent="0.15">
      <c r="A18" s="122" t="s">
        <v>354</v>
      </c>
      <c r="B18" s="279">
        <v>9.5478142076502728</v>
      </c>
      <c r="C18" s="279">
        <v>11.326849315068493</v>
      </c>
      <c r="D18" s="279">
        <v>11.532328767123289</v>
      </c>
      <c r="E18" s="279">
        <v>10.076712328767124</v>
      </c>
      <c r="F18" s="279">
        <v>11.403710382513662</v>
      </c>
      <c r="G18" s="279">
        <v>14.219172602739727</v>
      </c>
      <c r="H18" s="279">
        <v>11.386208219178084</v>
      </c>
      <c r="I18" s="279">
        <v>19.408726027397257</v>
      </c>
      <c r="J18" s="279">
        <v>14.32503825136612</v>
      </c>
      <c r="K18" s="279">
        <v>15.12978904109589</v>
      </c>
      <c r="L18" s="279">
        <v>19.212457534246575</v>
      </c>
      <c r="M18" s="279">
        <v>18.926786301369866</v>
      </c>
      <c r="N18" s="279">
        <v>16.412571082140815</v>
      </c>
      <c r="O18" s="279">
        <v>16.646576009026926</v>
      </c>
      <c r="P18" s="279">
        <v>14.423228108975461</v>
      </c>
      <c r="Q18" s="279">
        <v>12.9414174977186</v>
      </c>
      <c r="R18" s="279">
        <v>12.486870556915015</v>
      </c>
      <c r="S18" s="279">
        <v>14.642462045411971</v>
      </c>
      <c r="T18" s="279">
        <v>13.925298947894312</v>
      </c>
      <c r="U18" s="279">
        <v>12.859952790901739</v>
      </c>
      <c r="V18" s="279">
        <v>12.612606354429463</v>
      </c>
      <c r="W18" s="279">
        <v>13.206643807514855</v>
      </c>
      <c r="X18" s="279">
        <v>12.25717228573896</v>
      </c>
      <c r="Y18" s="279">
        <v>11.111078228238041</v>
      </c>
      <c r="Z18" s="280">
        <v>10.198036027378279</v>
      </c>
      <c r="AA18" s="132">
        <v>-8.2174041268049725E-2</v>
      </c>
      <c r="AB18" s="132">
        <v>-3.4070550876227013E-2</v>
      </c>
      <c r="AC18" s="132">
        <v>7.2318815109337201E-4</v>
      </c>
    </row>
    <row r="19" spans="1:29" s="90" customFormat="1" x14ac:dyDescent="0.15">
      <c r="A19" s="133" t="s">
        <v>247</v>
      </c>
      <c r="B19" s="283">
        <v>325.04520709530448</v>
      </c>
      <c r="C19" s="283">
        <v>368.09650529616351</v>
      </c>
      <c r="D19" s="283">
        <v>367.25603399903616</v>
      </c>
      <c r="E19" s="283">
        <v>379.96005785925632</v>
      </c>
      <c r="F19" s="283">
        <v>415.48064125876084</v>
      </c>
      <c r="G19" s="283">
        <v>435.12944812709543</v>
      </c>
      <c r="H19" s="283">
        <v>476.83873189220827</v>
      </c>
      <c r="I19" s="283">
        <v>460.28156899889376</v>
      </c>
      <c r="J19" s="283">
        <v>447.9912146154565</v>
      </c>
      <c r="K19" s="283">
        <v>462.16345474581652</v>
      </c>
      <c r="L19" s="283">
        <v>462.39572099165571</v>
      </c>
      <c r="M19" s="283">
        <v>424.78509561815974</v>
      </c>
      <c r="N19" s="283">
        <v>412.89984737832282</v>
      </c>
      <c r="O19" s="283">
        <v>412.31368078882724</v>
      </c>
      <c r="P19" s="283">
        <v>407.35900156632766</v>
      </c>
      <c r="Q19" s="283">
        <v>410.81263699245221</v>
      </c>
      <c r="R19" s="283">
        <v>389.03838924474638</v>
      </c>
      <c r="S19" s="283">
        <v>413.86694595365339</v>
      </c>
      <c r="T19" s="283">
        <v>379.3410415696693</v>
      </c>
      <c r="U19" s="283">
        <v>378.14568664167513</v>
      </c>
      <c r="V19" s="283">
        <v>342.13846408835434</v>
      </c>
      <c r="W19" s="283">
        <v>325.1375743512591</v>
      </c>
      <c r="X19" s="283">
        <v>331.06538662979983</v>
      </c>
      <c r="Y19" s="283">
        <v>335.7882391691125</v>
      </c>
      <c r="Z19" s="283">
        <v>343.28770789251371</v>
      </c>
      <c r="AA19" s="135">
        <v>2.2333923135480216E-2</v>
      </c>
      <c r="AB19" s="135">
        <v>-1.6967008190953647E-2</v>
      </c>
      <c r="AC19" s="135">
        <v>2.4344060179564978E-2</v>
      </c>
    </row>
    <row r="20" spans="1:29" x14ac:dyDescent="0.15">
      <c r="B20" s="279"/>
      <c r="C20" s="279"/>
      <c r="D20" s="279"/>
      <c r="E20" s="279"/>
      <c r="F20" s="279"/>
      <c r="G20" s="279"/>
      <c r="H20" s="279"/>
      <c r="I20" s="279"/>
      <c r="J20" s="279"/>
      <c r="K20" s="279"/>
      <c r="L20" s="279"/>
      <c r="M20" s="279"/>
      <c r="N20" s="279"/>
      <c r="O20" s="279"/>
      <c r="P20" s="279"/>
      <c r="Q20" s="279"/>
      <c r="R20" s="279"/>
      <c r="S20" s="279"/>
      <c r="T20" s="279"/>
      <c r="U20" s="279"/>
      <c r="V20" s="279"/>
      <c r="W20" s="279"/>
      <c r="X20" s="280"/>
      <c r="Y20" s="280"/>
      <c r="Z20" s="280"/>
      <c r="AA20" s="132"/>
      <c r="AB20" s="132"/>
      <c r="AC20" s="132"/>
    </row>
    <row r="21" spans="1:29" x14ac:dyDescent="0.15">
      <c r="A21" s="122" t="s">
        <v>254</v>
      </c>
      <c r="B21" s="279">
        <v>0</v>
      </c>
      <c r="C21" s="279">
        <v>0</v>
      </c>
      <c r="D21" s="279">
        <v>0</v>
      </c>
      <c r="E21" s="279">
        <v>0</v>
      </c>
      <c r="F21" s="279">
        <v>0</v>
      </c>
      <c r="G21" s="279">
        <v>0</v>
      </c>
      <c r="H21" s="279">
        <v>0</v>
      </c>
      <c r="I21" s="279">
        <v>0</v>
      </c>
      <c r="J21" s="279">
        <v>0</v>
      </c>
      <c r="K21" s="279">
        <v>0</v>
      </c>
      <c r="L21" s="279">
        <v>0</v>
      </c>
      <c r="M21" s="279">
        <v>0</v>
      </c>
      <c r="N21" s="279">
        <v>0</v>
      </c>
      <c r="O21" s="279">
        <v>0</v>
      </c>
      <c r="P21" s="279">
        <v>0</v>
      </c>
      <c r="Q21" s="279">
        <v>0</v>
      </c>
      <c r="R21" s="279">
        <v>0</v>
      </c>
      <c r="S21" s="279">
        <v>0</v>
      </c>
      <c r="T21" s="279">
        <v>0</v>
      </c>
      <c r="U21" s="279">
        <v>0</v>
      </c>
      <c r="V21" s="279">
        <v>0</v>
      </c>
      <c r="W21" s="279">
        <v>0</v>
      </c>
      <c r="X21" s="279">
        <v>0</v>
      </c>
      <c r="Y21" s="279">
        <v>0</v>
      </c>
      <c r="Z21" s="280">
        <v>0</v>
      </c>
      <c r="AA21" s="132" t="s">
        <v>289</v>
      </c>
      <c r="AB21" s="132" t="s">
        <v>289</v>
      </c>
      <c r="AC21" s="132">
        <v>0</v>
      </c>
    </row>
    <row r="22" spans="1:29" x14ac:dyDescent="0.15">
      <c r="A22" s="122" t="s">
        <v>263</v>
      </c>
      <c r="B22" s="279">
        <v>0</v>
      </c>
      <c r="C22" s="279">
        <v>0</v>
      </c>
      <c r="D22" s="279">
        <v>0</v>
      </c>
      <c r="E22" s="279">
        <v>0</v>
      </c>
      <c r="F22" s="279">
        <v>0</v>
      </c>
      <c r="G22" s="279">
        <v>0</v>
      </c>
      <c r="H22" s="279">
        <v>0</v>
      </c>
      <c r="I22" s="279">
        <v>0</v>
      </c>
      <c r="J22" s="279">
        <v>0</v>
      </c>
      <c r="K22" s="279">
        <v>0</v>
      </c>
      <c r="L22" s="279">
        <v>0</v>
      </c>
      <c r="M22" s="279">
        <v>0</v>
      </c>
      <c r="N22" s="279">
        <v>0</v>
      </c>
      <c r="O22" s="279">
        <v>0</v>
      </c>
      <c r="P22" s="279">
        <v>0</v>
      </c>
      <c r="Q22" s="279">
        <v>0</v>
      </c>
      <c r="R22" s="279">
        <v>0</v>
      </c>
      <c r="S22" s="279">
        <v>0</v>
      </c>
      <c r="T22" s="279">
        <v>0</v>
      </c>
      <c r="U22" s="279">
        <v>0</v>
      </c>
      <c r="V22" s="279">
        <v>0.94370817486338787</v>
      </c>
      <c r="W22" s="279">
        <v>2.3480548383561644</v>
      </c>
      <c r="X22" s="279">
        <v>1.8799758016438355</v>
      </c>
      <c r="Y22" s="279">
        <v>2.2704475013698628</v>
      </c>
      <c r="Z22" s="280">
        <v>2.5249884808743173</v>
      </c>
      <c r="AA22" s="132">
        <v>0.11211048894584819</v>
      </c>
      <c r="AB22" s="132" t="s">
        <v>289</v>
      </c>
      <c r="AC22" s="132">
        <v>1.7905817807598002E-4</v>
      </c>
    </row>
    <row r="23" spans="1:29" x14ac:dyDescent="0.15">
      <c r="A23" s="122" t="s">
        <v>269</v>
      </c>
      <c r="B23" s="279">
        <v>122.3844221803428</v>
      </c>
      <c r="C23" s="279">
        <v>188.24536768725474</v>
      </c>
      <c r="D23" s="279">
        <v>203.3104294308348</v>
      </c>
      <c r="E23" s="279">
        <v>222.83974035502661</v>
      </c>
      <c r="F23" s="279">
        <v>234.45673401669399</v>
      </c>
      <c r="G23" s="279">
        <v>272.37244800415868</v>
      </c>
      <c r="H23" s="279">
        <v>287.70488701760604</v>
      </c>
      <c r="I23" s="279">
        <v>286.7154739390611</v>
      </c>
      <c r="J23" s="279">
        <v>291.61076631238694</v>
      </c>
      <c r="K23" s="279">
        <v>292.65717381486587</v>
      </c>
      <c r="L23" s="279">
        <v>268.22716977387199</v>
      </c>
      <c r="M23" s="279">
        <v>281.42090081082836</v>
      </c>
      <c r="N23" s="279">
        <v>306.73678159065662</v>
      </c>
      <c r="O23" s="279">
        <v>306.32982655098141</v>
      </c>
      <c r="P23" s="279">
        <v>324.477240206212</v>
      </c>
      <c r="Q23" s="279">
        <v>338.15382191999754</v>
      </c>
      <c r="R23" s="279">
        <v>349.24565979502978</v>
      </c>
      <c r="S23" s="279">
        <v>352.34725375334574</v>
      </c>
      <c r="T23" s="279">
        <v>335.46155890097322</v>
      </c>
      <c r="U23" s="279">
        <v>300.97132137381806</v>
      </c>
      <c r="V23" s="279">
        <v>293.0543981750273</v>
      </c>
      <c r="W23" s="279">
        <v>252.92547328745752</v>
      </c>
      <c r="X23" s="279">
        <v>198.56043328651208</v>
      </c>
      <c r="Y23" s="279">
        <v>206.11678789351689</v>
      </c>
      <c r="Z23" s="280">
        <v>191.82188774469131</v>
      </c>
      <c r="AA23" s="132">
        <v>-6.9353400540137167E-2</v>
      </c>
      <c r="AB23" s="132">
        <v>-5.1207174302922764E-2</v>
      </c>
      <c r="AC23" s="132">
        <v>1.3602944328192063E-2</v>
      </c>
    </row>
    <row r="24" spans="1:29" x14ac:dyDescent="0.15">
      <c r="A24" s="122" t="s">
        <v>272</v>
      </c>
      <c r="B24" s="279">
        <v>7.7650273224043715</v>
      </c>
      <c r="C24" s="279">
        <v>7.2142465753424654</v>
      </c>
      <c r="D24" s="279">
        <v>8.3265753424657536</v>
      </c>
      <c r="E24" s="279">
        <v>7.5956164383561644</v>
      </c>
      <c r="F24" s="279">
        <v>7.7016393442622952</v>
      </c>
      <c r="G24" s="279">
        <v>7.0553424657534256</v>
      </c>
      <c r="H24" s="279">
        <v>6.96</v>
      </c>
      <c r="I24" s="279">
        <v>6.4515068493150691</v>
      </c>
      <c r="J24" s="279">
        <v>5.60983606557377</v>
      </c>
      <c r="K24" s="279">
        <v>3.5594520547945199</v>
      </c>
      <c r="L24" s="279">
        <v>3.7819178082191782</v>
      </c>
      <c r="M24" s="279">
        <v>4.6717808219178076</v>
      </c>
      <c r="N24" s="279">
        <v>3.8666666666666667</v>
      </c>
      <c r="O24" s="279">
        <v>2.7967123287671232</v>
      </c>
      <c r="P24" s="279">
        <v>2.8284931506849316</v>
      </c>
      <c r="Q24" s="279">
        <v>3.2098630136986297</v>
      </c>
      <c r="R24" s="279">
        <v>3.6765027322404373</v>
      </c>
      <c r="S24" s="279">
        <v>3.0509589041095886</v>
      </c>
      <c r="T24" s="279">
        <v>2.8920547945205475</v>
      </c>
      <c r="U24" s="279">
        <v>4.0361643835616441</v>
      </c>
      <c r="V24" s="279">
        <v>3.8983606557377048</v>
      </c>
      <c r="W24" s="279">
        <v>3.9408219178082189</v>
      </c>
      <c r="X24" s="279">
        <v>3.5594520547945199</v>
      </c>
      <c r="Y24" s="279">
        <v>3.3052054794520549</v>
      </c>
      <c r="Z24" s="280">
        <v>3.4546448087431689</v>
      </c>
      <c r="AA24" s="132">
        <v>4.521332492643948E-2</v>
      </c>
      <c r="AB24" s="132">
        <v>2.0198843870353533E-2</v>
      </c>
      <c r="AC24" s="132">
        <v>2.4498424845843271E-4</v>
      </c>
    </row>
    <row r="25" spans="1:29" x14ac:dyDescent="0.15">
      <c r="A25" s="122" t="s">
        <v>280</v>
      </c>
      <c r="B25" s="279">
        <v>231.24649508196723</v>
      </c>
      <c r="C25" s="279">
        <v>223.96161397260272</v>
      </c>
      <c r="D25" s="279">
        <v>227.61526219178086</v>
      </c>
      <c r="E25" s="279">
        <v>217.46455534246576</v>
      </c>
      <c r="F25" s="279">
        <v>205.51106174863389</v>
      </c>
      <c r="G25" s="279">
        <v>188.18632767123287</v>
      </c>
      <c r="H25" s="279">
        <v>171.15751424657535</v>
      </c>
      <c r="I25" s="279">
        <v>156.17295342465752</v>
      </c>
      <c r="J25" s="279">
        <v>163.89116775956285</v>
      </c>
      <c r="K25" s="279">
        <v>141.59168164383561</v>
      </c>
      <c r="L25" s="279">
        <v>124.55487835616439</v>
      </c>
      <c r="M25" s="279">
        <v>85.865426575342468</v>
      </c>
      <c r="N25" s="279">
        <v>61.785146994535516</v>
      </c>
      <c r="O25" s="279">
        <v>54.977898082191786</v>
      </c>
      <c r="P25" s="279">
        <v>62.405007945205483</v>
      </c>
      <c r="Q25" s="279">
        <v>60.297738356164388</v>
      </c>
      <c r="R25" s="279">
        <v>81.533217677595616</v>
      </c>
      <c r="S25" s="279">
        <v>91.951659493150686</v>
      </c>
      <c r="T25" s="279">
        <v>89.589549408219185</v>
      </c>
      <c r="U25" s="279">
        <v>98.820650329992333</v>
      </c>
      <c r="V25" s="279">
        <v>87.596866120218579</v>
      </c>
      <c r="W25" s="279">
        <v>67.146968493150666</v>
      </c>
      <c r="X25" s="279">
        <v>66.580636438356166</v>
      </c>
      <c r="Y25" s="279">
        <v>55.739648493150682</v>
      </c>
      <c r="Z25" s="280">
        <v>61.342000885139342</v>
      </c>
      <c r="AA25" s="132">
        <v>0.10050928815378302</v>
      </c>
      <c r="AB25" s="132">
        <v>-1.7165999491683959E-3</v>
      </c>
      <c r="AC25" s="132">
        <v>4.3500344659888881E-3</v>
      </c>
    </row>
    <row r="26" spans="1:29" x14ac:dyDescent="0.15">
      <c r="A26" s="122" t="s">
        <v>281</v>
      </c>
      <c r="B26" s="279">
        <v>28.798633879781423</v>
      </c>
      <c r="C26" s="279">
        <v>33.284383561643835</v>
      </c>
      <c r="D26" s="279">
        <v>34.188767123287676</v>
      </c>
      <c r="E26" s="279">
        <v>31.191780821917806</v>
      </c>
      <c r="F26" s="279">
        <v>31.949153005464481</v>
      </c>
      <c r="G26" s="279">
        <v>29.271726027397257</v>
      </c>
      <c r="H26" s="279">
        <v>28.03769863013699</v>
      </c>
      <c r="I26" s="279">
        <v>26.21076712328767</v>
      </c>
      <c r="J26" s="279">
        <v>26.87912568306011</v>
      </c>
      <c r="K26" s="279">
        <v>25.414273972602736</v>
      </c>
      <c r="L26" s="279">
        <v>22.697397260273974</v>
      </c>
      <c r="M26" s="279">
        <v>20.072958904109591</v>
      </c>
      <c r="N26" s="279">
        <v>18.745710382513661</v>
      </c>
      <c r="O26" s="279">
        <v>15.872331506849317</v>
      </c>
      <c r="P26" s="279">
        <v>14.198728219178083</v>
      </c>
      <c r="Q26" s="279">
        <v>13.44894301369863</v>
      </c>
      <c r="R26" s="279">
        <v>15.008909836065573</v>
      </c>
      <c r="S26" s="279">
        <v>18.154730410958905</v>
      </c>
      <c r="T26" s="279">
        <v>18.266730647225174</v>
      </c>
      <c r="U26" s="279">
        <v>16.639831506849315</v>
      </c>
      <c r="V26" s="279">
        <v>15.289798633879784</v>
      </c>
      <c r="W26" s="279">
        <v>15.751458630136989</v>
      </c>
      <c r="X26" s="279">
        <v>15.442776986301372</v>
      </c>
      <c r="Y26" s="279">
        <v>15.101331517077972</v>
      </c>
      <c r="Z26" s="280">
        <v>15.413449688281414</v>
      </c>
      <c r="AA26" s="132">
        <v>2.0668255037674665E-2</v>
      </c>
      <c r="AB26" s="132">
        <v>8.2425932581315919E-3</v>
      </c>
      <c r="AC26" s="132">
        <v>1.093036360345609E-3</v>
      </c>
    </row>
    <row r="27" spans="1:29" x14ac:dyDescent="0.15">
      <c r="A27" s="133" t="s">
        <v>282</v>
      </c>
      <c r="B27" s="283">
        <v>390.19457846449575</v>
      </c>
      <c r="C27" s="283">
        <v>452.70561179684381</v>
      </c>
      <c r="D27" s="283">
        <v>473.44103408836907</v>
      </c>
      <c r="E27" s="283">
        <v>479.09169295776633</v>
      </c>
      <c r="F27" s="283">
        <v>479.61858811505465</v>
      </c>
      <c r="G27" s="283">
        <v>496.88584416854229</v>
      </c>
      <c r="H27" s="283">
        <v>493.86009989431841</v>
      </c>
      <c r="I27" s="283">
        <v>475.55070133632142</v>
      </c>
      <c r="J27" s="283">
        <v>487.99089582058366</v>
      </c>
      <c r="K27" s="283">
        <v>463.22258148609876</v>
      </c>
      <c r="L27" s="283">
        <v>419.26136319852958</v>
      </c>
      <c r="M27" s="283">
        <v>392.03106711219823</v>
      </c>
      <c r="N27" s="283">
        <v>391.13430563437248</v>
      </c>
      <c r="O27" s="283">
        <v>379.9767684687896</v>
      </c>
      <c r="P27" s="283">
        <v>403.90946952128047</v>
      </c>
      <c r="Q27" s="283">
        <v>415.11036630355926</v>
      </c>
      <c r="R27" s="283">
        <v>449.46429004093136</v>
      </c>
      <c r="S27" s="283">
        <v>465.50460256156498</v>
      </c>
      <c r="T27" s="283">
        <v>446.20989375093819</v>
      </c>
      <c r="U27" s="283">
        <v>420.46796759422131</v>
      </c>
      <c r="V27" s="283">
        <v>400.78313175972676</v>
      </c>
      <c r="W27" s="283">
        <v>342.1127771669095</v>
      </c>
      <c r="X27" s="283">
        <v>286.02327456760793</v>
      </c>
      <c r="Y27" s="283">
        <v>282.53342088456748</v>
      </c>
      <c r="Z27" s="283">
        <v>274.55697160772957</v>
      </c>
      <c r="AA27" s="135">
        <v>-2.8231878734434002E-2</v>
      </c>
      <c r="AB27" s="135">
        <v>-3.7867590644449001E-2</v>
      </c>
      <c r="AC27" s="135">
        <v>1.9470057581060973E-2</v>
      </c>
    </row>
    <row r="28" spans="1:29" x14ac:dyDescent="0.15">
      <c r="A28" s="146"/>
      <c r="B28" s="305"/>
      <c r="C28" s="305"/>
      <c r="D28" s="305"/>
      <c r="E28" s="305"/>
      <c r="F28" s="305"/>
      <c r="G28" s="305"/>
      <c r="H28" s="305"/>
      <c r="I28" s="305"/>
      <c r="J28" s="305"/>
      <c r="K28" s="305"/>
      <c r="L28" s="305"/>
      <c r="M28" s="305"/>
      <c r="N28" s="305"/>
      <c r="O28" s="305"/>
      <c r="P28" s="305"/>
      <c r="Q28" s="305"/>
      <c r="R28" s="305"/>
      <c r="S28" s="305"/>
      <c r="T28" s="305"/>
      <c r="U28" s="305"/>
      <c r="V28" s="305"/>
      <c r="W28" s="305"/>
      <c r="X28" s="306"/>
      <c r="Y28" s="306"/>
      <c r="Z28" s="306"/>
      <c r="AA28" s="132"/>
      <c r="AB28" s="132"/>
      <c r="AC28" s="132"/>
    </row>
    <row r="29" spans="1:29" x14ac:dyDescent="0.15">
      <c r="A29" s="122" t="s">
        <v>283</v>
      </c>
      <c r="B29" s="279">
        <v>0</v>
      </c>
      <c r="C29" s="279">
        <v>0</v>
      </c>
      <c r="D29" s="279">
        <v>0</v>
      </c>
      <c r="E29" s="279">
        <v>0</v>
      </c>
      <c r="F29" s="279">
        <v>0</v>
      </c>
      <c r="G29" s="279">
        <v>0</v>
      </c>
      <c r="H29" s="279">
        <v>0</v>
      </c>
      <c r="I29" s="279">
        <v>1.6849315068493151</v>
      </c>
      <c r="J29" s="279">
        <v>1.680327868852459</v>
      </c>
      <c r="K29" s="279">
        <v>1.6849315068493151</v>
      </c>
      <c r="L29" s="279">
        <v>1.6849315068493151</v>
      </c>
      <c r="M29" s="279">
        <v>1.6849315068493151</v>
      </c>
      <c r="N29" s="279">
        <v>1.4098360655737703</v>
      </c>
      <c r="O29" s="279">
        <v>1.3597260273972602</v>
      </c>
      <c r="P29" s="279">
        <v>2.1054794520547944</v>
      </c>
      <c r="Q29" s="279">
        <v>1.2717808219178082</v>
      </c>
      <c r="R29" s="279">
        <v>1.2366120218579235</v>
      </c>
      <c r="S29" s="279">
        <v>0.8690410958904109</v>
      </c>
      <c r="T29" s="279">
        <v>0.83726027397260272</v>
      </c>
      <c r="U29" s="279">
        <v>1.2082191780821918</v>
      </c>
      <c r="V29" s="279">
        <v>1.2049180327868854</v>
      </c>
      <c r="W29" s="279">
        <v>1.2082191780821918</v>
      </c>
      <c r="X29" s="279">
        <v>1.2082191780821918</v>
      </c>
      <c r="Y29" s="279">
        <v>3.4579452054794522</v>
      </c>
      <c r="Z29" s="280">
        <v>3.2756830601092899</v>
      </c>
      <c r="AA29" s="132">
        <v>-5.2708222525142956E-2</v>
      </c>
      <c r="AB29" s="132">
        <v>4.5189616958774437E-2</v>
      </c>
      <c r="AC29" s="132">
        <v>2.3229327386650983E-4</v>
      </c>
    </row>
    <row r="30" spans="1:29" x14ac:dyDescent="0.15">
      <c r="A30" s="122" t="s">
        <v>285</v>
      </c>
      <c r="B30" s="279">
        <v>0</v>
      </c>
      <c r="C30" s="279">
        <v>0</v>
      </c>
      <c r="D30" s="279">
        <v>0</v>
      </c>
      <c r="E30" s="279">
        <v>0</v>
      </c>
      <c r="F30" s="279">
        <v>0</v>
      </c>
      <c r="G30" s="279">
        <v>0</v>
      </c>
      <c r="H30" s="279">
        <v>0</v>
      </c>
      <c r="I30" s="279">
        <v>0</v>
      </c>
      <c r="J30" s="279">
        <v>0</v>
      </c>
      <c r="K30" s="279">
        <v>0</v>
      </c>
      <c r="L30" s="279">
        <v>0</v>
      </c>
      <c r="M30" s="279">
        <v>0</v>
      </c>
      <c r="N30" s="279">
        <v>0</v>
      </c>
      <c r="O30" s="279">
        <v>0</v>
      </c>
      <c r="P30" s="279">
        <v>0</v>
      </c>
      <c r="Q30" s="279">
        <v>0</v>
      </c>
      <c r="R30" s="279">
        <v>0</v>
      </c>
      <c r="S30" s="279">
        <v>0</v>
      </c>
      <c r="T30" s="279">
        <v>0</v>
      </c>
      <c r="U30" s="279">
        <v>0</v>
      </c>
      <c r="V30" s="279">
        <v>0</v>
      </c>
      <c r="W30" s="279">
        <v>0</v>
      </c>
      <c r="X30" s="279">
        <v>0</v>
      </c>
      <c r="Y30" s="279">
        <v>0</v>
      </c>
      <c r="Z30" s="280">
        <v>0</v>
      </c>
      <c r="AA30" s="132" t="s">
        <v>289</v>
      </c>
      <c r="AB30" s="132" t="s">
        <v>289</v>
      </c>
      <c r="AC30" s="132">
        <v>0</v>
      </c>
    </row>
    <row r="31" spans="1:29" x14ac:dyDescent="0.15">
      <c r="A31" s="122" t="s">
        <v>286</v>
      </c>
      <c r="B31" s="279">
        <v>109.90737704918033</v>
      </c>
      <c r="C31" s="279">
        <v>117.72739726027397</v>
      </c>
      <c r="D31" s="279">
        <v>131.92178082191782</v>
      </c>
      <c r="E31" s="279">
        <v>141.45602739726027</v>
      </c>
      <c r="F31" s="279">
        <v>144.42669945355192</v>
      </c>
      <c r="G31" s="279">
        <v>154.7101698630137</v>
      </c>
      <c r="H31" s="279">
        <v>177.81033342465753</v>
      </c>
      <c r="I31" s="279">
        <v>188.67050932944392</v>
      </c>
      <c r="J31" s="279">
        <v>180.36435548561909</v>
      </c>
      <c r="K31" s="279">
        <v>224.94484557092377</v>
      </c>
      <c r="L31" s="279">
        <v>228.2759127258519</v>
      </c>
      <c r="M31" s="279">
        <v>246.76580161724911</v>
      </c>
      <c r="N31" s="279">
        <v>260.43745466589201</v>
      </c>
      <c r="O31" s="279">
        <v>278.48134898064882</v>
      </c>
      <c r="P31" s="279">
        <v>448.0630223838798</v>
      </c>
      <c r="Q31" s="279">
        <v>470.21020774259455</v>
      </c>
      <c r="R31" s="279">
        <v>479.21166213119091</v>
      </c>
      <c r="S31" s="279">
        <v>475.51685729674153</v>
      </c>
      <c r="T31" s="279">
        <v>479.13254146295151</v>
      </c>
      <c r="U31" s="279">
        <v>492.7288658245954</v>
      </c>
      <c r="V31" s="279">
        <v>474.16484492496431</v>
      </c>
      <c r="W31" s="279">
        <v>544.40511632257414</v>
      </c>
      <c r="X31" s="279">
        <v>533.40168109287663</v>
      </c>
      <c r="Y31" s="279">
        <v>520.81768525130144</v>
      </c>
      <c r="Z31" s="280">
        <v>529.45774403929943</v>
      </c>
      <c r="AA31" s="132">
        <v>1.658941129049607E-2</v>
      </c>
      <c r="AB31" s="132">
        <v>1.683203498453234E-2</v>
      </c>
      <c r="AC31" s="132">
        <v>3.7546206540739632E-2</v>
      </c>
    </row>
    <row r="32" spans="1:29" x14ac:dyDescent="0.15">
      <c r="A32" s="122" t="s">
        <v>287</v>
      </c>
      <c r="B32" s="279">
        <v>2.5355191256830598</v>
      </c>
      <c r="C32" s="279">
        <v>2.7013698630136984</v>
      </c>
      <c r="D32" s="279">
        <v>2.8602739726027395</v>
      </c>
      <c r="E32" s="279">
        <v>4.1315068493150688</v>
      </c>
      <c r="F32" s="279">
        <v>5.7049180327868854</v>
      </c>
      <c r="G32" s="279">
        <v>7.3095890410958901</v>
      </c>
      <c r="H32" s="279">
        <v>7.3095890410958901</v>
      </c>
      <c r="I32" s="279">
        <v>7.9452054794520546</v>
      </c>
      <c r="J32" s="279">
        <v>10.300546448087431</v>
      </c>
      <c r="K32" s="279">
        <v>10.487671232876712</v>
      </c>
      <c r="L32" s="279">
        <v>10.487671232876712</v>
      </c>
      <c r="M32" s="279">
        <v>10.487671232876712</v>
      </c>
      <c r="N32" s="279">
        <v>13.628415300546449</v>
      </c>
      <c r="O32" s="279">
        <v>16.843835616438355</v>
      </c>
      <c r="P32" s="279">
        <v>16.843835616438355</v>
      </c>
      <c r="Q32" s="279">
        <v>16.843835616438355</v>
      </c>
      <c r="R32" s="279">
        <v>19.967213114754099</v>
      </c>
      <c r="S32" s="279">
        <v>20.816438356164383</v>
      </c>
      <c r="T32" s="279">
        <v>22.647671232876707</v>
      </c>
      <c r="U32" s="279">
        <v>26.624931506849315</v>
      </c>
      <c r="V32" s="279">
        <v>29.544398907103822</v>
      </c>
      <c r="W32" s="279">
        <v>27.159178082191783</v>
      </c>
      <c r="X32" s="279">
        <v>30.01808219178082</v>
      </c>
      <c r="Y32" s="279">
        <v>24.37821917808219</v>
      </c>
      <c r="Z32" s="280">
        <v>23.136612021857925</v>
      </c>
      <c r="AA32" s="132">
        <v>-5.0931003087401949E-2</v>
      </c>
      <c r="AB32" s="132">
        <v>3.2252342171380066E-2</v>
      </c>
      <c r="AC32" s="132">
        <v>1.6407201960977605E-3</v>
      </c>
    </row>
    <row r="33" spans="1:29" x14ac:dyDescent="0.15">
      <c r="A33" s="122" t="s">
        <v>290</v>
      </c>
      <c r="B33" s="279">
        <v>0</v>
      </c>
      <c r="C33" s="279">
        <v>0</v>
      </c>
      <c r="D33" s="279">
        <v>0</v>
      </c>
      <c r="E33" s="279">
        <v>0</v>
      </c>
      <c r="F33" s="279">
        <v>0</v>
      </c>
      <c r="G33" s="279">
        <v>0</v>
      </c>
      <c r="H33" s="279">
        <v>0</v>
      </c>
      <c r="I33" s="279">
        <v>0</v>
      </c>
      <c r="J33" s="279">
        <v>0</v>
      </c>
      <c r="K33" s="279">
        <v>0</v>
      </c>
      <c r="L33" s="279">
        <v>0</v>
      </c>
      <c r="M33" s="279">
        <v>0</v>
      </c>
      <c r="N33" s="279">
        <v>0</v>
      </c>
      <c r="O33" s="279">
        <v>0</v>
      </c>
      <c r="P33" s="279">
        <v>0</v>
      </c>
      <c r="Q33" s="279">
        <v>0</v>
      </c>
      <c r="R33" s="279">
        <v>0</v>
      </c>
      <c r="S33" s="279">
        <v>0</v>
      </c>
      <c r="T33" s="279">
        <v>0</v>
      </c>
      <c r="U33" s="279">
        <v>0</v>
      </c>
      <c r="V33" s="279">
        <v>0</v>
      </c>
      <c r="W33" s="279">
        <v>0</v>
      </c>
      <c r="X33" s="279">
        <v>0</v>
      </c>
      <c r="Y33" s="279">
        <v>0</v>
      </c>
      <c r="Z33" s="280">
        <v>0</v>
      </c>
      <c r="AA33" s="132" t="s">
        <v>289</v>
      </c>
      <c r="AB33" s="132" t="s">
        <v>289</v>
      </c>
      <c r="AC33" s="132">
        <v>0</v>
      </c>
    </row>
    <row r="34" spans="1:29" x14ac:dyDescent="0.15">
      <c r="A34" s="122" t="s">
        <v>291</v>
      </c>
      <c r="B34" s="279">
        <v>0</v>
      </c>
      <c r="C34" s="279">
        <v>0</v>
      </c>
      <c r="D34" s="279">
        <v>0</v>
      </c>
      <c r="E34" s="279">
        <v>0</v>
      </c>
      <c r="F34" s="279">
        <v>0</v>
      </c>
      <c r="G34" s="279">
        <v>0</v>
      </c>
      <c r="H34" s="279">
        <v>0</v>
      </c>
      <c r="I34" s="279">
        <v>0</v>
      </c>
      <c r="J34" s="279">
        <v>0</v>
      </c>
      <c r="K34" s="279">
        <v>0</v>
      </c>
      <c r="L34" s="279">
        <v>0</v>
      </c>
      <c r="M34" s="279">
        <v>0</v>
      </c>
      <c r="N34" s="279">
        <v>0</v>
      </c>
      <c r="O34" s="279">
        <v>0</v>
      </c>
      <c r="P34" s="279">
        <v>0</v>
      </c>
      <c r="Q34" s="279">
        <v>0</v>
      </c>
      <c r="R34" s="279">
        <v>0</v>
      </c>
      <c r="S34" s="279">
        <v>0</v>
      </c>
      <c r="T34" s="279">
        <v>0</v>
      </c>
      <c r="U34" s="279">
        <v>0</v>
      </c>
      <c r="V34" s="279">
        <v>0</v>
      </c>
      <c r="W34" s="279">
        <v>0</v>
      </c>
      <c r="X34" s="279">
        <v>0</v>
      </c>
      <c r="Y34" s="279">
        <v>0</v>
      </c>
      <c r="Z34" s="280">
        <v>0</v>
      </c>
      <c r="AA34" s="132" t="s">
        <v>289</v>
      </c>
      <c r="AB34" s="132" t="s">
        <v>289</v>
      </c>
      <c r="AC34" s="132">
        <v>0</v>
      </c>
    </row>
    <row r="35" spans="1:29" s="90" customFormat="1" x14ac:dyDescent="0.15">
      <c r="A35" s="133" t="s">
        <v>292</v>
      </c>
      <c r="B35" s="283">
        <v>112.44289617486339</v>
      </c>
      <c r="C35" s="283">
        <v>120.42876712328767</v>
      </c>
      <c r="D35" s="283">
        <v>134.78205479452055</v>
      </c>
      <c r="E35" s="283">
        <v>145.58753424657533</v>
      </c>
      <c r="F35" s="283">
        <v>150.1316174863388</v>
      </c>
      <c r="G35" s="283">
        <v>162.01975890410961</v>
      </c>
      <c r="H35" s="283">
        <v>185.1199224657534</v>
      </c>
      <c r="I35" s="283">
        <v>198.3006463157453</v>
      </c>
      <c r="J35" s="283">
        <v>192.34522980255898</v>
      </c>
      <c r="K35" s="283">
        <v>237.11744831064979</v>
      </c>
      <c r="L35" s="283">
        <v>240.44851546557791</v>
      </c>
      <c r="M35" s="283">
        <v>258.93840435697513</v>
      </c>
      <c r="N35" s="283">
        <v>275.47570603201223</v>
      </c>
      <c r="O35" s="283">
        <v>296.68491062448442</v>
      </c>
      <c r="P35" s="283">
        <v>467.01233745237295</v>
      </c>
      <c r="Q35" s="283">
        <v>488.32582418095069</v>
      </c>
      <c r="R35" s="283">
        <v>500.41548726780292</v>
      </c>
      <c r="S35" s="283">
        <v>497.20233674879631</v>
      </c>
      <c r="T35" s="283">
        <v>502.61747296980082</v>
      </c>
      <c r="U35" s="283">
        <v>520.56201650952698</v>
      </c>
      <c r="V35" s="283">
        <v>504.91416186485503</v>
      </c>
      <c r="W35" s="283">
        <v>572.77251358284821</v>
      </c>
      <c r="X35" s="283">
        <v>564.62798246273962</v>
      </c>
      <c r="Y35" s="283">
        <v>548.65384963486304</v>
      </c>
      <c r="Z35" s="283">
        <v>555.87003912126659</v>
      </c>
      <c r="AA35" s="135">
        <v>1.3152535959067846E-2</v>
      </c>
      <c r="AB35" s="135">
        <v>1.7570460768285612E-2</v>
      </c>
      <c r="AC35" s="135">
        <v>3.9419220010703901E-2</v>
      </c>
    </row>
    <row r="36" spans="1:29" x14ac:dyDescent="0.15">
      <c r="B36" s="279"/>
      <c r="C36" s="279"/>
      <c r="D36" s="279"/>
      <c r="E36" s="279"/>
      <c r="F36" s="279"/>
      <c r="G36" s="279"/>
      <c r="H36" s="279"/>
      <c r="I36" s="279"/>
      <c r="J36" s="279"/>
      <c r="K36" s="279"/>
      <c r="L36" s="279"/>
      <c r="M36" s="279"/>
      <c r="N36" s="279"/>
      <c r="O36" s="279"/>
      <c r="P36" s="279"/>
      <c r="Q36" s="279"/>
      <c r="R36" s="279"/>
      <c r="S36" s="279"/>
      <c r="T36" s="279"/>
      <c r="U36" s="279"/>
      <c r="V36" s="279"/>
      <c r="W36" s="279"/>
      <c r="X36" s="280"/>
      <c r="Y36" s="280"/>
      <c r="Z36" s="280"/>
      <c r="AA36" s="132"/>
      <c r="AB36" s="132"/>
      <c r="AC36" s="132"/>
    </row>
    <row r="37" spans="1:29" x14ac:dyDescent="0.15">
      <c r="A37" s="122" t="s">
        <v>293</v>
      </c>
      <c r="B37" s="279">
        <v>81.742213114754094</v>
      </c>
      <c r="C37" s="279">
        <v>82.704794520547949</v>
      </c>
      <c r="D37" s="279">
        <v>83.301369863013704</v>
      </c>
      <c r="E37" s="279">
        <v>95.03260273972603</v>
      </c>
      <c r="F37" s="279">
        <v>106.00928961748633</v>
      </c>
      <c r="G37" s="279">
        <v>122.28602739726028</v>
      </c>
      <c r="H37" s="279">
        <v>163.56698630136987</v>
      </c>
      <c r="I37" s="279">
        <v>185.98999999999998</v>
      </c>
      <c r="J37" s="279">
        <v>241.87978142076503</v>
      </c>
      <c r="K37" s="279">
        <v>269.92191780821918</v>
      </c>
      <c r="L37" s="279">
        <v>352.21465753424661</v>
      </c>
      <c r="M37" s="279">
        <v>404.1</v>
      </c>
      <c r="N37" s="279">
        <v>412.04030054644812</v>
      </c>
      <c r="O37" s="279">
        <v>417.63260273972605</v>
      </c>
      <c r="P37" s="279">
        <v>441.15356164383564</v>
      </c>
      <c r="Q37" s="279">
        <v>460.5406849315068</v>
      </c>
      <c r="R37" s="279">
        <v>488.04071038251362</v>
      </c>
      <c r="S37" s="279">
        <v>448</v>
      </c>
      <c r="T37" s="279">
        <v>506.00000000000017</v>
      </c>
      <c r="U37" s="279">
        <v>479</v>
      </c>
      <c r="V37" s="279">
        <v>486.99999999999994</v>
      </c>
      <c r="W37" s="279">
        <v>496</v>
      </c>
      <c r="X37" s="279">
        <v>582</v>
      </c>
      <c r="Y37" s="279">
        <v>633</v>
      </c>
      <c r="Z37" s="280">
        <v>722</v>
      </c>
      <c r="AA37" s="132">
        <v>0.14060031595576628</v>
      </c>
      <c r="AB37" s="132">
        <v>5.0496816851613557E-2</v>
      </c>
      <c r="AC37" s="132">
        <v>5.1200235387249105E-2</v>
      </c>
    </row>
    <row r="38" spans="1:29" x14ac:dyDescent="0.15">
      <c r="A38" s="122" t="s">
        <v>294</v>
      </c>
      <c r="B38" s="279">
        <v>15</v>
      </c>
      <c r="C38" s="279">
        <v>20.000000000000004</v>
      </c>
      <c r="D38" s="279">
        <v>20.000000000000004</v>
      </c>
      <c r="E38" s="279">
        <v>10.000000000000002</v>
      </c>
      <c r="F38" s="279">
        <v>18</v>
      </c>
      <c r="G38" s="279">
        <v>20.000000000000004</v>
      </c>
      <c r="H38" s="279">
        <v>25</v>
      </c>
      <c r="I38" s="279">
        <v>27</v>
      </c>
      <c r="J38" s="279">
        <v>33.999999999999993</v>
      </c>
      <c r="K38" s="279">
        <v>40.893150684931499</v>
      </c>
      <c r="L38" s="279">
        <v>44.835616438356169</v>
      </c>
      <c r="M38" s="279">
        <v>45.145205479452052</v>
      </c>
      <c r="N38" s="279">
        <v>41.502732240437162</v>
      </c>
      <c r="O38" s="279">
        <v>41.471232876712335</v>
      </c>
      <c r="P38" s="279">
        <v>40.342465753424655</v>
      </c>
      <c r="Q38" s="279">
        <v>40.69589041095891</v>
      </c>
      <c r="R38" s="279">
        <v>47.617486338797811</v>
      </c>
      <c r="S38" s="279">
        <v>64.460273972602735</v>
      </c>
      <c r="T38" s="279">
        <v>64.38630136986302</v>
      </c>
      <c r="U38" s="279">
        <v>67.726027397260268</v>
      </c>
      <c r="V38" s="279">
        <v>64.330601092896174</v>
      </c>
      <c r="W38" s="279">
        <v>70.019178082191786</v>
      </c>
      <c r="X38" s="279">
        <v>74.104109589041101</v>
      </c>
      <c r="Y38" s="279">
        <v>83.942465753424656</v>
      </c>
      <c r="Z38" s="280">
        <v>90.263073609013048</v>
      </c>
      <c r="AA38" s="132">
        <v>7.5296904836638312E-2</v>
      </c>
      <c r="AB38" s="132">
        <v>8.3863940690851457E-2</v>
      </c>
      <c r="AC38" s="132">
        <v>6.4009565312438512E-3</v>
      </c>
    </row>
    <row r="39" spans="1:29" x14ac:dyDescent="0.15">
      <c r="A39" s="122" t="s">
        <v>296</v>
      </c>
      <c r="B39" s="279">
        <v>158.42256830601096</v>
      </c>
      <c r="C39" s="279">
        <v>158.54369863013699</v>
      </c>
      <c r="D39" s="279">
        <v>149.55109589041095</v>
      </c>
      <c r="E39" s="279">
        <v>175.26386301369865</v>
      </c>
      <c r="F39" s="279">
        <v>183.21983606557376</v>
      </c>
      <c r="G39" s="279">
        <v>184.2446301369863</v>
      </c>
      <c r="H39" s="279">
        <v>193.52076712328767</v>
      </c>
      <c r="I39" s="279">
        <v>196.38219178082193</v>
      </c>
      <c r="J39" s="279">
        <v>216.63724043715851</v>
      </c>
      <c r="K39" s="279">
        <v>223.98345205479453</v>
      </c>
      <c r="L39" s="279">
        <v>257.3901369863014</v>
      </c>
      <c r="M39" s="279">
        <v>272.59041095890416</v>
      </c>
      <c r="N39" s="279">
        <v>282.88256830601097</v>
      </c>
      <c r="O39" s="279">
        <v>286.96068493150682</v>
      </c>
      <c r="P39" s="279">
        <v>275.9916438356164</v>
      </c>
      <c r="Q39" s="279">
        <v>287.82835616438359</v>
      </c>
      <c r="R39" s="279">
        <v>289.71844262295082</v>
      </c>
      <c r="S39" s="279">
        <v>305.03178082191778</v>
      </c>
      <c r="T39" s="279">
        <v>313.10561643835621</v>
      </c>
      <c r="U39" s="279">
        <v>298.50115068493153</v>
      </c>
      <c r="V39" s="279">
        <v>283.27158469945357</v>
      </c>
      <c r="W39" s="279">
        <v>292.22232876712326</v>
      </c>
      <c r="X39" s="279">
        <v>316.24904109589045</v>
      </c>
      <c r="Y39" s="279">
        <v>312.12876712328767</v>
      </c>
      <c r="Z39" s="280">
        <v>307.54259909074858</v>
      </c>
      <c r="AA39" s="132">
        <v>-1.4693192411603606E-2</v>
      </c>
      <c r="AB39" s="132">
        <v>1.0883096902683631E-2</v>
      </c>
      <c r="AC39" s="132">
        <v>2.1809215325557768E-2</v>
      </c>
    </row>
    <row r="40" spans="1:29" x14ac:dyDescent="0.15">
      <c r="A40" s="122" t="s">
        <v>297</v>
      </c>
      <c r="B40" s="279">
        <v>0</v>
      </c>
      <c r="C40" s="279">
        <v>0</v>
      </c>
      <c r="D40" s="279">
        <v>0</v>
      </c>
      <c r="E40" s="279">
        <v>0</v>
      </c>
      <c r="F40" s="279">
        <v>0</v>
      </c>
      <c r="G40" s="279">
        <v>0</v>
      </c>
      <c r="H40" s="279">
        <v>0</v>
      </c>
      <c r="I40" s="279">
        <v>0</v>
      </c>
      <c r="J40" s="279">
        <v>0</v>
      </c>
      <c r="K40" s="279">
        <v>0</v>
      </c>
      <c r="L40" s="279">
        <v>0</v>
      </c>
      <c r="M40" s="279">
        <v>0</v>
      </c>
      <c r="N40" s="279">
        <v>0</v>
      </c>
      <c r="O40" s="279">
        <v>0</v>
      </c>
      <c r="P40" s="279">
        <v>0</v>
      </c>
      <c r="Q40" s="279">
        <v>0</v>
      </c>
      <c r="R40" s="279">
        <v>0</v>
      </c>
      <c r="S40" s="279">
        <v>0</v>
      </c>
      <c r="T40" s="279">
        <v>0</v>
      </c>
      <c r="U40" s="279">
        <v>0</v>
      </c>
      <c r="V40" s="279">
        <v>0</v>
      </c>
      <c r="W40" s="279">
        <v>0</v>
      </c>
      <c r="X40" s="279">
        <v>0</v>
      </c>
      <c r="Y40" s="279">
        <v>0</v>
      </c>
      <c r="Z40" s="280">
        <v>0</v>
      </c>
      <c r="AA40" s="132" t="s">
        <v>289</v>
      </c>
      <c r="AB40" s="132" t="s">
        <v>289</v>
      </c>
      <c r="AC40" s="132">
        <v>0</v>
      </c>
    </row>
    <row r="41" spans="1:29" x14ac:dyDescent="0.15">
      <c r="A41" s="122" t="s">
        <v>298</v>
      </c>
      <c r="B41" s="279">
        <v>69.942213114754097</v>
      </c>
      <c r="C41" s="279">
        <v>77.981780821917809</v>
      </c>
      <c r="D41" s="279">
        <v>72.674794520547948</v>
      </c>
      <c r="E41" s="279">
        <v>106.08630136986301</v>
      </c>
      <c r="F41" s="279">
        <v>121.19754098360657</v>
      </c>
      <c r="G41" s="279">
        <v>138.41465753424657</v>
      </c>
      <c r="H41" s="279">
        <v>146.96</v>
      </c>
      <c r="I41" s="279">
        <v>162.5058904109589</v>
      </c>
      <c r="J41" s="279">
        <v>221.5617486338798</v>
      </c>
      <c r="K41" s="279">
        <v>264.39178082191785</v>
      </c>
      <c r="L41" s="279">
        <v>322.81547945205477</v>
      </c>
      <c r="M41" s="279">
        <v>425.83424657534249</v>
      </c>
      <c r="N41" s="279">
        <v>436.73442622950824</v>
      </c>
      <c r="O41" s="279">
        <v>471.14493150684933</v>
      </c>
      <c r="P41" s="279">
        <v>466.2053424657534</v>
      </c>
      <c r="Q41" s="279">
        <v>469.80616438356162</v>
      </c>
      <c r="R41" s="279">
        <v>473.31051912568302</v>
      </c>
      <c r="S41" s="279">
        <v>450.16917808219182</v>
      </c>
      <c r="T41" s="279">
        <v>470.77561643835617</v>
      </c>
      <c r="U41" s="279">
        <v>470.16821917808227</v>
      </c>
      <c r="V41" s="279">
        <v>426.85956284152996</v>
      </c>
      <c r="W41" s="279">
        <v>441.02561643835617</v>
      </c>
      <c r="X41" s="279">
        <v>461.81671232876704</v>
      </c>
      <c r="Y41" s="279">
        <v>476.3512328767124</v>
      </c>
      <c r="Z41" s="280">
        <v>484.93770491803275</v>
      </c>
      <c r="AA41" s="132">
        <v>1.8025506073462205E-2</v>
      </c>
      <c r="AB41" s="132">
        <v>3.9471950436380521E-3</v>
      </c>
      <c r="AC41" s="132">
        <v>3.4389092299107513E-2</v>
      </c>
    </row>
    <row r="42" spans="1:29" x14ac:dyDescent="0.15">
      <c r="A42" s="122" t="s">
        <v>299</v>
      </c>
      <c r="B42" s="279">
        <v>1026.6653324999997</v>
      </c>
      <c r="C42" s="279">
        <v>1046.1303155769231</v>
      </c>
      <c r="D42" s="279">
        <v>1113.400315576923</v>
      </c>
      <c r="E42" s="279">
        <v>1097.2818393598525</v>
      </c>
      <c r="F42" s="279">
        <v>1183.9207598845101</v>
      </c>
      <c r="G42" s="279">
        <v>1241.1607995831234</v>
      </c>
      <c r="H42" s="279">
        <v>1205.5724197402528</v>
      </c>
      <c r="I42" s="279">
        <v>1194.4682656717596</v>
      </c>
      <c r="J42" s="279">
        <v>1211.3879064585958</v>
      </c>
      <c r="K42" s="279">
        <v>1297.9454490042149</v>
      </c>
      <c r="L42" s="279">
        <v>1441.7747020600632</v>
      </c>
      <c r="M42" s="279">
        <v>1513.0233067975328</v>
      </c>
      <c r="N42" s="279">
        <v>1634.9964687803167</v>
      </c>
      <c r="O42" s="279">
        <v>1518.1184155145811</v>
      </c>
      <c r="P42" s="279">
        <v>1577.3556010367699</v>
      </c>
      <c r="Q42" s="279">
        <v>1577.6667515670158</v>
      </c>
      <c r="R42" s="279">
        <v>1717.8476076608949</v>
      </c>
      <c r="S42" s="279">
        <v>1717.0362617071712</v>
      </c>
      <c r="T42" s="279">
        <v>1728.3333417470308</v>
      </c>
      <c r="U42" s="279">
        <v>1687.3192427765857</v>
      </c>
      <c r="V42" s="279">
        <v>1608.9513339976629</v>
      </c>
      <c r="W42" s="279">
        <v>1559.7626799513864</v>
      </c>
      <c r="X42" s="279">
        <v>1631.4709457372587</v>
      </c>
      <c r="Y42" s="279">
        <v>1651.8888519516722</v>
      </c>
      <c r="Z42" s="280">
        <v>1652.5679667563793</v>
      </c>
      <c r="AA42" s="132">
        <v>4.111141036544641E-4</v>
      </c>
      <c r="AB42" s="132">
        <v>4.6689303372937641E-3</v>
      </c>
      <c r="AC42" s="132">
        <v>0.11719095414314995</v>
      </c>
    </row>
    <row r="43" spans="1:29" x14ac:dyDescent="0.15">
      <c r="A43" s="122" t="s">
        <v>400</v>
      </c>
      <c r="B43" s="279">
        <v>28</v>
      </c>
      <c r="C43" s="279">
        <v>33.999999999999993</v>
      </c>
      <c r="D43" s="279">
        <v>53</v>
      </c>
      <c r="E43" s="279">
        <v>50</v>
      </c>
      <c r="F43" s="279">
        <v>45</v>
      </c>
      <c r="G43" s="279">
        <v>34.999999999999993</v>
      </c>
      <c r="H43" s="279">
        <v>34.999999999999993</v>
      </c>
      <c r="I43" s="279">
        <v>34.999999999999993</v>
      </c>
      <c r="J43" s="279">
        <v>35.000000000000007</v>
      </c>
      <c r="K43" s="279">
        <v>34.999999999999993</v>
      </c>
      <c r="L43" s="279">
        <v>34.999999999999993</v>
      </c>
      <c r="M43" s="279">
        <v>33.8247</v>
      </c>
      <c r="N43" s="279">
        <v>25</v>
      </c>
      <c r="O43" s="279">
        <v>14.164400000000004</v>
      </c>
      <c r="P43" s="279">
        <v>10.000000000000002</v>
      </c>
      <c r="Q43" s="279">
        <v>8</v>
      </c>
      <c r="R43" s="279">
        <v>8.0000000000000018</v>
      </c>
      <c r="S43" s="279">
        <v>8</v>
      </c>
      <c r="T43" s="279">
        <v>8</v>
      </c>
      <c r="U43" s="279">
        <v>8.9999999999999982</v>
      </c>
      <c r="V43" s="279">
        <v>10</v>
      </c>
      <c r="W43" s="279">
        <v>10.000000000000002</v>
      </c>
      <c r="X43" s="279">
        <v>9.8213996887207013</v>
      </c>
      <c r="Y43" s="279">
        <v>9.5314998626708984</v>
      </c>
      <c r="Z43" s="280">
        <v>9.2497997283935547</v>
      </c>
      <c r="AA43" s="132">
        <v>-2.9554649146100509E-2</v>
      </c>
      <c r="AB43" s="132">
        <v>-7.7679912641750448E-3</v>
      </c>
      <c r="AC43" s="132">
        <v>6.5594449221421437E-4</v>
      </c>
    </row>
    <row r="44" spans="1:29" x14ac:dyDescent="0.15">
      <c r="A44" s="122" t="s">
        <v>300</v>
      </c>
      <c r="B44" s="279">
        <v>265.28799999999995</v>
      </c>
      <c r="C44" s="279">
        <v>258.67199999999997</v>
      </c>
      <c r="D44" s="279">
        <v>294.65999999999997</v>
      </c>
      <c r="E44" s="279">
        <v>299.12900000000002</v>
      </c>
      <c r="F44" s="279">
        <v>304.52999999999997</v>
      </c>
      <c r="G44" s="279">
        <v>302.46299999999997</v>
      </c>
      <c r="H44" s="279">
        <v>306.512</v>
      </c>
      <c r="I44" s="279">
        <v>310.29500000000002</v>
      </c>
      <c r="J44" s="279">
        <v>293.89400000000006</v>
      </c>
      <c r="K44" s="279">
        <v>299.77599999999995</v>
      </c>
      <c r="L44" s="279">
        <v>333.80700000000002</v>
      </c>
      <c r="M44" s="279">
        <v>446.7879999999999</v>
      </c>
      <c r="N44" s="279">
        <v>479.11543661202182</v>
      </c>
      <c r="O44" s="279">
        <v>482.46336561643841</v>
      </c>
      <c r="P44" s="279">
        <v>539.48855424657529</v>
      </c>
      <c r="Q44" s="279">
        <v>613.7972219178082</v>
      </c>
      <c r="R44" s="279">
        <v>653.63222554644813</v>
      </c>
      <c r="S44" s="279">
        <v>630.07064369863008</v>
      </c>
      <c r="T44" s="279">
        <v>600.34146479452056</v>
      </c>
      <c r="U44" s="279">
        <v>638.89352287671227</v>
      </c>
      <c r="V44" s="279">
        <v>607.79629438062989</v>
      </c>
      <c r="W44" s="279">
        <v>624.8401156841544</v>
      </c>
      <c r="X44" s="279">
        <v>656.23848916593602</v>
      </c>
      <c r="Y44" s="279">
        <v>670.54414697909408</v>
      </c>
      <c r="Z44" s="280">
        <v>689.79891520017748</v>
      </c>
      <c r="AA44" s="132">
        <v>2.8715138753845126E-2</v>
      </c>
      <c r="AB44" s="132">
        <v>2.4882381129233133E-2</v>
      </c>
      <c r="AC44" s="132">
        <v>4.8916713058335413E-2</v>
      </c>
    </row>
    <row r="45" spans="1:29" x14ac:dyDescent="0.15">
      <c r="A45" s="122" t="s">
        <v>401</v>
      </c>
      <c r="B45" s="279">
        <v>0</v>
      </c>
      <c r="C45" s="279">
        <v>14.142465753424657</v>
      </c>
      <c r="D45" s="279">
        <v>18.591780821917808</v>
      </c>
      <c r="E45" s="279">
        <v>19.672328767123286</v>
      </c>
      <c r="F45" s="279">
        <v>20.886338797814208</v>
      </c>
      <c r="G45" s="279">
        <v>20.911780821917809</v>
      </c>
      <c r="H45" s="279">
        <v>21.007123287671234</v>
      </c>
      <c r="I45" s="279">
        <v>21.865205479452055</v>
      </c>
      <c r="J45" s="279">
        <v>21.234972677595628</v>
      </c>
      <c r="K45" s="279">
        <v>21.92876712328767</v>
      </c>
      <c r="L45" s="279">
        <v>22.56438356164383</v>
      </c>
      <c r="M45" s="279">
        <v>23.2</v>
      </c>
      <c r="N45" s="279">
        <v>23.770491803278688</v>
      </c>
      <c r="O45" s="279">
        <v>24.471232876712328</v>
      </c>
      <c r="P45" s="279">
        <v>25.106849315068494</v>
      </c>
      <c r="Q45" s="279">
        <v>25.742465753424657</v>
      </c>
      <c r="R45" s="279">
        <v>26.306010928961747</v>
      </c>
      <c r="S45" s="279">
        <v>27.013698630136986</v>
      </c>
      <c r="T45" s="279">
        <v>27.649315068493152</v>
      </c>
      <c r="U45" s="279">
        <v>27.649315068493152</v>
      </c>
      <c r="V45" s="279">
        <v>27.57377049180328</v>
      </c>
      <c r="W45" s="279">
        <v>27.649315068493152</v>
      </c>
      <c r="X45" s="279">
        <v>27.649315068493152</v>
      </c>
      <c r="Y45" s="279">
        <v>27.649315068493152</v>
      </c>
      <c r="Z45" s="280">
        <v>27.57377049180328</v>
      </c>
      <c r="AA45" s="132">
        <v>-2.732240437158473E-3</v>
      </c>
      <c r="AB45" s="132">
        <v>9.4164873843942676E-3</v>
      </c>
      <c r="AC45" s="132">
        <v>1.9553788638425364E-3</v>
      </c>
    </row>
    <row r="46" spans="1:29" x14ac:dyDescent="0.15">
      <c r="A46" s="122" t="s">
        <v>301</v>
      </c>
      <c r="B46" s="279">
        <v>10</v>
      </c>
      <c r="C46" s="279">
        <v>10</v>
      </c>
      <c r="D46" s="279">
        <v>10</v>
      </c>
      <c r="E46" s="279">
        <v>10.000000000000002</v>
      </c>
      <c r="F46" s="279">
        <v>10.377857923497267</v>
      </c>
      <c r="G46" s="279">
        <v>10.583402739726029</v>
      </c>
      <c r="H46" s="279">
        <v>10.147849315068493</v>
      </c>
      <c r="I46" s="279">
        <v>9.5971780821917818</v>
      </c>
      <c r="J46" s="279">
        <v>9.7485846994535521</v>
      </c>
      <c r="K46" s="279">
        <v>9.8341917808219179</v>
      </c>
      <c r="L46" s="279">
        <v>10.332276712328767</v>
      </c>
      <c r="M46" s="279">
        <v>10.774328767123288</v>
      </c>
      <c r="N46" s="279">
        <v>10.450819672131148</v>
      </c>
      <c r="O46" s="279">
        <v>9.5643835616438366</v>
      </c>
      <c r="P46" s="279">
        <v>10.165553424657535</v>
      </c>
      <c r="Q46" s="279">
        <v>9.9622958904109602</v>
      </c>
      <c r="R46" s="279">
        <v>10.109289617486338</v>
      </c>
      <c r="S46" s="279">
        <v>9.5972602739726014</v>
      </c>
      <c r="T46" s="279">
        <v>10.980821917808221</v>
      </c>
      <c r="U46" s="279">
        <v>18.556164383561644</v>
      </c>
      <c r="V46" s="279">
        <v>18.083579234972678</v>
      </c>
      <c r="W46" s="279">
        <v>14.81095890410959</v>
      </c>
      <c r="X46" s="279">
        <v>15.769863013698632</v>
      </c>
      <c r="Y46" s="279">
        <v>15.542465753424656</v>
      </c>
      <c r="Z46" s="280">
        <v>15.409836065573771</v>
      </c>
      <c r="AA46" s="132">
        <v>-8.5333749454562513E-3</v>
      </c>
      <c r="AB46" s="132">
        <v>4.2477521278426744E-2</v>
      </c>
      <c r="AC46" s="132">
        <v>1.0927801022663402E-3</v>
      </c>
    </row>
    <row r="47" spans="1:29" s="90" customFormat="1" x14ac:dyDescent="0.15">
      <c r="A47" s="133" t="s">
        <v>302</v>
      </c>
      <c r="B47" s="283">
        <v>1655.0603270355189</v>
      </c>
      <c r="C47" s="283">
        <v>1702.1750553029503</v>
      </c>
      <c r="D47" s="283">
        <v>1815.1793566728136</v>
      </c>
      <c r="E47" s="283">
        <v>1862.4659352502636</v>
      </c>
      <c r="F47" s="283">
        <v>1993.141623272488</v>
      </c>
      <c r="G47" s="283">
        <v>2075.0642982132608</v>
      </c>
      <c r="H47" s="283">
        <v>2107.2871457676501</v>
      </c>
      <c r="I47" s="283">
        <v>2143.1037314251844</v>
      </c>
      <c r="J47" s="283">
        <v>2285.3442343274482</v>
      </c>
      <c r="K47" s="283">
        <v>2463.6747092781875</v>
      </c>
      <c r="L47" s="283">
        <v>2820.7342527449946</v>
      </c>
      <c r="M47" s="283">
        <v>3175.2801985783549</v>
      </c>
      <c r="N47" s="283">
        <v>3346.4932441901528</v>
      </c>
      <c r="O47" s="283">
        <v>3265.99124962417</v>
      </c>
      <c r="P47" s="283">
        <v>3385.8095717217006</v>
      </c>
      <c r="Q47" s="283">
        <v>3494.0398310190708</v>
      </c>
      <c r="R47" s="283">
        <v>3714.5822922237367</v>
      </c>
      <c r="S47" s="283">
        <v>3659.3790971866229</v>
      </c>
      <c r="T47" s="283">
        <v>3729.5724777744285</v>
      </c>
      <c r="U47" s="283">
        <v>3696.8136423656269</v>
      </c>
      <c r="V47" s="283">
        <v>3533.8667267389483</v>
      </c>
      <c r="W47" s="283">
        <v>3536.3301928958149</v>
      </c>
      <c r="X47" s="283">
        <v>3775.1198756878061</v>
      </c>
      <c r="Y47" s="283">
        <v>3880.5787453687794</v>
      </c>
      <c r="Z47" s="283">
        <v>3999.3436658601222</v>
      </c>
      <c r="AA47" s="135">
        <v>3.0604950520094709E-2</v>
      </c>
      <c r="AB47" s="135">
        <v>1.6793168444156015E-2</v>
      </c>
      <c r="AC47" s="135">
        <v>0.28361127020296673</v>
      </c>
    </row>
    <row r="48" spans="1:29" x14ac:dyDescent="0.15">
      <c r="B48" s="279"/>
      <c r="C48" s="279"/>
      <c r="D48" s="279"/>
      <c r="E48" s="279"/>
      <c r="F48" s="279"/>
      <c r="G48" s="279"/>
      <c r="H48" s="279"/>
      <c r="I48" s="279"/>
      <c r="J48" s="279"/>
      <c r="K48" s="279"/>
      <c r="L48" s="279"/>
      <c r="M48" s="279"/>
      <c r="N48" s="279"/>
      <c r="O48" s="279"/>
      <c r="P48" s="279"/>
      <c r="Q48" s="279"/>
      <c r="R48" s="279"/>
      <c r="S48" s="279"/>
      <c r="T48" s="279"/>
      <c r="U48" s="279"/>
      <c r="V48" s="279"/>
      <c r="W48" s="279"/>
      <c r="X48" s="280"/>
      <c r="Y48" s="280"/>
      <c r="Z48" s="280"/>
      <c r="AA48" s="132"/>
      <c r="AB48" s="132"/>
      <c r="AC48" s="132"/>
    </row>
    <row r="49" spans="1:29" x14ac:dyDescent="0.15">
      <c r="A49" s="122" t="s">
        <v>303</v>
      </c>
      <c r="B49" s="279">
        <v>259.98579234972675</v>
      </c>
      <c r="C49" s="279">
        <v>273.44219178082193</v>
      </c>
      <c r="D49" s="279">
        <v>297.34136986301371</v>
      </c>
      <c r="E49" s="279">
        <v>290.73095890410957</v>
      </c>
      <c r="F49" s="279">
        <v>292.31366120218581</v>
      </c>
      <c r="G49" s="279">
        <v>298.16767123287673</v>
      </c>
      <c r="H49" s="279">
        <v>282.75397260273974</v>
      </c>
      <c r="I49" s="279">
        <v>305.22301369863015</v>
      </c>
      <c r="J49" s="279">
        <v>307.71719420327872</v>
      </c>
      <c r="K49" s="279">
        <v>257.52</v>
      </c>
      <c r="L49" s="279">
        <v>228.37698630136984</v>
      </c>
      <c r="M49" s="279">
        <v>225.13534246575344</v>
      </c>
      <c r="N49" s="279">
        <v>216.37486338797814</v>
      </c>
      <c r="O49" s="279">
        <v>210.13479452054798</v>
      </c>
      <c r="P49" s="279">
        <v>260.22136986301371</v>
      </c>
      <c r="Q49" s="279">
        <v>267.78520547945209</v>
      </c>
      <c r="R49" s="279">
        <v>261.22185792349728</v>
      </c>
      <c r="S49" s="279">
        <v>253.61095890410959</v>
      </c>
      <c r="T49" s="279">
        <v>251.67232876712328</v>
      </c>
      <c r="U49" s="279">
        <v>247.41369863013699</v>
      </c>
      <c r="V49" s="279">
        <v>233.29945355191253</v>
      </c>
      <c r="W49" s="279">
        <v>248.39890410958901</v>
      </c>
      <c r="X49" s="279">
        <v>264.82958904109591</v>
      </c>
      <c r="Y49" s="279">
        <v>272.32986301369863</v>
      </c>
      <c r="Z49" s="280">
        <v>271.58579234972677</v>
      </c>
      <c r="AA49" s="132">
        <v>-2.732240437158473E-3</v>
      </c>
      <c r="AB49" s="132">
        <v>4.2836880807171074E-3</v>
      </c>
      <c r="AC49" s="132">
        <v>1.9259358027892751E-2</v>
      </c>
    </row>
    <row r="50" spans="1:29" x14ac:dyDescent="0.15">
      <c r="A50" s="122" t="s">
        <v>402</v>
      </c>
      <c r="B50" s="279">
        <v>0</v>
      </c>
      <c r="C50" s="279">
        <v>0</v>
      </c>
      <c r="D50" s="279">
        <v>0</v>
      </c>
      <c r="E50" s="279">
        <v>0</v>
      </c>
      <c r="F50" s="279">
        <v>3.7642076502732236</v>
      </c>
      <c r="G50" s="279">
        <v>4.2066301369863019</v>
      </c>
      <c r="H50" s="279">
        <v>19.837068493150685</v>
      </c>
      <c r="I50" s="279">
        <v>21.697698630136987</v>
      </c>
      <c r="J50" s="279">
        <v>21.639344262295083</v>
      </c>
      <c r="K50" s="279">
        <v>19.843835616438355</v>
      </c>
      <c r="L50" s="279">
        <v>19.236040960402409</v>
      </c>
      <c r="M50" s="279">
        <v>13.961580717019272</v>
      </c>
      <c r="N50" s="279">
        <v>19.856001170960184</v>
      </c>
      <c r="O50" s="279">
        <v>22.299649315068493</v>
      </c>
      <c r="P50" s="279">
        <v>29.701212054794521</v>
      </c>
      <c r="Q50" s="279">
        <v>16.122188493150684</v>
      </c>
      <c r="R50" s="279">
        <v>23.217114754098354</v>
      </c>
      <c r="S50" s="279">
        <v>39.00120219178082</v>
      </c>
      <c r="T50" s="279">
        <v>40.28613260273972</v>
      </c>
      <c r="U50" s="279">
        <v>47.376491940821907</v>
      </c>
      <c r="V50" s="279">
        <v>47.18276627584698</v>
      </c>
      <c r="W50" s="279">
        <v>47.150889598246579</v>
      </c>
      <c r="X50" s="279">
        <v>47.08643178608218</v>
      </c>
      <c r="Y50" s="279">
        <v>47.118660692164383</v>
      </c>
      <c r="Z50" s="280">
        <v>51.425358338797807</v>
      </c>
      <c r="AA50" s="132">
        <v>9.1401104856734694E-2</v>
      </c>
      <c r="AB50" s="132">
        <v>5.642900221078806E-2</v>
      </c>
      <c r="AC50" s="132">
        <v>3.6468011798062067E-3</v>
      </c>
    </row>
    <row r="51" spans="1:29" x14ac:dyDescent="0.15">
      <c r="A51" s="122" t="s">
        <v>403</v>
      </c>
      <c r="B51" s="279">
        <v>0</v>
      </c>
      <c r="C51" s="279">
        <v>0</v>
      </c>
      <c r="D51" s="279">
        <v>0</v>
      </c>
      <c r="E51" s="279">
        <v>0</v>
      </c>
      <c r="F51" s="279">
        <v>0</v>
      </c>
      <c r="G51" s="279">
        <v>0</v>
      </c>
      <c r="H51" s="279">
        <v>0</v>
      </c>
      <c r="I51" s="279">
        <v>0</v>
      </c>
      <c r="J51" s="279">
        <v>0</v>
      </c>
      <c r="K51" s="279">
        <v>0</v>
      </c>
      <c r="L51" s="279">
        <v>0</v>
      </c>
      <c r="M51" s="279">
        <v>0</v>
      </c>
      <c r="N51" s="279">
        <v>0</v>
      </c>
      <c r="O51" s="279">
        <v>0</v>
      </c>
      <c r="P51" s="279">
        <v>0</v>
      </c>
      <c r="Q51" s="279">
        <v>0</v>
      </c>
      <c r="R51" s="279">
        <v>0</v>
      </c>
      <c r="S51" s="279">
        <v>0</v>
      </c>
      <c r="T51" s="279">
        <v>0</v>
      </c>
      <c r="U51" s="279">
        <v>0</v>
      </c>
      <c r="V51" s="279">
        <v>0</v>
      </c>
      <c r="W51" s="279">
        <v>0</v>
      </c>
      <c r="X51" s="279">
        <v>0</v>
      </c>
      <c r="Y51" s="279">
        <v>0</v>
      </c>
      <c r="Z51" s="280">
        <v>0</v>
      </c>
      <c r="AA51" s="132" t="s">
        <v>289</v>
      </c>
      <c r="AB51" s="132" t="s">
        <v>289</v>
      </c>
      <c r="AC51" s="132">
        <v>0</v>
      </c>
    </row>
    <row r="52" spans="1:29" x14ac:dyDescent="0.15">
      <c r="A52" s="122" t="s">
        <v>438</v>
      </c>
      <c r="B52" s="279">
        <v>9</v>
      </c>
      <c r="C52" s="279">
        <v>12</v>
      </c>
      <c r="D52" s="279">
        <v>11.000000000000002</v>
      </c>
      <c r="E52" s="279">
        <v>8.9999999999999982</v>
      </c>
      <c r="F52" s="279">
        <v>8.0000000000000018</v>
      </c>
      <c r="G52" s="279">
        <v>7.7103999999999999</v>
      </c>
      <c r="H52" s="279">
        <v>7.7103999999999999</v>
      </c>
      <c r="I52" s="279">
        <v>3</v>
      </c>
      <c r="J52" s="279">
        <v>2.0000000000000004</v>
      </c>
      <c r="K52" s="279">
        <v>7</v>
      </c>
      <c r="L52" s="279">
        <v>7</v>
      </c>
      <c r="M52" s="279">
        <v>8.8000000000000007</v>
      </c>
      <c r="N52" s="279">
        <v>11.5</v>
      </c>
      <c r="O52" s="279">
        <v>8.9999999999999982</v>
      </c>
      <c r="P52" s="279">
        <v>8</v>
      </c>
      <c r="Q52" s="279">
        <v>7</v>
      </c>
      <c r="R52" s="279">
        <v>7</v>
      </c>
      <c r="S52" s="279">
        <v>7</v>
      </c>
      <c r="T52" s="279">
        <v>7</v>
      </c>
      <c r="U52" s="279">
        <v>7</v>
      </c>
      <c r="V52" s="279">
        <v>6.7490000724792472</v>
      </c>
      <c r="W52" s="279">
        <v>7</v>
      </c>
      <c r="X52" s="279">
        <v>7</v>
      </c>
      <c r="Y52" s="279">
        <v>7</v>
      </c>
      <c r="Z52" s="280">
        <v>7</v>
      </c>
      <c r="AA52" s="132">
        <v>0</v>
      </c>
      <c r="AB52" s="132">
        <v>-1.326438160205845E-2</v>
      </c>
      <c r="AC52" s="132">
        <v>4.9640117411460353E-4</v>
      </c>
    </row>
    <row r="53" spans="1:29" x14ac:dyDescent="0.15">
      <c r="A53" s="122" t="s">
        <v>304</v>
      </c>
      <c r="B53" s="279">
        <v>34.958469945355191</v>
      </c>
      <c r="C53" s="279">
        <v>38.772602739726025</v>
      </c>
      <c r="D53" s="279">
        <v>35.912328767123284</v>
      </c>
      <c r="E53" s="279">
        <v>36.865753424657534</v>
      </c>
      <c r="F53" s="279">
        <v>34.546448087431692</v>
      </c>
      <c r="G53" s="279">
        <v>38.136986301369866</v>
      </c>
      <c r="H53" s="279">
        <v>55.61643835616438</v>
      </c>
      <c r="I53" s="279">
        <v>60.701369863013696</v>
      </c>
      <c r="J53" s="279">
        <v>64.655737704918025</v>
      </c>
      <c r="K53" s="279">
        <v>65.468493150684935</v>
      </c>
      <c r="L53" s="279">
        <v>61.336986301369855</v>
      </c>
      <c r="M53" s="279">
        <v>65.150684931506845</v>
      </c>
      <c r="N53" s="279">
        <v>65.923497267759558</v>
      </c>
      <c r="O53" s="279">
        <v>66.739726027397253</v>
      </c>
      <c r="P53" s="279">
        <v>47.045150684931507</v>
      </c>
      <c r="Q53" s="279">
        <v>64.229041095890395</v>
      </c>
      <c r="R53" s="279">
        <v>60.028415300546449</v>
      </c>
      <c r="S53" s="279">
        <v>57.300821917808214</v>
      </c>
      <c r="T53" s="279">
        <v>57.618630136986297</v>
      </c>
      <c r="U53" s="279">
        <v>56.061369863013695</v>
      </c>
      <c r="V53" s="279">
        <v>44.493606557377056</v>
      </c>
      <c r="W53" s="279">
        <v>46.500109589041095</v>
      </c>
      <c r="X53" s="279">
        <v>44.67818506931517</v>
      </c>
      <c r="Y53" s="279">
        <v>44.884148333819105</v>
      </c>
      <c r="Z53" s="280">
        <v>44.352589465033859</v>
      </c>
      <c r="AA53" s="132">
        <v>-1.1842908655230744E-2</v>
      </c>
      <c r="AB53" s="132">
        <v>-5.8763363331475471E-3</v>
      </c>
      <c r="AC53" s="132">
        <v>3.1452396407808288E-3</v>
      </c>
    </row>
    <row r="54" spans="1:29" x14ac:dyDescent="0.15">
      <c r="A54" s="122" t="s">
        <v>405</v>
      </c>
      <c r="B54" s="279">
        <v>9</v>
      </c>
      <c r="C54" s="279">
        <v>14</v>
      </c>
      <c r="D54" s="279">
        <v>16</v>
      </c>
      <c r="E54" s="279">
        <v>25</v>
      </c>
      <c r="F54" s="279">
        <v>48</v>
      </c>
      <c r="G54" s="279">
        <v>75.304299999999998</v>
      </c>
      <c r="H54" s="279">
        <v>20.824939726027399</v>
      </c>
      <c r="I54" s="279">
        <v>22.049769863013697</v>
      </c>
      <c r="J54" s="279">
        <v>20.535390710382512</v>
      </c>
      <c r="K54" s="279">
        <v>22.394512328767124</v>
      </c>
      <c r="L54" s="279">
        <v>19.67671780821918</v>
      </c>
      <c r="M54" s="279">
        <v>20.708849315068495</v>
      </c>
      <c r="N54" s="279">
        <v>20.24328961748634</v>
      </c>
      <c r="O54" s="279">
        <v>20.714057534246578</v>
      </c>
      <c r="P54" s="279">
        <v>18.829717808219179</v>
      </c>
      <c r="Q54" s="279">
        <v>17.40058082191781</v>
      </c>
      <c r="R54" s="279">
        <v>19.397926229508197</v>
      </c>
      <c r="S54" s="279">
        <v>21.19990684931507</v>
      </c>
      <c r="T54" s="279">
        <v>19.069643835616439</v>
      </c>
      <c r="U54" s="279">
        <v>16.65004383561644</v>
      </c>
      <c r="V54" s="279">
        <v>15.079136612021861</v>
      </c>
      <c r="W54" s="279">
        <v>11.937967123287672</v>
      </c>
      <c r="X54" s="279">
        <v>12.729706849315068</v>
      </c>
      <c r="Y54" s="279">
        <v>10.18265205479452</v>
      </c>
      <c r="Z54" s="280">
        <v>18.193931693989075</v>
      </c>
      <c r="AA54" s="132">
        <v>0.78675767335312519</v>
      </c>
      <c r="AB54" s="132">
        <v>-3.428931859091211E-3</v>
      </c>
      <c r="AC54" s="132">
        <v>1.2902127220938676E-3</v>
      </c>
    </row>
    <row r="55" spans="1:29" x14ac:dyDescent="0.15">
      <c r="A55" s="122" t="s">
        <v>406</v>
      </c>
      <c r="B55" s="279">
        <v>0</v>
      </c>
      <c r="C55" s="279">
        <v>0</v>
      </c>
      <c r="D55" s="279">
        <v>0</v>
      </c>
      <c r="E55" s="279">
        <v>0</v>
      </c>
      <c r="F55" s="279">
        <v>0</v>
      </c>
      <c r="G55" s="279">
        <v>0</v>
      </c>
      <c r="H55" s="279">
        <v>0</v>
      </c>
      <c r="I55" s="279">
        <v>0</v>
      </c>
      <c r="J55" s="279">
        <v>0</v>
      </c>
      <c r="K55" s="279">
        <v>0</v>
      </c>
      <c r="L55" s="279">
        <v>0</v>
      </c>
      <c r="M55" s="279">
        <v>0</v>
      </c>
      <c r="N55" s="279">
        <v>0</v>
      </c>
      <c r="O55" s="279">
        <v>0</v>
      </c>
      <c r="P55" s="279">
        <v>0</v>
      </c>
      <c r="Q55" s="279">
        <v>0</v>
      </c>
      <c r="R55" s="279">
        <v>0</v>
      </c>
      <c r="S55" s="279">
        <v>0</v>
      </c>
      <c r="T55" s="279">
        <v>0</v>
      </c>
      <c r="U55" s="279">
        <v>0</v>
      </c>
      <c r="V55" s="279">
        <v>0</v>
      </c>
      <c r="W55" s="279">
        <v>0</v>
      </c>
      <c r="X55" s="279">
        <v>0</v>
      </c>
      <c r="Y55" s="279">
        <v>0</v>
      </c>
      <c r="Z55" s="280">
        <v>0</v>
      </c>
      <c r="AA55" s="132" t="s">
        <v>289</v>
      </c>
      <c r="AB55" s="132" t="s">
        <v>289</v>
      </c>
      <c r="AC55" s="132">
        <v>0</v>
      </c>
    </row>
    <row r="56" spans="1:29" x14ac:dyDescent="0.15">
      <c r="A56" s="122" t="s">
        <v>407</v>
      </c>
      <c r="B56" s="279">
        <v>60</v>
      </c>
      <c r="C56" s="279">
        <v>60</v>
      </c>
      <c r="D56" s="279">
        <v>59.96087</v>
      </c>
      <c r="E56" s="279">
        <v>60.000000000000007</v>
      </c>
      <c r="F56" s="279">
        <v>56.892590000000006</v>
      </c>
      <c r="G56" s="279">
        <v>70.209961064243998</v>
      </c>
      <c r="H56" s="279">
        <v>32</v>
      </c>
      <c r="I56" s="279">
        <v>45.93150684931507</v>
      </c>
      <c r="J56" s="279">
        <v>48.97540983606558</v>
      </c>
      <c r="K56" s="279">
        <v>49.109589041095894</v>
      </c>
      <c r="L56" s="279">
        <v>49.109589041095894</v>
      </c>
      <c r="M56" s="279">
        <v>22.726027397260275</v>
      </c>
      <c r="N56" s="279">
        <v>22.66393442622951</v>
      </c>
      <c r="O56" s="279">
        <v>18.328767123287673</v>
      </c>
      <c r="P56" s="279">
        <v>15.150684931506849</v>
      </c>
      <c r="Q56" s="279">
        <v>10.753424657534248</v>
      </c>
      <c r="R56" s="279">
        <v>10.724043715846996</v>
      </c>
      <c r="S56" s="279">
        <v>13.561643835616437</v>
      </c>
      <c r="T56" s="279">
        <v>27.123287671232873</v>
      </c>
      <c r="U56" s="279">
        <v>35.917808219178085</v>
      </c>
      <c r="V56" s="279">
        <v>34.125683060109289</v>
      </c>
      <c r="W56" s="279">
        <v>45.93150684931507</v>
      </c>
      <c r="X56" s="279">
        <v>49.109589041095894</v>
      </c>
      <c r="Y56" s="279">
        <v>49.109589041095894</v>
      </c>
      <c r="Z56" s="280">
        <v>52.387978142076499</v>
      </c>
      <c r="AA56" s="132">
        <v>6.675659815106938E-2</v>
      </c>
      <c r="AB56" s="132">
        <v>0.13208734865874328</v>
      </c>
      <c r="AC56" s="132">
        <v>3.7150648370309937E-3</v>
      </c>
    </row>
    <row r="57" spans="1:29" x14ac:dyDescent="0.15">
      <c r="A57" s="122" t="s">
        <v>408</v>
      </c>
      <c r="B57" s="279">
        <v>32.422950819672124</v>
      </c>
      <c r="C57" s="279">
        <v>37.278904109589043</v>
      </c>
      <c r="D57" s="279">
        <v>43.38082191780822</v>
      </c>
      <c r="E57" s="279">
        <v>44.143561643835618</v>
      </c>
      <c r="F57" s="279">
        <v>45.005464480874309</v>
      </c>
      <c r="G57" s="279">
        <v>51.484931506849314</v>
      </c>
      <c r="H57" s="279">
        <v>56.379178082191778</v>
      </c>
      <c r="I57" s="279">
        <v>69.123287671232873</v>
      </c>
      <c r="J57" s="279">
        <v>70.170491803278679</v>
      </c>
      <c r="K57" s="279">
        <v>71.189041095890417</v>
      </c>
      <c r="L57" s="279">
        <v>75.797260273972597</v>
      </c>
      <c r="M57" s="279">
        <v>85.553972602739734</v>
      </c>
      <c r="N57" s="279">
        <v>79.266666666666666</v>
      </c>
      <c r="O57" s="279">
        <v>82.407671232876709</v>
      </c>
      <c r="P57" s="279">
        <v>85.681095890410958</v>
      </c>
      <c r="Q57" s="279">
        <v>79.865205479452044</v>
      </c>
      <c r="R57" s="279">
        <v>76.128961748633884</v>
      </c>
      <c r="S57" s="279">
        <v>76.750684931506854</v>
      </c>
      <c r="T57" s="279">
        <v>78.593972602739726</v>
      </c>
      <c r="U57" s="279">
        <v>79.070684931506847</v>
      </c>
      <c r="V57" s="279">
        <v>61.296174863387982</v>
      </c>
      <c r="W57" s="279">
        <v>58.508493150684927</v>
      </c>
      <c r="X57" s="279">
        <v>66.898630136986299</v>
      </c>
      <c r="Y57" s="279">
        <v>69.345753424657531</v>
      </c>
      <c r="Z57" s="280">
        <v>84.210928961748635</v>
      </c>
      <c r="AA57" s="132">
        <v>0.21436317010012385</v>
      </c>
      <c r="AB57" s="132">
        <v>-1.7292537239932404E-3</v>
      </c>
      <c r="AC57" s="132">
        <v>5.9717720014133557E-3</v>
      </c>
    </row>
    <row r="58" spans="1:29" x14ac:dyDescent="0.15">
      <c r="A58" s="122" t="s">
        <v>409</v>
      </c>
      <c r="B58" s="279">
        <v>0</v>
      </c>
      <c r="C58" s="279">
        <v>0</v>
      </c>
      <c r="D58" s="279">
        <v>0</v>
      </c>
      <c r="E58" s="279">
        <v>0</v>
      </c>
      <c r="F58" s="279">
        <v>0</v>
      </c>
      <c r="G58" s="279">
        <v>0</v>
      </c>
      <c r="H58" s="279">
        <v>0</v>
      </c>
      <c r="I58" s="279">
        <v>0</v>
      </c>
      <c r="J58" s="279">
        <v>0</v>
      </c>
      <c r="K58" s="279">
        <v>0</v>
      </c>
      <c r="L58" s="279">
        <v>0</v>
      </c>
      <c r="M58" s="279">
        <v>0</v>
      </c>
      <c r="N58" s="279">
        <v>0</v>
      </c>
      <c r="O58" s="279">
        <v>0</v>
      </c>
      <c r="P58" s="279">
        <v>0</v>
      </c>
      <c r="Q58" s="279">
        <v>0</v>
      </c>
      <c r="R58" s="279">
        <v>0</v>
      </c>
      <c r="S58" s="279">
        <v>0</v>
      </c>
      <c r="T58" s="279">
        <v>0</v>
      </c>
      <c r="U58" s="279">
        <v>0</v>
      </c>
      <c r="V58" s="279">
        <v>0</v>
      </c>
      <c r="W58" s="279">
        <v>0</v>
      </c>
      <c r="X58" s="279">
        <v>0</v>
      </c>
      <c r="Y58" s="279">
        <v>0</v>
      </c>
      <c r="Z58" s="280">
        <v>0</v>
      </c>
      <c r="AA58" s="132" t="s">
        <v>289</v>
      </c>
      <c r="AB58" s="132" t="s">
        <v>289</v>
      </c>
      <c r="AC58" s="132">
        <v>0</v>
      </c>
    </row>
    <row r="59" spans="1:29" x14ac:dyDescent="0.15">
      <c r="A59" s="122" t="s">
        <v>411</v>
      </c>
      <c r="B59" s="279">
        <v>0</v>
      </c>
      <c r="C59" s="279">
        <v>0</v>
      </c>
      <c r="D59" s="279">
        <v>0</v>
      </c>
      <c r="E59" s="279">
        <v>0</v>
      </c>
      <c r="F59" s="279">
        <v>0</v>
      </c>
      <c r="G59" s="279">
        <v>0</v>
      </c>
      <c r="H59" s="279">
        <v>0</v>
      </c>
      <c r="I59" s="279">
        <v>0</v>
      </c>
      <c r="J59" s="279">
        <v>0</v>
      </c>
      <c r="K59" s="279">
        <v>0</v>
      </c>
      <c r="L59" s="279">
        <v>0</v>
      </c>
      <c r="M59" s="279">
        <v>0</v>
      </c>
      <c r="N59" s="279">
        <v>0</v>
      </c>
      <c r="O59" s="279">
        <v>0</v>
      </c>
      <c r="P59" s="279">
        <v>0</v>
      </c>
      <c r="Q59" s="279">
        <v>0</v>
      </c>
      <c r="R59" s="279">
        <v>0</v>
      </c>
      <c r="S59" s="279">
        <v>0</v>
      </c>
      <c r="T59" s="279">
        <v>0</v>
      </c>
      <c r="U59" s="279">
        <v>0</v>
      </c>
      <c r="V59" s="279">
        <v>0</v>
      </c>
      <c r="W59" s="279">
        <v>0</v>
      </c>
      <c r="X59" s="279">
        <v>0</v>
      </c>
      <c r="Y59" s="279">
        <v>0</v>
      </c>
      <c r="Z59" s="280">
        <v>0</v>
      </c>
      <c r="AA59" s="132" t="s">
        <v>289</v>
      </c>
      <c r="AB59" s="132" t="s">
        <v>289</v>
      </c>
      <c r="AC59" s="132">
        <v>0</v>
      </c>
    </row>
    <row r="60" spans="1:29" x14ac:dyDescent="0.15">
      <c r="A60" s="122" t="s">
        <v>412</v>
      </c>
      <c r="B60" s="279">
        <v>0</v>
      </c>
      <c r="C60" s="279">
        <v>0</v>
      </c>
      <c r="D60" s="279">
        <v>0</v>
      </c>
      <c r="E60" s="279">
        <v>0</v>
      </c>
      <c r="F60" s="279">
        <v>0</v>
      </c>
      <c r="G60" s="279">
        <v>0</v>
      </c>
      <c r="H60" s="279">
        <v>0</v>
      </c>
      <c r="I60" s="279">
        <v>0</v>
      </c>
      <c r="J60" s="279">
        <v>0</v>
      </c>
      <c r="K60" s="279">
        <v>0</v>
      </c>
      <c r="L60" s="279">
        <v>2.3457106849315075</v>
      </c>
      <c r="M60" s="279">
        <v>3.6182465753424653</v>
      </c>
      <c r="N60" s="279">
        <v>4.690266666666667</v>
      </c>
      <c r="O60" s="279">
        <v>6.0061621917808221</v>
      </c>
      <c r="P60" s="279">
        <v>5.1714706849315064</v>
      </c>
      <c r="Q60" s="279">
        <v>4.6677029532048886</v>
      </c>
      <c r="R60" s="279">
        <v>7.3846994535519119</v>
      </c>
      <c r="S60" s="279">
        <v>6.4197260273972594</v>
      </c>
      <c r="T60" s="279">
        <v>5.3709589041095889</v>
      </c>
      <c r="U60" s="279">
        <v>4.3857534246575343</v>
      </c>
      <c r="V60" s="279">
        <v>4.3103825136612022</v>
      </c>
      <c r="W60" s="279">
        <v>4.7035616438356165</v>
      </c>
      <c r="X60" s="279">
        <v>3.1780821917808217</v>
      </c>
      <c r="Y60" s="279">
        <v>4.5128767123287679</v>
      </c>
      <c r="Z60" s="280">
        <v>3.930054644808743</v>
      </c>
      <c r="AA60" s="132">
        <v>-0.12914646348033576</v>
      </c>
      <c r="AB60" s="132">
        <v>-2.7077040545571029E-2</v>
      </c>
      <c r="AC60" s="132">
        <v>2.7869767714537298E-4</v>
      </c>
    </row>
    <row r="61" spans="1:29" x14ac:dyDescent="0.15">
      <c r="A61" s="122" t="s">
        <v>355</v>
      </c>
      <c r="B61" s="279">
        <v>0</v>
      </c>
      <c r="C61" s="279">
        <v>0</v>
      </c>
      <c r="D61" s="279">
        <v>0</v>
      </c>
      <c r="E61" s="279">
        <v>0</v>
      </c>
      <c r="F61" s="279">
        <v>0</v>
      </c>
      <c r="G61" s="279">
        <v>0</v>
      </c>
      <c r="H61" s="279">
        <v>0</v>
      </c>
      <c r="I61" s="279">
        <v>0</v>
      </c>
      <c r="J61" s="279">
        <v>0</v>
      </c>
      <c r="K61" s="279">
        <v>0</v>
      </c>
      <c r="L61" s="279">
        <v>0</v>
      </c>
      <c r="M61" s="279">
        <v>0</v>
      </c>
      <c r="N61" s="279">
        <v>0</v>
      </c>
      <c r="O61" s="279">
        <v>0</v>
      </c>
      <c r="P61" s="279">
        <v>0</v>
      </c>
      <c r="Q61" s="279">
        <v>0</v>
      </c>
      <c r="R61" s="279">
        <v>0</v>
      </c>
      <c r="S61" s="279">
        <v>0</v>
      </c>
      <c r="T61" s="279">
        <v>0.50531506849315067</v>
      </c>
      <c r="U61" s="279">
        <v>0.77837589041095889</v>
      </c>
      <c r="V61" s="279">
        <v>0.794387650273224</v>
      </c>
      <c r="W61" s="279">
        <v>1.1097545205479451</v>
      </c>
      <c r="X61" s="279">
        <v>0.90456482191780818</v>
      </c>
      <c r="Y61" s="279">
        <v>1.1018212964383562</v>
      </c>
      <c r="Z61" s="280">
        <v>0.98525202185792338</v>
      </c>
      <c r="AA61" s="132">
        <v>-0.10579689733466191</v>
      </c>
      <c r="AB61" s="132" t="s">
        <v>289</v>
      </c>
      <c r="AC61" s="132">
        <v>6.9868608635580021E-5</v>
      </c>
    </row>
    <row r="62" spans="1:29" s="90" customFormat="1" x14ac:dyDescent="0.15">
      <c r="A62" s="133" t="s">
        <v>312</v>
      </c>
      <c r="B62" s="283">
        <v>405.36721311475407</v>
      </c>
      <c r="C62" s="283">
        <v>435.49369863013703</v>
      </c>
      <c r="D62" s="283">
        <v>463.59539054794527</v>
      </c>
      <c r="E62" s="283">
        <v>465.74027397260272</v>
      </c>
      <c r="F62" s="283">
        <v>488.52237142076507</v>
      </c>
      <c r="G62" s="283">
        <v>545.22088024232619</v>
      </c>
      <c r="H62" s="283">
        <v>475.12199726027393</v>
      </c>
      <c r="I62" s="283">
        <v>527.72664657534256</v>
      </c>
      <c r="J62" s="283">
        <v>535.69356852021872</v>
      </c>
      <c r="K62" s="283">
        <v>492.52547123287673</v>
      </c>
      <c r="L62" s="283">
        <v>462.87929137136126</v>
      </c>
      <c r="M62" s="283">
        <v>445.65470400469053</v>
      </c>
      <c r="N62" s="283">
        <v>440.51851920374708</v>
      </c>
      <c r="O62" s="283">
        <v>435.63082794520551</v>
      </c>
      <c r="P62" s="283">
        <v>469.80070191780823</v>
      </c>
      <c r="Q62" s="283">
        <v>467.82334898060213</v>
      </c>
      <c r="R62" s="283">
        <v>465.10301912568303</v>
      </c>
      <c r="S62" s="283">
        <v>474.84494465753426</v>
      </c>
      <c r="T62" s="283">
        <v>487.24026958904108</v>
      </c>
      <c r="U62" s="283">
        <v>494.65422673534243</v>
      </c>
      <c r="V62" s="283">
        <v>447.33059115706936</v>
      </c>
      <c r="W62" s="283">
        <v>471.24118658454779</v>
      </c>
      <c r="X62" s="283">
        <v>496.41477893758918</v>
      </c>
      <c r="Y62" s="283">
        <v>505.58536456899714</v>
      </c>
      <c r="Z62" s="283">
        <v>534.07188561803935</v>
      </c>
      <c r="AA62" s="135">
        <v>5.6343642528747795E-2</v>
      </c>
      <c r="AB62" s="135">
        <v>1.2904744815015246E-2</v>
      </c>
      <c r="AC62" s="135">
        <v>3.7873415868913567E-2</v>
      </c>
    </row>
    <row r="63" spans="1:29" x14ac:dyDescent="0.15">
      <c r="B63" s="279"/>
      <c r="C63" s="279"/>
      <c r="D63" s="279"/>
      <c r="E63" s="279"/>
      <c r="F63" s="279"/>
      <c r="G63" s="279"/>
      <c r="H63" s="279"/>
      <c r="I63" s="279"/>
      <c r="J63" s="279"/>
      <c r="K63" s="279"/>
      <c r="L63" s="279"/>
      <c r="M63" s="279"/>
      <c r="N63" s="279"/>
      <c r="O63" s="279"/>
      <c r="P63" s="279"/>
      <c r="Q63" s="279"/>
      <c r="R63" s="279"/>
      <c r="S63" s="279"/>
      <c r="T63" s="279"/>
      <c r="U63" s="279"/>
      <c r="V63" s="279"/>
      <c r="W63" s="279"/>
      <c r="X63" s="280"/>
      <c r="Y63" s="280"/>
      <c r="Z63" s="280"/>
      <c r="AA63" s="132"/>
      <c r="AB63" s="132"/>
      <c r="AC63" s="132"/>
    </row>
    <row r="64" spans="1:29" x14ac:dyDescent="0.15">
      <c r="A64" s="122" t="s">
        <v>313</v>
      </c>
      <c r="B64" s="279">
        <v>95.846394155124827</v>
      </c>
      <c r="C64" s="279">
        <v>89.618329056503242</v>
      </c>
      <c r="D64" s="279">
        <v>98.088871301743708</v>
      </c>
      <c r="E64" s="279">
        <v>96.497398067830886</v>
      </c>
      <c r="F64" s="279">
        <v>92.783990386746865</v>
      </c>
      <c r="G64" s="279">
        <v>99.330604763443105</v>
      </c>
      <c r="H64" s="279">
        <v>99.304541397222849</v>
      </c>
      <c r="I64" s="279">
        <v>90.544263767581597</v>
      </c>
      <c r="J64" s="279">
        <v>82.379030131518988</v>
      </c>
      <c r="K64" s="279">
        <v>84.217563145860055</v>
      </c>
      <c r="L64" s="279">
        <v>77.078692796954229</v>
      </c>
      <c r="M64" s="279">
        <v>67.654170007060713</v>
      </c>
      <c r="N64" s="279">
        <v>66.932707423465729</v>
      </c>
      <c r="O64" s="279">
        <v>65.873370824591007</v>
      </c>
      <c r="P64" s="279">
        <v>66.957819738256859</v>
      </c>
      <c r="Q64" s="279">
        <v>56.233788126786841</v>
      </c>
      <c r="R64" s="279">
        <v>63.531059648483648</v>
      </c>
      <c r="S64" s="279">
        <v>58.860505936194883</v>
      </c>
      <c r="T64" s="279">
        <v>59.768439572527114</v>
      </c>
      <c r="U64" s="279">
        <v>97.241715422504697</v>
      </c>
      <c r="V64" s="279">
        <v>103.16804363242683</v>
      </c>
      <c r="W64" s="279">
        <v>108.77745287347133</v>
      </c>
      <c r="X64" s="279">
        <v>100.55748509727951</v>
      </c>
      <c r="Y64" s="279">
        <v>100.68052438783086</v>
      </c>
      <c r="Z64" s="280">
        <v>99.420255269910029</v>
      </c>
      <c r="AA64" s="132">
        <v>-1.2517506494763131E-2</v>
      </c>
      <c r="AB64" s="132">
        <v>4.0320980182523281E-2</v>
      </c>
      <c r="AC64" s="132">
        <v>7.0503330638224193E-3</v>
      </c>
    </row>
    <row r="65" spans="1:29" x14ac:dyDescent="0.15">
      <c r="A65" s="122" t="s">
        <v>413</v>
      </c>
      <c r="B65" s="279">
        <v>15</v>
      </c>
      <c r="C65" s="279">
        <v>15</v>
      </c>
      <c r="D65" s="279">
        <v>15</v>
      </c>
      <c r="E65" s="279">
        <v>14.000000000000002</v>
      </c>
      <c r="F65" s="279">
        <v>16.511457798891762</v>
      </c>
      <c r="G65" s="279">
        <v>14.328502503409583</v>
      </c>
      <c r="H65" s="279">
        <v>15.731087218392625</v>
      </c>
      <c r="I65" s="279">
        <v>14.850160709395851</v>
      </c>
      <c r="J65" s="279">
        <v>14.256473861581489</v>
      </c>
      <c r="K65" s="279">
        <v>13.683134173240267</v>
      </c>
      <c r="L65" s="279">
        <v>12.713424916504803</v>
      </c>
      <c r="M65" s="279">
        <v>12.768539830672129</v>
      </c>
      <c r="N65" s="279">
        <v>12.862012852210301</v>
      </c>
      <c r="O65" s="279">
        <v>13.134213573550021</v>
      </c>
      <c r="P65" s="279">
        <v>12.067050162679191</v>
      </c>
      <c r="Q65" s="279">
        <v>11.434162857336887</v>
      </c>
      <c r="R65" s="279">
        <v>11.829524608154086</v>
      </c>
      <c r="S65" s="279">
        <v>12.58431110166118</v>
      </c>
      <c r="T65" s="279">
        <v>11.982995544428526</v>
      </c>
      <c r="U65" s="279">
        <v>11.721912738041759</v>
      </c>
      <c r="V65" s="279">
        <v>9.5584198515367795</v>
      </c>
      <c r="W65" s="279">
        <v>8.4434867466755676</v>
      </c>
      <c r="X65" s="279">
        <v>8.571418364049439</v>
      </c>
      <c r="Y65" s="279">
        <v>8.571418364049439</v>
      </c>
      <c r="Z65" s="280">
        <v>8.5479991881913797</v>
      </c>
      <c r="AA65" s="132">
        <v>-2.732240437158584E-3</v>
      </c>
      <c r="AB65" s="132">
        <v>-3.3890538358936406E-2</v>
      </c>
      <c r="AC65" s="132">
        <v>6.0617669047841115E-4</v>
      </c>
    </row>
    <row r="66" spans="1:29" x14ac:dyDescent="0.15">
      <c r="A66" s="122" t="s">
        <v>315</v>
      </c>
      <c r="B66" s="279">
        <v>0</v>
      </c>
      <c r="C66" s="279">
        <v>0</v>
      </c>
      <c r="D66" s="279">
        <v>0</v>
      </c>
      <c r="E66" s="279">
        <v>0</v>
      </c>
      <c r="F66" s="279">
        <v>0</v>
      </c>
      <c r="G66" s="279">
        <v>0</v>
      </c>
      <c r="H66" s="279">
        <v>0</v>
      </c>
      <c r="I66" s="279">
        <v>0</v>
      </c>
      <c r="J66" s="279">
        <v>0</v>
      </c>
      <c r="K66" s="279">
        <v>0</v>
      </c>
      <c r="L66" s="279">
        <v>0</v>
      </c>
      <c r="M66" s="279">
        <v>0</v>
      </c>
      <c r="N66" s="279">
        <v>0</v>
      </c>
      <c r="O66" s="279">
        <v>0</v>
      </c>
      <c r="P66" s="279">
        <v>0</v>
      </c>
      <c r="Q66" s="279">
        <v>0</v>
      </c>
      <c r="R66" s="279">
        <v>0</v>
      </c>
      <c r="S66" s="279">
        <v>0</v>
      </c>
      <c r="T66" s="279">
        <v>0</v>
      </c>
      <c r="U66" s="279">
        <v>0</v>
      </c>
      <c r="V66" s="279">
        <v>0</v>
      </c>
      <c r="W66" s="279">
        <v>0</v>
      </c>
      <c r="X66" s="279">
        <v>0</v>
      </c>
      <c r="Y66" s="279">
        <v>0</v>
      </c>
      <c r="Z66" s="280">
        <v>0</v>
      </c>
      <c r="AA66" s="132" t="s">
        <v>289</v>
      </c>
      <c r="AB66" s="132" t="s">
        <v>289</v>
      </c>
      <c r="AC66" s="132">
        <v>0</v>
      </c>
    </row>
    <row r="67" spans="1:29" x14ac:dyDescent="0.15">
      <c r="A67" s="122" t="s">
        <v>317</v>
      </c>
      <c r="B67" s="279">
        <v>64.655737704918025</v>
      </c>
      <c r="C67" s="279">
        <v>70.07671232876713</v>
      </c>
      <c r="D67" s="279">
        <v>74.68493150684931</v>
      </c>
      <c r="E67" s="279">
        <v>75.193424657534237</v>
      </c>
      <c r="F67" s="279">
        <v>71.501639344262301</v>
      </c>
      <c r="G67" s="279">
        <v>81.215342465753423</v>
      </c>
      <c r="H67" s="279">
        <v>79.43424657534247</v>
      </c>
      <c r="I67" s="279">
        <v>78.276575342465762</v>
      </c>
      <c r="J67" s="279">
        <v>114.60478142076502</v>
      </c>
      <c r="K67" s="279">
        <v>147.50876712328767</v>
      </c>
      <c r="L67" s="279">
        <v>139.62049643835616</v>
      </c>
      <c r="M67" s="279">
        <v>143.66664219178082</v>
      </c>
      <c r="N67" s="279">
        <v>139.60008524590162</v>
      </c>
      <c r="O67" s="279">
        <v>136.43678465753425</v>
      </c>
      <c r="P67" s="279">
        <v>135.9111292883623</v>
      </c>
      <c r="Q67" s="279">
        <v>132.80916882636063</v>
      </c>
      <c r="R67" s="279">
        <v>143.83456029484665</v>
      </c>
      <c r="S67" s="279">
        <v>153.00610443548899</v>
      </c>
      <c r="T67" s="279">
        <v>173.0258957799505</v>
      </c>
      <c r="U67" s="279">
        <v>173.84907567775792</v>
      </c>
      <c r="V67" s="279">
        <v>158.99049193437304</v>
      </c>
      <c r="W67" s="279">
        <v>150.67944879788732</v>
      </c>
      <c r="X67" s="279">
        <v>130.54840232275669</v>
      </c>
      <c r="Y67" s="279">
        <v>123.8680095907111</v>
      </c>
      <c r="Z67" s="280">
        <v>126.00982377910647</v>
      </c>
      <c r="AA67" s="132">
        <v>1.7291100385583125E-2</v>
      </c>
      <c r="AB67" s="132">
        <v>-7.5355979944160545E-3</v>
      </c>
      <c r="AC67" s="132">
        <v>8.9359177819889613E-3</v>
      </c>
    </row>
    <row r="68" spans="1:29" x14ac:dyDescent="0.15">
      <c r="A68" s="122" t="s">
        <v>318</v>
      </c>
      <c r="B68" s="279">
        <v>41.868932240437161</v>
      </c>
      <c r="C68" s="279">
        <v>44.986833972602732</v>
      </c>
      <c r="D68" s="279">
        <v>40.856757260273973</v>
      </c>
      <c r="E68" s="279">
        <v>36.334219178082193</v>
      </c>
      <c r="F68" s="279">
        <v>35.484780327868854</v>
      </c>
      <c r="G68" s="279">
        <v>33.62410958904109</v>
      </c>
      <c r="H68" s="279">
        <v>12.144868526027397</v>
      </c>
      <c r="I68" s="279">
        <v>17.375652712328765</v>
      </c>
      <c r="J68" s="279">
        <v>28.862543169398908</v>
      </c>
      <c r="K68" s="279">
        <v>45.46790027397261</v>
      </c>
      <c r="L68" s="279">
        <v>58.118955616438356</v>
      </c>
      <c r="M68" s="279">
        <v>50.232703561643831</v>
      </c>
      <c r="N68" s="279">
        <v>57.819249180327866</v>
      </c>
      <c r="O68" s="279">
        <v>45.988597260273984</v>
      </c>
      <c r="P68" s="279">
        <v>58.212391232876712</v>
      </c>
      <c r="Q68" s="279">
        <v>51.853557260273973</v>
      </c>
      <c r="R68" s="279">
        <v>44.206902732240437</v>
      </c>
      <c r="S68" s="279">
        <v>36.279460821917809</v>
      </c>
      <c r="T68" s="279">
        <v>35.564296986301365</v>
      </c>
      <c r="U68" s="279">
        <v>35.387150684931505</v>
      </c>
      <c r="V68" s="279">
        <v>33.706525683060114</v>
      </c>
      <c r="W68" s="279">
        <v>33.012328767123286</v>
      </c>
      <c r="X68" s="279">
        <v>34.480793424657534</v>
      </c>
      <c r="Y68" s="279">
        <v>32.322240000000001</v>
      </c>
      <c r="Z68" s="280">
        <v>32.867830088495573</v>
      </c>
      <c r="AA68" s="132">
        <v>1.6879711569977029E-2</v>
      </c>
      <c r="AB68" s="132">
        <v>-5.5557419028888777E-2</v>
      </c>
      <c r="AC68" s="132">
        <v>2.3308042066469276E-3</v>
      </c>
    </row>
    <row r="69" spans="1:29" x14ac:dyDescent="0.15">
      <c r="A69" s="122" t="s">
        <v>320</v>
      </c>
      <c r="B69" s="279">
        <v>42.612362964673288</v>
      </c>
      <c r="C69" s="279">
        <v>37.769995280428617</v>
      </c>
      <c r="D69" s="279">
        <v>43.363414428827973</v>
      </c>
      <c r="E69" s="279">
        <v>22.777325398121075</v>
      </c>
      <c r="F69" s="279">
        <v>14.951706303394136</v>
      </c>
      <c r="G69" s="279">
        <v>38.029483797622412</v>
      </c>
      <c r="H69" s="279">
        <v>29.870011534751182</v>
      </c>
      <c r="I69" s="279">
        <v>42.757941222042483</v>
      </c>
      <c r="J69" s="279">
        <v>39.161969202351564</v>
      </c>
      <c r="K69" s="279">
        <v>29.178042155567756</v>
      </c>
      <c r="L69" s="279">
        <v>79.288158031434122</v>
      </c>
      <c r="M69" s="279">
        <v>76.347288169904559</v>
      </c>
      <c r="N69" s="279">
        <v>65.068675701117172</v>
      </c>
      <c r="O69" s="279">
        <v>38.807949349203767</v>
      </c>
      <c r="P69" s="279">
        <v>38.807949349203767</v>
      </c>
      <c r="Q69" s="279">
        <v>34.713797189035162</v>
      </c>
      <c r="R69" s="279">
        <v>59.260512867875597</v>
      </c>
      <c r="S69" s="279">
        <v>57.692946989418061</v>
      </c>
      <c r="T69" s="279">
        <v>59.826519241900307</v>
      </c>
      <c r="U69" s="279">
        <v>61.614106804790808</v>
      </c>
      <c r="V69" s="279">
        <v>58.915473491643439</v>
      </c>
      <c r="W69" s="279">
        <v>59.690314809831392</v>
      </c>
      <c r="X69" s="279">
        <v>58.503656827756956</v>
      </c>
      <c r="Y69" s="279">
        <v>57.261486912675942</v>
      </c>
      <c r="Z69" s="280">
        <v>56.690941289617051</v>
      </c>
      <c r="AA69" s="132">
        <v>-9.9638632145367945E-3</v>
      </c>
      <c r="AB69" s="132">
        <v>3.8626256378293755E-2</v>
      </c>
      <c r="AC69" s="132">
        <v>4.0202071168325649E-3</v>
      </c>
    </row>
    <row r="70" spans="1:29" x14ac:dyDescent="0.15">
      <c r="A70" s="122" t="s">
        <v>328</v>
      </c>
      <c r="B70" s="279">
        <v>75.481392076502743</v>
      </c>
      <c r="C70" s="279">
        <v>91.837588630136992</v>
      </c>
      <c r="D70" s="279">
        <v>92.271534383561644</v>
      </c>
      <c r="E70" s="279">
        <v>95.742787945205478</v>
      </c>
      <c r="F70" s="279">
        <v>97.455642622950819</v>
      </c>
      <c r="G70" s="279">
        <v>126.19003178082193</v>
      </c>
      <c r="H70" s="279">
        <v>131.84023999999999</v>
      </c>
      <c r="I70" s="279">
        <v>140.34091068493152</v>
      </c>
      <c r="J70" s="279">
        <v>141.98340874316938</v>
      </c>
      <c r="K70" s="279">
        <v>147.33084164383564</v>
      </c>
      <c r="L70" s="279">
        <v>151.56517808219178</v>
      </c>
      <c r="M70" s="279">
        <v>204.87858739726028</v>
      </c>
      <c r="N70" s="279">
        <v>232.1481355191257</v>
      </c>
      <c r="O70" s="279">
        <v>224.93821589041096</v>
      </c>
      <c r="P70" s="279">
        <v>231.04417643835615</v>
      </c>
      <c r="Q70" s="279">
        <v>232.65010301369864</v>
      </c>
      <c r="R70" s="279">
        <v>230.97476393442622</v>
      </c>
      <c r="S70" s="279">
        <v>246.51915397260277</v>
      </c>
      <c r="T70" s="279">
        <v>247.0017605479452</v>
      </c>
      <c r="U70" s="279">
        <v>246.3866443835617</v>
      </c>
      <c r="V70" s="279">
        <v>218.65230505464487</v>
      </c>
      <c r="W70" s="279">
        <v>220.95247068493151</v>
      </c>
      <c r="X70" s="279">
        <v>184.88435917808221</v>
      </c>
      <c r="Y70" s="279">
        <v>187.75679958904112</v>
      </c>
      <c r="Z70" s="280">
        <v>199.26199644808747</v>
      </c>
      <c r="AA70" s="132">
        <v>6.1277124898958313E-2</v>
      </c>
      <c r="AB70" s="132">
        <v>-1.4689876169336591E-2</v>
      </c>
      <c r="AC70" s="132">
        <v>1.4130555570464368E-2</v>
      </c>
    </row>
    <row r="71" spans="1:29" x14ac:dyDescent="0.15">
      <c r="A71" s="122" t="s">
        <v>329</v>
      </c>
      <c r="B71" s="279">
        <v>8.1453551912568294</v>
      </c>
      <c r="C71" s="279">
        <v>8.3901369863013695</v>
      </c>
      <c r="D71" s="279">
        <v>11.091506849315069</v>
      </c>
      <c r="E71" s="279">
        <v>11.282191780821915</v>
      </c>
      <c r="F71" s="279">
        <v>11.504918032786886</v>
      </c>
      <c r="G71" s="279">
        <v>11.758904109589041</v>
      </c>
      <c r="H71" s="279">
        <v>10.964383561643835</v>
      </c>
      <c r="I71" s="279">
        <v>8.9304109589041101</v>
      </c>
      <c r="J71" s="279">
        <v>8.2404371584699447</v>
      </c>
      <c r="K71" s="279">
        <v>8.19945205479452</v>
      </c>
      <c r="L71" s="279">
        <v>7.6909589041095883</v>
      </c>
      <c r="M71" s="279">
        <v>7.754520547945206</v>
      </c>
      <c r="N71" s="279">
        <v>8.1770491803278684</v>
      </c>
      <c r="O71" s="279">
        <v>9.5024657534246586</v>
      </c>
      <c r="P71" s="279">
        <v>9.6295890410958904</v>
      </c>
      <c r="Q71" s="279">
        <v>9.1846575342465737</v>
      </c>
      <c r="R71" s="279">
        <v>9.8568306010928968</v>
      </c>
      <c r="S71" s="279">
        <v>9.3117808219178073</v>
      </c>
      <c r="T71" s="279">
        <v>13.379726027397259</v>
      </c>
      <c r="U71" s="279">
        <v>11.82882191780822</v>
      </c>
      <c r="V71" s="279">
        <v>11.745792349726775</v>
      </c>
      <c r="W71" s="279">
        <v>11.447452054794523</v>
      </c>
      <c r="X71" s="279">
        <v>11.441095890410958</v>
      </c>
      <c r="Y71" s="279">
        <v>12.648767123287671</v>
      </c>
      <c r="Z71" s="280">
        <v>12.740983606557377</v>
      </c>
      <c r="AA71" s="132">
        <v>7.2905511162368875E-3</v>
      </c>
      <c r="AB71" s="132">
        <v>2.8393967340487603E-2</v>
      </c>
      <c r="AC71" s="132">
        <v>9.0351988880999954E-4</v>
      </c>
    </row>
    <row r="72" spans="1:29" x14ac:dyDescent="0.15">
      <c r="A72" s="122" t="s">
        <v>330</v>
      </c>
      <c r="B72" s="279">
        <v>16.090000519996153</v>
      </c>
      <c r="C72" s="279">
        <v>18.821910731743383</v>
      </c>
      <c r="D72" s="279">
        <v>18.104574268120896</v>
      </c>
      <c r="E72" s="279">
        <v>15.42343660177886</v>
      </c>
      <c r="F72" s="279">
        <v>29.47363031917692</v>
      </c>
      <c r="G72" s="279">
        <v>44.836875015474348</v>
      </c>
      <c r="H72" s="279">
        <v>53.158344623093001</v>
      </c>
      <c r="I72" s="279">
        <v>46.960617927478083</v>
      </c>
      <c r="J72" s="279">
        <v>51.269476397342743</v>
      </c>
      <c r="K72" s="279">
        <v>50.7327516664879</v>
      </c>
      <c r="L72" s="279">
        <v>48.151283626580806</v>
      </c>
      <c r="M72" s="279">
        <v>46.067654573183304</v>
      </c>
      <c r="N72" s="279">
        <v>45.001383758279061</v>
      </c>
      <c r="O72" s="279">
        <v>37.523628280150852</v>
      </c>
      <c r="P72" s="279">
        <v>35.563783094581581</v>
      </c>
      <c r="Q72" s="279">
        <v>32.719683451700547</v>
      </c>
      <c r="R72" s="279">
        <v>30.700315659978806</v>
      </c>
      <c r="S72" s="279">
        <v>31.964256159071923</v>
      </c>
      <c r="T72" s="279">
        <v>25.919315795771123</v>
      </c>
      <c r="U72" s="279">
        <v>25.579118098382889</v>
      </c>
      <c r="V72" s="279">
        <v>20.646031155702723</v>
      </c>
      <c r="W72" s="279">
        <v>17.263808768490286</v>
      </c>
      <c r="X72" s="279">
        <v>16.379100877918621</v>
      </c>
      <c r="Y72" s="279">
        <v>14.555424067942502</v>
      </c>
      <c r="Z72" s="280">
        <v>12.914240698238324</v>
      </c>
      <c r="AA72" s="132">
        <v>-0.11275407449782182</v>
      </c>
      <c r="AB72" s="132">
        <v>-9.6337849588446489E-2</v>
      </c>
      <c r="AC72" s="132">
        <v>9.1580632077201433E-4</v>
      </c>
    </row>
    <row r="73" spans="1:29" s="90" customFormat="1" x14ac:dyDescent="0.15">
      <c r="A73" s="133" t="s">
        <v>331</v>
      </c>
      <c r="B73" s="283">
        <v>359.70017485290907</v>
      </c>
      <c r="C73" s="283">
        <v>376.50150698648338</v>
      </c>
      <c r="D73" s="283">
        <v>393.46158999869255</v>
      </c>
      <c r="E73" s="283">
        <v>367.25078362937467</v>
      </c>
      <c r="F73" s="283">
        <v>369.66776513607846</v>
      </c>
      <c r="G73" s="283">
        <v>449.31385402515497</v>
      </c>
      <c r="H73" s="283">
        <v>432.44772343647332</v>
      </c>
      <c r="I73" s="283">
        <v>440.03653332512812</v>
      </c>
      <c r="J73" s="283">
        <v>480.75812008459803</v>
      </c>
      <c r="K73" s="283">
        <v>526.31845223704647</v>
      </c>
      <c r="L73" s="283">
        <v>574.22714841256982</v>
      </c>
      <c r="M73" s="283">
        <v>609.37010627945085</v>
      </c>
      <c r="N73" s="283">
        <v>627.60929886075519</v>
      </c>
      <c r="O73" s="283">
        <v>572.20522558913945</v>
      </c>
      <c r="P73" s="283">
        <v>588.19388834541246</v>
      </c>
      <c r="Q73" s="283">
        <v>561.59891825943919</v>
      </c>
      <c r="R73" s="283">
        <v>594.19447034709845</v>
      </c>
      <c r="S73" s="283">
        <v>606.21852023827353</v>
      </c>
      <c r="T73" s="283">
        <v>626.46894949622128</v>
      </c>
      <c r="U73" s="283">
        <v>663.60854572777941</v>
      </c>
      <c r="V73" s="283">
        <v>615.38308315311463</v>
      </c>
      <c r="W73" s="283">
        <v>610.26676350320531</v>
      </c>
      <c r="X73" s="283">
        <v>545.36631198291195</v>
      </c>
      <c r="Y73" s="283">
        <v>537.66467003553873</v>
      </c>
      <c r="Z73" s="283">
        <v>548.4540703682037</v>
      </c>
      <c r="AA73" s="135">
        <v>2.0067155113524304E-2</v>
      </c>
      <c r="AB73" s="135">
        <v>-6.9708993953495613E-3</v>
      </c>
      <c r="AC73" s="135">
        <v>3.8893320639815668E-2</v>
      </c>
    </row>
    <row r="74" spans="1:29" x14ac:dyDescent="0.15">
      <c r="B74" s="279"/>
      <c r="C74" s="279"/>
      <c r="D74" s="279"/>
      <c r="E74" s="279"/>
      <c r="F74" s="279"/>
      <c r="G74" s="279"/>
      <c r="H74" s="279"/>
      <c r="I74" s="279"/>
      <c r="J74" s="279"/>
      <c r="K74" s="279"/>
      <c r="L74" s="279"/>
      <c r="M74" s="279"/>
      <c r="N74" s="279"/>
      <c r="O74" s="279"/>
      <c r="P74" s="279"/>
      <c r="Q74" s="279"/>
      <c r="R74" s="279"/>
      <c r="S74" s="279"/>
      <c r="T74" s="279"/>
      <c r="U74" s="279"/>
      <c r="V74" s="279"/>
      <c r="W74" s="279"/>
      <c r="X74" s="280"/>
      <c r="Y74" s="280"/>
      <c r="Z74" s="280"/>
      <c r="AA74" s="131"/>
      <c r="AB74" s="131"/>
      <c r="AC74" s="131"/>
    </row>
    <row r="75" spans="1:29" x14ac:dyDescent="0.15">
      <c r="A75" s="286" t="s">
        <v>332</v>
      </c>
      <c r="B75" s="287">
        <v>6110.4985917469403</v>
      </c>
      <c r="C75" s="287">
        <v>6270.5290346934717</v>
      </c>
      <c r="D75" s="287">
        <v>6441.3763951567144</v>
      </c>
      <c r="E75" s="287">
        <v>6351.0457186313924</v>
      </c>
      <c r="F75" s="287">
        <v>6669.6534798716621</v>
      </c>
      <c r="G75" s="287">
        <v>6834.2571488591821</v>
      </c>
      <c r="H75" s="287">
        <v>6896.1103489142934</v>
      </c>
      <c r="I75" s="287">
        <v>6971.0483173064786</v>
      </c>
      <c r="J75" s="287">
        <v>7079.0396797374369</v>
      </c>
      <c r="K75" s="287">
        <v>7429.7414461055532</v>
      </c>
      <c r="L75" s="287">
        <v>7919.3601245477357</v>
      </c>
      <c r="M75" s="287">
        <v>8403.2226435447028</v>
      </c>
      <c r="N75" s="287">
        <v>8755.3877618154784</v>
      </c>
      <c r="O75" s="287">
        <v>8835.6604197335764</v>
      </c>
      <c r="P75" s="287">
        <v>9605.1044165702824</v>
      </c>
      <c r="Q75" s="287">
        <v>10024.866810985444</v>
      </c>
      <c r="R75" s="287">
        <v>10519.731199236601</v>
      </c>
      <c r="S75" s="287">
        <v>10772.717378031208</v>
      </c>
      <c r="T75" s="287">
        <v>11423.441591282324</v>
      </c>
      <c r="U75" s="287">
        <v>11896.425169304521</v>
      </c>
      <c r="V75" s="287">
        <v>11883.262908711362</v>
      </c>
      <c r="W75" s="287">
        <v>12121.198595717256</v>
      </c>
      <c r="X75" s="287">
        <v>12798.333276413827</v>
      </c>
      <c r="Y75" s="287">
        <v>13466.818836707069</v>
      </c>
      <c r="Z75" s="287">
        <v>14101.497669672955</v>
      </c>
      <c r="AA75" s="288">
        <v>4.7129083762225799E-2</v>
      </c>
      <c r="AB75" s="288">
        <v>3.9145389238891992E-2</v>
      </c>
      <c r="AC75" s="288">
        <v>1</v>
      </c>
    </row>
    <row r="76" spans="1:29" x14ac:dyDescent="0.15">
      <c r="A76" s="122" t="s">
        <v>333</v>
      </c>
      <c r="B76" s="279">
        <v>3346.3292774383294</v>
      </c>
      <c r="C76" s="279">
        <v>3359.0553849783141</v>
      </c>
      <c r="D76" s="279">
        <v>3364.9403462204214</v>
      </c>
      <c r="E76" s="279">
        <v>3224.0910094388205</v>
      </c>
      <c r="F76" s="279">
        <v>3340.7561901998756</v>
      </c>
      <c r="G76" s="279">
        <v>3260.508777071359</v>
      </c>
      <c r="H76" s="279">
        <v>3312.1791705506062</v>
      </c>
      <c r="I76" s="279">
        <v>3289.1357074297384</v>
      </c>
      <c r="J76" s="279">
        <v>3212.2949577138347</v>
      </c>
      <c r="K76" s="279">
        <v>3330.1086360722256</v>
      </c>
      <c r="L76" s="279">
        <v>3439.4258054097691</v>
      </c>
      <c r="M76" s="279">
        <v>3558.6587954516967</v>
      </c>
      <c r="N76" s="279">
        <v>3722.3600061846932</v>
      </c>
      <c r="O76" s="279">
        <v>3921.3834609444007</v>
      </c>
      <c r="P76" s="279">
        <v>4356.4006275960728</v>
      </c>
      <c r="Q76" s="279">
        <v>4659.1647790855395</v>
      </c>
      <c r="R76" s="279">
        <v>4915.521221135421</v>
      </c>
      <c r="S76" s="279">
        <v>5177.1386765075722</v>
      </c>
      <c r="T76" s="279">
        <v>5753.3994503916429</v>
      </c>
      <c r="U76" s="279">
        <v>6233.2425384973649</v>
      </c>
      <c r="V76" s="279">
        <v>6536.3277874606338</v>
      </c>
      <c r="W76" s="279">
        <v>6707.0460948824939</v>
      </c>
      <c r="X76" s="279">
        <v>7179.7469654824463</v>
      </c>
      <c r="Y76" s="279">
        <v>7752.7976557869806</v>
      </c>
      <c r="Z76" s="280">
        <v>8212.9603543204812</v>
      </c>
      <c r="AA76" s="131">
        <v>5.935440584986984E-2</v>
      </c>
      <c r="AB76" s="131">
        <v>6.5460102003388476E-2</v>
      </c>
      <c r="AC76" s="131">
        <v>0.58241759469162524</v>
      </c>
    </row>
    <row r="77" spans="1:29" x14ac:dyDescent="0.15">
      <c r="A77" s="122" t="s">
        <v>334</v>
      </c>
      <c r="B77" s="279">
        <v>2764.1693143086113</v>
      </c>
      <c r="C77" s="279">
        <v>2911.4736497151594</v>
      </c>
      <c r="D77" s="279">
        <v>3076.4360489362939</v>
      </c>
      <c r="E77" s="279">
        <v>3126.954709192572</v>
      </c>
      <c r="F77" s="279">
        <v>3328.8972896717864</v>
      </c>
      <c r="G77" s="279">
        <v>3573.7483717878226</v>
      </c>
      <c r="H77" s="279">
        <v>3583.9311783636881</v>
      </c>
      <c r="I77" s="279">
        <v>3681.912609876741</v>
      </c>
      <c r="J77" s="279">
        <v>3866.744722023604</v>
      </c>
      <c r="K77" s="279">
        <v>4099.6328100333267</v>
      </c>
      <c r="L77" s="279">
        <v>4479.9343191379676</v>
      </c>
      <c r="M77" s="279">
        <v>4844.5638480930029</v>
      </c>
      <c r="N77" s="279">
        <v>5033.0277556307874</v>
      </c>
      <c r="O77" s="279">
        <v>4914.276958789178</v>
      </c>
      <c r="P77" s="279">
        <v>5248.7037889742096</v>
      </c>
      <c r="Q77" s="279">
        <v>5365.7020318999021</v>
      </c>
      <c r="R77" s="279">
        <v>5604.2099781011802</v>
      </c>
      <c r="S77" s="279">
        <v>5595.5787015236365</v>
      </c>
      <c r="T77" s="279">
        <v>5670.0421408906832</v>
      </c>
      <c r="U77" s="279">
        <v>5663.1826308071568</v>
      </c>
      <c r="V77" s="279">
        <v>5346.9351212507299</v>
      </c>
      <c r="W77" s="279">
        <v>5414.1525008347626</v>
      </c>
      <c r="X77" s="279">
        <v>5618.5863109313814</v>
      </c>
      <c r="Y77" s="279">
        <v>5714.0211809200937</v>
      </c>
      <c r="Z77" s="280">
        <v>5888.5373153524752</v>
      </c>
      <c r="AA77" s="131">
        <v>3.0541737404669478E-2</v>
      </c>
      <c r="AB77" s="131">
        <v>1.1569058294710777E-2</v>
      </c>
      <c r="AC77" s="131">
        <v>0.41758240530837482</v>
      </c>
    </row>
    <row r="78" spans="1:29" x14ac:dyDescent="0.15">
      <c r="A78" s="122" t="s">
        <v>414</v>
      </c>
      <c r="B78" s="307">
        <v>2092.6798570901638</v>
      </c>
      <c r="C78" s="307">
        <v>2140.7969046180187</v>
      </c>
      <c r="D78" s="307">
        <v>2267.3848431111696</v>
      </c>
      <c r="E78" s="307">
        <v>2251.1918256612225</v>
      </c>
      <c r="F78" s="307">
        <v>2408.0756012506308</v>
      </c>
      <c r="G78" s="307">
        <v>2535.7987209213402</v>
      </c>
      <c r="H78" s="307">
        <v>2470.6356635758689</v>
      </c>
      <c r="I78" s="307">
        <v>2534.6980355347732</v>
      </c>
      <c r="J78" s="307">
        <v>2611.787414869525</v>
      </c>
      <c r="K78" s="307">
        <v>2698.3471120179133</v>
      </c>
      <c r="L78" s="307">
        <v>2956.8286664436255</v>
      </c>
      <c r="M78" s="307">
        <v>3176.4141150167106</v>
      </c>
      <c r="N78" s="307">
        <v>3324.4652605835959</v>
      </c>
      <c r="O78" s="307">
        <v>3203.2315920899232</v>
      </c>
      <c r="P78" s="307">
        <v>3376.2146950093729</v>
      </c>
      <c r="Q78" s="307">
        <v>3480.3333214300292</v>
      </c>
      <c r="R78" s="307">
        <v>3676.3292621690921</v>
      </c>
      <c r="S78" s="307">
        <v>3640.7221547208696</v>
      </c>
      <c r="T78" s="307">
        <v>3684.0737251275013</v>
      </c>
      <c r="U78" s="307">
        <v>3637.0782409346534</v>
      </c>
      <c r="V78" s="307">
        <v>3453.6239687700654</v>
      </c>
      <c r="W78" s="307">
        <v>3463.7583953913008</v>
      </c>
      <c r="X78" s="307">
        <v>3707.3198871213494</v>
      </c>
      <c r="Y78" s="307">
        <v>3803.8175555439575</v>
      </c>
      <c r="Z78" s="280">
        <v>3942.1028449329738</v>
      </c>
      <c r="AA78" s="131">
        <v>3.6354343332652528E-2</v>
      </c>
      <c r="AB78" s="131">
        <v>1.5616597094460394E-2</v>
      </c>
      <c r="AC78" s="131">
        <v>0.27955206867217813</v>
      </c>
    </row>
    <row r="79" spans="1:29" x14ac:dyDescent="0.15">
      <c r="A79" s="122" t="s">
        <v>415</v>
      </c>
      <c r="B79" s="307">
        <v>4017.818734656777</v>
      </c>
      <c r="C79" s="307">
        <v>4129.7321300754529</v>
      </c>
      <c r="D79" s="307">
        <v>4173.991552045547</v>
      </c>
      <c r="E79" s="307">
        <v>4099.8538929701699</v>
      </c>
      <c r="F79" s="307">
        <v>4261.577878621034</v>
      </c>
      <c r="G79" s="307">
        <v>4298.4584279378414</v>
      </c>
      <c r="H79" s="307">
        <v>4425.474685338424</v>
      </c>
      <c r="I79" s="307">
        <v>4436.3502817717062</v>
      </c>
      <c r="J79" s="307">
        <v>4467.2522648679133</v>
      </c>
      <c r="K79" s="307">
        <v>4731.3943340876385</v>
      </c>
      <c r="L79" s="307">
        <v>4962.531458104113</v>
      </c>
      <c r="M79" s="307">
        <v>5226.8085285279885</v>
      </c>
      <c r="N79" s="307">
        <v>5430.9225012318821</v>
      </c>
      <c r="O79" s="307">
        <v>5632.4288276436537</v>
      </c>
      <c r="P79" s="307">
        <v>6228.8897215609095</v>
      </c>
      <c r="Q79" s="307">
        <v>6544.5334895554115</v>
      </c>
      <c r="R79" s="307">
        <v>6843.4019370675096</v>
      </c>
      <c r="S79" s="307">
        <v>7131.9952233103404</v>
      </c>
      <c r="T79" s="307">
        <v>7739.3678661548274</v>
      </c>
      <c r="U79" s="307">
        <v>8259.3469283698687</v>
      </c>
      <c r="V79" s="307">
        <v>8429.6389399412983</v>
      </c>
      <c r="W79" s="307">
        <v>8657.4402003259547</v>
      </c>
      <c r="X79" s="307">
        <v>9091.0133892924769</v>
      </c>
      <c r="Y79" s="307">
        <v>9663.0012811631186</v>
      </c>
      <c r="Z79" s="280">
        <v>10159.39482473998</v>
      </c>
      <c r="AA79" s="131">
        <v>5.1370534799009437E-2</v>
      </c>
      <c r="AB79" s="131">
        <v>5.0136417732423944E-2</v>
      </c>
      <c r="AC79" s="131">
        <v>0.72044793132782181</v>
      </c>
    </row>
    <row r="80" spans="1:29" x14ac:dyDescent="0.15">
      <c r="A80" s="143" t="s">
        <v>356</v>
      </c>
      <c r="B80" s="289">
        <v>32.982240437158474</v>
      </c>
      <c r="C80" s="289">
        <v>36.208219178082196</v>
      </c>
      <c r="D80" s="289">
        <v>38.12958904109589</v>
      </c>
      <c r="E80" s="289">
        <v>34.052054794520544</v>
      </c>
      <c r="F80" s="289">
        <v>34.611448087431697</v>
      </c>
      <c r="G80" s="289">
        <v>30.892547945205482</v>
      </c>
      <c r="H80" s="289">
        <v>28.736876712328769</v>
      </c>
      <c r="I80" s="289">
        <v>24.7806301369863</v>
      </c>
      <c r="J80" s="289">
        <v>24.755628415300546</v>
      </c>
      <c r="K80" s="289">
        <v>21.85482191780822</v>
      </c>
      <c r="L80" s="289">
        <v>19.805342465753423</v>
      </c>
      <c r="M80" s="289">
        <v>18.388575342465757</v>
      </c>
      <c r="N80" s="289">
        <v>16.590519125683063</v>
      </c>
      <c r="O80" s="289">
        <v>12.94849589041096</v>
      </c>
      <c r="P80" s="289">
        <v>11.624481643835617</v>
      </c>
      <c r="Q80" s="289">
        <v>11.573874520547946</v>
      </c>
      <c r="R80" s="289">
        <v>12.346614754098361</v>
      </c>
      <c r="S80" s="289">
        <v>13.260483835616437</v>
      </c>
      <c r="T80" s="289">
        <v>11.624538866403256</v>
      </c>
      <c r="U80" s="289">
        <v>11.141749315068493</v>
      </c>
      <c r="V80" s="289">
        <v>10.623670743169399</v>
      </c>
      <c r="W80" s="289">
        <v>12.506088810958904</v>
      </c>
      <c r="X80" s="289">
        <v>11.34795826739726</v>
      </c>
      <c r="Y80" s="289">
        <v>11.142737922557423</v>
      </c>
      <c r="Z80" s="283">
        <v>11.884886256587423</v>
      </c>
      <c r="AA80" s="290">
        <v>6.6603768228954863E-2</v>
      </c>
      <c r="AB80" s="290">
        <v>2.2178728225510369E-3</v>
      </c>
      <c r="AC80" s="290">
        <v>8.4281021314121587E-4</v>
      </c>
    </row>
    <row r="81" spans="1:26" x14ac:dyDescent="0.15">
      <c r="A81" s="494" t="s">
        <v>466</v>
      </c>
      <c r="Z81" s="90"/>
    </row>
    <row r="82" spans="1:26" x14ac:dyDescent="0.15">
      <c r="A82" s="308" t="s">
        <v>467</v>
      </c>
      <c r="Z82" s="90"/>
    </row>
    <row r="83" spans="1:26" x14ac:dyDescent="0.15">
      <c r="A83" s="308" t="s">
        <v>359</v>
      </c>
      <c r="Z83" s="90"/>
    </row>
    <row r="84" spans="1:26" x14ac:dyDescent="0.15">
      <c r="A84" s="126" t="s">
        <v>375</v>
      </c>
      <c r="Z84" s="90"/>
    </row>
    <row r="85" spans="1:26" x14ac:dyDescent="0.15">
      <c r="A85" s="122" t="s">
        <v>464</v>
      </c>
      <c r="Z85" s="90"/>
    </row>
    <row r="86" spans="1:26" x14ac:dyDescent="0.15">
      <c r="A86" s="293" t="s">
        <v>458</v>
      </c>
      <c r="Z86" s="90"/>
    </row>
    <row r="87" spans="1:26" x14ac:dyDescent="0.15">
      <c r="Z87" s="90"/>
    </row>
    <row r="88" spans="1:26" x14ac:dyDescent="0.15">
      <c r="Z88" s="90"/>
    </row>
    <row r="89" spans="1:26" x14ac:dyDescent="0.15">
      <c r="Z89" s="90"/>
    </row>
    <row r="90" spans="1:26" x14ac:dyDescent="0.15">
      <c r="Z90" s="90"/>
    </row>
  </sheetData>
  <mergeCells count="1">
    <mergeCell ref="AA2:AB2"/>
  </mergeCells>
  <conditionalFormatting sqref="AA5:AC80">
    <cfRule type="cellIs" dxfId="229" priority="1" operator="lessThanOrEqual">
      <formula>0</formula>
    </cfRule>
    <cfRule type="cellIs" dxfId="228" priority="2" operator="greaterThan">
      <formula>0</formula>
    </cfRule>
  </conditionalFormatting>
  <printOptions gridLines="1"/>
  <pageMargins left="0.74803149606299002" right="0.74803149606299002" top="0.98425196850394003" bottom="0.98425196850394003" header="0.51181102362205" footer="0.51181102362205"/>
  <pageSetup paperSize="9"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D446FB-3613-4EA7-92BC-FE4112E9FC20}">
  <sheetPr>
    <tabColor rgb="FFC40D42"/>
  </sheetPr>
  <dimension ref="A1:BL123"/>
  <sheetViews>
    <sheetView showGridLines="0" zoomScaleNormal="100" workbookViewId="0">
      <pane xSplit="1" ySplit="3" topLeftCell="B61" activePane="bottomRight" state="frozen"/>
      <selection activeCell="G101" sqref="G101"/>
      <selection pane="topRight" activeCell="G101" sqref="G101"/>
      <selection pane="bottomLeft" activeCell="G101" sqref="G101"/>
      <selection pane="bottomRight"/>
    </sheetView>
  </sheetViews>
  <sheetFormatPr baseColWidth="10" defaultColWidth="9.5" defaultRowHeight="12" customHeight="1" x14ac:dyDescent="0.2"/>
  <cols>
    <col min="1" max="1" width="23.5" style="310" customWidth="1"/>
    <col min="2" max="57" width="6.5" style="310" customWidth="1"/>
    <col min="58" max="60" width="6.5" style="311" customWidth="1"/>
    <col min="61" max="63" width="7.5" style="310" customWidth="1"/>
    <col min="64" max="16384" width="9.5" style="310"/>
  </cols>
  <sheetData>
    <row r="1" spans="1:64" ht="13" x14ac:dyDescent="0.15">
      <c r="A1" s="920" t="s">
        <v>468</v>
      </c>
      <c r="B1" s="69"/>
      <c r="C1" s="69"/>
      <c r="D1" s="69"/>
      <c r="E1" s="69"/>
      <c r="F1" s="69"/>
      <c r="G1" s="69"/>
      <c r="H1" s="69"/>
      <c r="I1" s="69"/>
      <c r="J1" s="69"/>
      <c r="K1" s="69"/>
      <c r="L1" s="69"/>
      <c r="M1" s="69"/>
      <c r="N1" s="69"/>
      <c r="O1" s="69"/>
      <c r="P1" s="69"/>
      <c r="Q1" s="69"/>
      <c r="R1" s="69"/>
      <c r="S1" s="69"/>
      <c r="T1" s="69"/>
      <c r="U1" s="69"/>
      <c r="V1" s="69"/>
      <c r="W1" s="69"/>
      <c r="X1" s="69"/>
      <c r="Y1" s="69"/>
      <c r="Z1" s="69"/>
      <c r="AA1" s="69"/>
      <c r="AB1" s="69"/>
      <c r="AC1" s="69"/>
      <c r="AD1" s="69"/>
      <c r="AE1" s="69"/>
      <c r="AF1" s="69"/>
      <c r="AG1" s="69"/>
      <c r="AH1" s="69"/>
      <c r="AI1" s="69"/>
      <c r="AJ1" s="69"/>
      <c r="AK1" s="69"/>
      <c r="AL1" s="69"/>
      <c r="AM1" s="69"/>
      <c r="AN1" s="69"/>
      <c r="AO1" s="69"/>
      <c r="AP1" s="69"/>
      <c r="AQ1" s="69"/>
      <c r="AR1" s="69"/>
      <c r="AS1" s="69"/>
      <c r="AT1" s="69"/>
      <c r="AU1" s="69"/>
      <c r="AV1" s="69"/>
      <c r="AW1" s="69"/>
      <c r="AX1" s="69"/>
      <c r="AY1" s="69"/>
      <c r="AZ1" s="69"/>
      <c r="BA1" s="69"/>
      <c r="BB1" s="69"/>
      <c r="BC1" s="69"/>
      <c r="BD1" s="69"/>
      <c r="BE1" s="69"/>
      <c r="BF1" s="82"/>
      <c r="BG1" s="82"/>
      <c r="BH1" s="82"/>
      <c r="BI1" s="82"/>
      <c r="BJ1" s="69"/>
      <c r="BK1" s="69"/>
      <c r="BL1" s="400"/>
    </row>
    <row r="2" spans="1:64" ht="11" x14ac:dyDescent="0.15">
      <c r="A2" s="69"/>
      <c r="B2" s="69"/>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F2" s="69"/>
      <c r="AG2" s="69"/>
      <c r="AH2" s="69"/>
      <c r="AI2" s="69"/>
      <c r="AJ2" s="69"/>
      <c r="AK2" s="69"/>
      <c r="AL2" s="69"/>
      <c r="AM2" s="69"/>
      <c r="AN2" s="69"/>
      <c r="AO2" s="69"/>
      <c r="AP2" s="69"/>
      <c r="AQ2" s="69"/>
      <c r="AR2" s="69"/>
      <c r="AS2" s="69"/>
      <c r="AT2" s="69"/>
      <c r="AU2" s="69"/>
      <c r="AV2" s="69"/>
      <c r="AW2" s="69"/>
      <c r="AX2" s="69"/>
      <c r="AY2" s="69"/>
      <c r="AZ2" s="69"/>
      <c r="BA2" s="69"/>
      <c r="BB2" s="69"/>
      <c r="BC2" s="69"/>
      <c r="BD2" s="69"/>
      <c r="BE2" s="69"/>
      <c r="BF2" s="70"/>
      <c r="BG2" s="70"/>
      <c r="BH2" s="70"/>
      <c r="BI2" s="70"/>
      <c r="BJ2" s="1360" t="s">
        <v>230</v>
      </c>
      <c r="BK2" s="1360"/>
      <c r="BL2" s="71" t="s">
        <v>231</v>
      </c>
    </row>
    <row r="3" spans="1:64" ht="11" x14ac:dyDescent="0.15">
      <c r="A3" s="69" t="s">
        <v>452</v>
      </c>
      <c r="B3" s="69">
        <v>1965</v>
      </c>
      <c r="C3" s="69">
        <v>1966</v>
      </c>
      <c r="D3" s="69">
        <v>1967</v>
      </c>
      <c r="E3" s="69">
        <v>1968</v>
      </c>
      <c r="F3" s="69">
        <v>1969</v>
      </c>
      <c r="G3" s="69">
        <v>1970</v>
      </c>
      <c r="H3" s="69">
        <v>1971</v>
      </c>
      <c r="I3" s="69">
        <v>1972</v>
      </c>
      <c r="J3" s="69">
        <v>1973</v>
      </c>
      <c r="K3" s="69">
        <v>1974</v>
      </c>
      <c r="L3" s="69">
        <v>1975</v>
      </c>
      <c r="M3" s="69">
        <v>1976</v>
      </c>
      <c r="N3" s="69">
        <v>1977</v>
      </c>
      <c r="O3" s="69">
        <v>1978</v>
      </c>
      <c r="P3" s="69">
        <v>1979</v>
      </c>
      <c r="Q3" s="69">
        <v>1980</v>
      </c>
      <c r="R3" s="69">
        <v>1981</v>
      </c>
      <c r="S3" s="69">
        <v>1982</v>
      </c>
      <c r="T3" s="69">
        <v>1983</v>
      </c>
      <c r="U3" s="69">
        <v>1984</v>
      </c>
      <c r="V3" s="69">
        <v>1985</v>
      </c>
      <c r="W3" s="69">
        <v>1986</v>
      </c>
      <c r="X3" s="69">
        <v>1987</v>
      </c>
      <c r="Y3" s="69">
        <v>1988</v>
      </c>
      <c r="Z3" s="69">
        <v>1989</v>
      </c>
      <c r="AA3" s="69">
        <v>1990</v>
      </c>
      <c r="AB3" s="69">
        <v>1991</v>
      </c>
      <c r="AC3" s="69">
        <v>1992</v>
      </c>
      <c r="AD3" s="69">
        <v>1993</v>
      </c>
      <c r="AE3" s="69">
        <v>1994</v>
      </c>
      <c r="AF3" s="69">
        <v>1995</v>
      </c>
      <c r="AG3" s="69">
        <v>1996</v>
      </c>
      <c r="AH3" s="69">
        <v>1997</v>
      </c>
      <c r="AI3" s="69">
        <v>1998</v>
      </c>
      <c r="AJ3" s="69">
        <v>1999</v>
      </c>
      <c r="AK3" s="69">
        <v>2000</v>
      </c>
      <c r="AL3" s="69">
        <v>2001</v>
      </c>
      <c r="AM3" s="69">
        <v>2002</v>
      </c>
      <c r="AN3" s="69">
        <v>2003</v>
      </c>
      <c r="AO3" s="69">
        <v>2004</v>
      </c>
      <c r="AP3" s="69">
        <v>2005</v>
      </c>
      <c r="AQ3" s="69">
        <v>2006</v>
      </c>
      <c r="AR3" s="69">
        <v>2007</v>
      </c>
      <c r="AS3" s="69">
        <v>2008</v>
      </c>
      <c r="AT3" s="69">
        <v>2009</v>
      </c>
      <c r="AU3" s="69">
        <v>2010</v>
      </c>
      <c r="AV3" s="69">
        <v>2011</v>
      </c>
      <c r="AW3" s="89">
        <v>2012</v>
      </c>
      <c r="AX3" s="89">
        <v>2013</v>
      </c>
      <c r="AY3" s="89">
        <v>2014</v>
      </c>
      <c r="AZ3" s="89">
        <v>2015</v>
      </c>
      <c r="BA3" s="89">
        <v>2016</v>
      </c>
      <c r="BB3" s="89">
        <v>2017</v>
      </c>
      <c r="BC3" s="89">
        <v>2018</v>
      </c>
      <c r="BD3" s="89">
        <v>2019</v>
      </c>
      <c r="BE3" s="89">
        <v>2020</v>
      </c>
      <c r="BF3" s="89">
        <v>2021</v>
      </c>
      <c r="BG3" s="72">
        <v>2022</v>
      </c>
      <c r="BH3" s="72">
        <v>2023</v>
      </c>
      <c r="BI3" s="70">
        <v>2024</v>
      </c>
      <c r="BJ3" s="71">
        <v>2024</v>
      </c>
      <c r="BK3" s="118" t="s">
        <v>233</v>
      </c>
      <c r="BL3" s="71">
        <v>2024</v>
      </c>
    </row>
    <row r="4" spans="1:64" ht="11" x14ac:dyDescent="0.15">
      <c r="A4" s="69"/>
      <c r="B4" s="921"/>
      <c r="C4" s="921"/>
      <c r="D4" s="921"/>
      <c r="E4" s="921"/>
      <c r="F4" s="921"/>
      <c r="G4" s="921"/>
      <c r="H4" s="921"/>
      <c r="I4" s="921"/>
      <c r="J4" s="921"/>
      <c r="K4" s="921"/>
      <c r="L4" s="921"/>
      <c r="M4" s="921"/>
      <c r="N4" s="921"/>
      <c r="O4" s="921"/>
      <c r="P4" s="921"/>
      <c r="Q4" s="921"/>
      <c r="R4" s="921"/>
      <c r="S4" s="921"/>
      <c r="T4" s="921"/>
      <c r="U4" s="921"/>
      <c r="V4" s="921"/>
      <c r="W4" s="921"/>
      <c r="X4" s="921"/>
      <c r="Y4" s="921"/>
      <c r="Z4" s="921"/>
      <c r="AA4" s="921"/>
      <c r="AB4" s="921"/>
      <c r="AC4" s="921"/>
      <c r="AD4" s="921"/>
      <c r="AE4" s="921"/>
      <c r="AF4" s="921"/>
      <c r="AG4" s="921"/>
      <c r="AH4" s="921"/>
      <c r="AI4" s="921"/>
      <c r="AJ4" s="921"/>
      <c r="AK4" s="921"/>
      <c r="AL4" s="921"/>
      <c r="AM4" s="921"/>
      <c r="AN4" s="921"/>
      <c r="AO4" s="921"/>
      <c r="AP4" s="921"/>
      <c r="AQ4" s="921"/>
      <c r="AR4" s="921"/>
      <c r="AS4" s="921"/>
      <c r="AT4" s="921"/>
      <c r="AU4" s="921"/>
      <c r="AV4" s="921"/>
      <c r="AW4" s="921"/>
      <c r="AX4" s="921"/>
      <c r="AY4" s="921"/>
      <c r="AZ4" s="921"/>
      <c r="BA4" s="921"/>
      <c r="BB4" s="921"/>
      <c r="BC4" s="921"/>
      <c r="BD4" s="921"/>
      <c r="BE4" s="921"/>
      <c r="BF4" s="921"/>
      <c r="BG4" s="922"/>
      <c r="BH4" s="922"/>
      <c r="BI4" s="922"/>
      <c r="BJ4" s="77"/>
      <c r="BK4" s="77"/>
      <c r="BL4" s="77"/>
    </row>
    <row r="5" spans="1:64" ht="11" x14ac:dyDescent="0.15">
      <c r="A5" s="69" t="s">
        <v>234</v>
      </c>
      <c r="B5" s="921">
        <v>1108.1163013698631</v>
      </c>
      <c r="C5" s="921">
        <v>1167.468794520548</v>
      </c>
      <c r="D5" s="921">
        <v>1245.5570684931506</v>
      </c>
      <c r="E5" s="921">
        <v>1322.1573497267761</v>
      </c>
      <c r="F5" s="921">
        <v>1380.1903287671232</v>
      </c>
      <c r="G5" s="921">
        <v>1471.5797534246574</v>
      </c>
      <c r="H5" s="921">
        <v>1512.1282465753425</v>
      </c>
      <c r="I5" s="921">
        <v>1588.9092349726777</v>
      </c>
      <c r="J5" s="921">
        <v>1754.8856441852647</v>
      </c>
      <c r="K5" s="921">
        <v>1787.261868347505</v>
      </c>
      <c r="L5" s="921">
        <v>1775.0070095657493</v>
      </c>
      <c r="M5" s="921">
        <v>1814.3684548540145</v>
      </c>
      <c r="N5" s="921">
        <v>1835.7518269943769</v>
      </c>
      <c r="O5" s="921">
        <v>1904.8865397270465</v>
      </c>
      <c r="P5" s="921">
        <v>1985.7642254330731</v>
      </c>
      <c r="Q5" s="921">
        <v>1943.4865027644216</v>
      </c>
      <c r="R5" s="921">
        <v>1875.592007478793</v>
      </c>
      <c r="S5" s="921">
        <v>1731.750204996815</v>
      </c>
      <c r="T5" s="921">
        <v>1648.7565084230334</v>
      </c>
      <c r="U5" s="921">
        <v>1666.3767675991292</v>
      </c>
      <c r="V5" s="921">
        <v>1698.9857071191695</v>
      </c>
      <c r="W5" s="921">
        <v>1756.0664482388031</v>
      </c>
      <c r="X5" s="921">
        <v>1811.1994773638969</v>
      </c>
      <c r="Y5" s="921">
        <v>1906.421882978065</v>
      </c>
      <c r="Z5" s="921">
        <v>1977.1051821926521</v>
      </c>
      <c r="AA5" s="921">
        <v>1754.7788360421089</v>
      </c>
      <c r="AB5" s="921">
        <v>1677.2980867581227</v>
      </c>
      <c r="AC5" s="921">
        <v>1720.9437090863662</v>
      </c>
      <c r="AD5" s="921">
        <v>1751.9790702473649</v>
      </c>
      <c r="AE5" s="921">
        <v>1793.0578934101623</v>
      </c>
      <c r="AF5" s="921">
        <v>1898.8680150310117</v>
      </c>
      <c r="AG5" s="921">
        <v>1936.483216136684</v>
      </c>
      <c r="AH5" s="921">
        <v>2002.6137043523113</v>
      </c>
      <c r="AI5" s="921">
        <v>2037.1749219629028</v>
      </c>
      <c r="AJ5" s="921">
        <v>2096.3387773789573</v>
      </c>
      <c r="AK5" s="921">
        <v>2067.1669232966101</v>
      </c>
      <c r="AL5" s="921">
        <v>2142.9936639759421</v>
      </c>
      <c r="AM5" s="921">
        <v>2236.1380065311691</v>
      </c>
      <c r="AN5" s="921">
        <v>2306.6579860025599</v>
      </c>
      <c r="AO5" s="921">
        <v>2405.6051415589327</v>
      </c>
      <c r="AP5" s="921">
        <v>2353.8953263067842</v>
      </c>
      <c r="AQ5" s="921">
        <v>2211.6025749226942</v>
      </c>
      <c r="AR5" s="921">
        <v>2458.1976207980197</v>
      </c>
      <c r="AS5" s="921">
        <v>2367.6291202972948</v>
      </c>
      <c r="AT5" s="921">
        <v>2316.0048170915034</v>
      </c>
      <c r="AU5" s="921">
        <v>2424.23953572451</v>
      </c>
      <c r="AV5" s="921">
        <v>2449.8313108907882</v>
      </c>
      <c r="AW5" s="921">
        <v>2471.7100213602807</v>
      </c>
      <c r="AX5" s="921">
        <v>2479.6236456924667</v>
      </c>
      <c r="AY5" s="921">
        <v>2469.964908920062</v>
      </c>
      <c r="AZ5" s="921">
        <v>2491.8017532340523</v>
      </c>
      <c r="BA5" s="921">
        <v>2481.8056831624176</v>
      </c>
      <c r="BB5" s="921">
        <v>2457.8598665772543</v>
      </c>
      <c r="BC5" s="921">
        <v>2531.5643858444337</v>
      </c>
      <c r="BD5" s="921">
        <v>2540.428521347771</v>
      </c>
      <c r="BE5" s="921">
        <v>2230.8769831093714</v>
      </c>
      <c r="BF5" s="921">
        <v>2278.9879884370812</v>
      </c>
      <c r="BG5" s="921">
        <v>2372.6648108607601</v>
      </c>
      <c r="BH5" s="921">
        <v>2400.2813881158122</v>
      </c>
      <c r="BI5" s="922">
        <v>2419.8086554457418</v>
      </c>
      <c r="BJ5" s="77">
        <v>8.1354075512196644E-3</v>
      </c>
      <c r="BK5" s="131">
        <v>-2.0494444727927608E-3</v>
      </c>
      <c r="BL5" s="77">
        <v>2.3109588711588174E-2</v>
      </c>
    </row>
    <row r="6" spans="1:64" ht="11" x14ac:dyDescent="0.15">
      <c r="A6" s="69" t="s">
        <v>235</v>
      </c>
      <c r="B6" s="921">
        <v>315.87108772763025</v>
      </c>
      <c r="C6" s="921">
        <v>333.04848368185941</v>
      </c>
      <c r="D6" s="921">
        <v>357.30595710829789</v>
      </c>
      <c r="E6" s="921">
        <v>386.14476235724567</v>
      </c>
      <c r="F6" s="921">
        <v>410.02190563825525</v>
      </c>
      <c r="G6" s="921">
        <v>440.73598723637929</v>
      </c>
      <c r="H6" s="921">
        <v>467.2848515115985</v>
      </c>
      <c r="I6" s="921">
        <v>523.35316614271585</v>
      </c>
      <c r="J6" s="921">
        <v>564.17780545867402</v>
      </c>
      <c r="K6" s="921">
        <v>629.45706926490448</v>
      </c>
      <c r="L6" s="921">
        <v>690.24884432835154</v>
      </c>
      <c r="M6" s="921">
        <v>753.82705921531715</v>
      </c>
      <c r="N6" s="921">
        <v>780.15630006381798</v>
      </c>
      <c r="O6" s="921">
        <v>888.94844242271313</v>
      </c>
      <c r="P6" s="921">
        <v>961.92247167515097</v>
      </c>
      <c r="Q6" s="921">
        <v>1071.6892298101345</v>
      </c>
      <c r="R6" s="921">
        <v>1195.7025334896628</v>
      </c>
      <c r="S6" s="921">
        <v>1254.6380253343027</v>
      </c>
      <c r="T6" s="921">
        <v>1227.687988319803</v>
      </c>
      <c r="U6" s="921">
        <v>1293.3178525833439</v>
      </c>
      <c r="V6" s="921">
        <v>1356.8727348580414</v>
      </c>
      <c r="W6" s="921">
        <v>1393.8297207438518</v>
      </c>
      <c r="X6" s="921">
        <v>1448.3223554074712</v>
      </c>
      <c r="Y6" s="921">
        <v>1434.9980005209909</v>
      </c>
      <c r="Z6" s="921">
        <v>1537.5411403553037</v>
      </c>
      <c r="AA6" s="921">
        <v>1683.5575186686108</v>
      </c>
      <c r="AB6" s="921">
        <v>1744.1850586084947</v>
      </c>
      <c r="AC6" s="921">
        <v>1769.9083184389733</v>
      </c>
      <c r="AD6" s="921">
        <v>1765.5380092493492</v>
      </c>
      <c r="AE6" s="921">
        <v>1879.4283571535291</v>
      </c>
      <c r="AF6" s="921">
        <v>1769.6998625084464</v>
      </c>
      <c r="AG6" s="921">
        <v>1781.6958788109901</v>
      </c>
      <c r="AH6" s="921">
        <v>1839.2117509061784</v>
      </c>
      <c r="AI6" s="921">
        <v>1931.0843037483826</v>
      </c>
      <c r="AJ6" s="921">
        <v>1927.9521679297036</v>
      </c>
      <c r="AK6" s="921">
        <v>2048.4302528799044</v>
      </c>
      <c r="AL6" s="921">
        <v>2028.8308587924182</v>
      </c>
      <c r="AM6" s="921">
        <v>1933.7626587949117</v>
      </c>
      <c r="AN6" s="921">
        <v>1996.8334870212204</v>
      </c>
      <c r="AO6" s="921">
        <v>2088.4709283511488</v>
      </c>
      <c r="AP6" s="921">
        <v>2227.5925783675966</v>
      </c>
      <c r="AQ6" s="921">
        <v>2172.6663995351114</v>
      </c>
      <c r="AR6" s="921">
        <v>2270.3404726023828</v>
      </c>
      <c r="AS6" s="921">
        <v>2331.9670776271278</v>
      </c>
      <c r="AT6" s="921">
        <v>2242.4614825841368</v>
      </c>
      <c r="AU6" s="921">
        <v>2179.4658665893585</v>
      </c>
      <c r="AV6" s="921">
        <v>2201.7510093715969</v>
      </c>
      <c r="AW6" s="921">
        <v>2231.138808559991</v>
      </c>
      <c r="AX6" s="921">
        <v>2171.6572792980783</v>
      </c>
      <c r="AY6" s="921">
        <v>2092.5393845627968</v>
      </c>
      <c r="AZ6" s="921">
        <v>2043.5205862611435</v>
      </c>
      <c r="BA6" s="921">
        <v>2091.1420128960158</v>
      </c>
      <c r="BB6" s="921">
        <v>2044.4080785219073</v>
      </c>
      <c r="BC6" s="921">
        <v>1925.2929623028053</v>
      </c>
      <c r="BD6" s="921">
        <v>1825.4219867206305</v>
      </c>
      <c r="BE6" s="921">
        <v>1610.6125063460065</v>
      </c>
      <c r="BF6" s="921">
        <v>1777.1753995158419</v>
      </c>
      <c r="BG6" s="921">
        <v>1939.290854859725</v>
      </c>
      <c r="BH6" s="921">
        <v>1851.4089077573194</v>
      </c>
      <c r="BI6" s="922">
        <v>1861.508193685477</v>
      </c>
      <c r="BJ6" s="77">
        <v>5.454919162288796E-3</v>
      </c>
      <c r="BK6" s="131">
        <v>-1.163096414214071E-2</v>
      </c>
      <c r="BL6" s="77">
        <v>1.777772330986167E-2</v>
      </c>
    </row>
    <row r="7" spans="1:64" ht="11" x14ac:dyDescent="0.15">
      <c r="A7" s="69" t="s">
        <v>95</v>
      </c>
      <c r="B7" s="921">
        <v>11512.436000000002</v>
      </c>
      <c r="C7" s="921">
        <v>12084.373000000001</v>
      </c>
      <c r="D7" s="921">
        <v>12560.344999999999</v>
      </c>
      <c r="E7" s="921">
        <v>13392.865999999998</v>
      </c>
      <c r="F7" s="921">
        <v>14136.795000000002</v>
      </c>
      <c r="G7" s="921">
        <v>14697.186</v>
      </c>
      <c r="H7" s="921">
        <v>15212.492999999999</v>
      </c>
      <c r="I7" s="921">
        <v>16366.984</v>
      </c>
      <c r="J7" s="921">
        <v>17307.679000000004</v>
      </c>
      <c r="K7" s="921">
        <v>16652.71</v>
      </c>
      <c r="L7" s="921">
        <v>16321.959000000001</v>
      </c>
      <c r="M7" s="921">
        <v>17461.065999999999</v>
      </c>
      <c r="N7" s="921">
        <v>18431.419000000002</v>
      </c>
      <c r="O7" s="921">
        <v>18846.621999999996</v>
      </c>
      <c r="P7" s="921">
        <v>18512.540000000008</v>
      </c>
      <c r="Q7" s="921">
        <v>17055.861000000001</v>
      </c>
      <c r="R7" s="921">
        <v>16057.694657534246</v>
      </c>
      <c r="S7" s="921">
        <v>15295.719767123288</v>
      </c>
      <c r="T7" s="921">
        <v>15231.134616438352</v>
      </c>
      <c r="U7" s="921">
        <v>15725.614234972676</v>
      </c>
      <c r="V7" s="921">
        <v>15726.417315068498</v>
      </c>
      <c r="W7" s="921">
        <v>16280.626931506849</v>
      </c>
      <c r="X7" s="921">
        <v>16665.050013698627</v>
      </c>
      <c r="Y7" s="921">
        <v>17283.313005464483</v>
      </c>
      <c r="Z7" s="921">
        <v>17325.152328767119</v>
      </c>
      <c r="AA7" s="921">
        <v>16988.497131506847</v>
      </c>
      <c r="AB7" s="921">
        <v>16713.838252054789</v>
      </c>
      <c r="AC7" s="921">
        <v>17032.860297814204</v>
      </c>
      <c r="AD7" s="921">
        <v>17236.733520547943</v>
      </c>
      <c r="AE7" s="921">
        <v>17718.159369863017</v>
      </c>
      <c r="AF7" s="921">
        <v>17724.589123287675</v>
      </c>
      <c r="AG7" s="921">
        <v>18308.910284153008</v>
      </c>
      <c r="AH7" s="921">
        <v>18620.304342465752</v>
      </c>
      <c r="AI7" s="921">
        <v>18917.144958904108</v>
      </c>
      <c r="AJ7" s="921">
        <v>19519.339246575342</v>
      </c>
      <c r="AK7" s="921">
        <v>19701.079081967211</v>
      </c>
      <c r="AL7" s="921">
        <v>19648.705106849313</v>
      </c>
      <c r="AM7" s="921">
        <v>19761.309276712327</v>
      </c>
      <c r="AN7" s="921">
        <v>20033.507967123292</v>
      </c>
      <c r="AO7" s="921">
        <v>20731.15252185793</v>
      </c>
      <c r="AP7" s="921">
        <v>20802.157120547945</v>
      </c>
      <c r="AQ7" s="921">
        <v>20687.418328767126</v>
      </c>
      <c r="AR7" s="921">
        <v>20680.380526027402</v>
      </c>
      <c r="AS7" s="921">
        <v>19497.966571038251</v>
      </c>
      <c r="AT7" s="921">
        <v>18771.398224657532</v>
      </c>
      <c r="AU7" s="921">
        <v>19177.539410958903</v>
      </c>
      <c r="AV7" s="921">
        <v>18895.507383561646</v>
      </c>
      <c r="AW7" s="921">
        <v>18482.354311475407</v>
      </c>
      <c r="AX7" s="921">
        <v>18966.515808219181</v>
      </c>
      <c r="AY7" s="921">
        <v>19100.464986301373</v>
      </c>
      <c r="AZ7" s="921">
        <v>19531.636520547945</v>
      </c>
      <c r="BA7" s="921">
        <v>19691.896398907098</v>
      </c>
      <c r="BB7" s="921">
        <v>19951.923945205475</v>
      </c>
      <c r="BC7" s="921">
        <v>20511.592342465752</v>
      </c>
      <c r="BD7" s="921">
        <v>20542.857972602738</v>
      </c>
      <c r="BE7" s="921">
        <v>18185.909677595628</v>
      </c>
      <c r="BF7" s="921">
        <v>19889.878520547943</v>
      </c>
      <c r="BG7" s="921">
        <v>20010.205890410962</v>
      </c>
      <c r="BH7" s="921">
        <v>20275.015945205483</v>
      </c>
      <c r="BI7" s="922">
        <v>20307.109644808745</v>
      </c>
      <c r="BJ7" s="77">
        <v>1.5829185875857466E-3</v>
      </c>
      <c r="BK7" s="131">
        <v>6.1446387087003007E-3</v>
      </c>
      <c r="BL7" s="77">
        <v>0.19393638862995552</v>
      </c>
    </row>
    <row r="8" spans="1:64" ht="11" x14ac:dyDescent="0.15">
      <c r="A8" s="78" t="s">
        <v>236</v>
      </c>
      <c r="B8" s="923">
        <v>12936.423389097494</v>
      </c>
      <c r="C8" s="923">
        <v>13584.890278202409</v>
      </c>
      <c r="D8" s="923">
        <v>14163.208025601449</v>
      </c>
      <c r="E8" s="923">
        <v>15101.16811208402</v>
      </c>
      <c r="F8" s="923">
        <v>15927.007234405381</v>
      </c>
      <c r="G8" s="923">
        <v>16609.501740661035</v>
      </c>
      <c r="H8" s="923">
        <v>17191.90609808694</v>
      </c>
      <c r="I8" s="923">
        <v>18479.246401115393</v>
      </c>
      <c r="J8" s="923">
        <v>19626.742449643942</v>
      </c>
      <c r="K8" s="923">
        <v>19069.428937612407</v>
      </c>
      <c r="L8" s="923">
        <v>18787.214853894104</v>
      </c>
      <c r="M8" s="923">
        <v>20029.261514069331</v>
      </c>
      <c r="N8" s="923">
        <v>21047.327127058197</v>
      </c>
      <c r="O8" s="923">
        <v>21640.456982149753</v>
      </c>
      <c r="P8" s="923">
        <v>21460.226697108232</v>
      </c>
      <c r="Q8" s="923">
        <v>20071.036732574557</v>
      </c>
      <c r="R8" s="923">
        <v>19128.989198502702</v>
      </c>
      <c r="S8" s="923">
        <v>18282.107997454405</v>
      </c>
      <c r="T8" s="923">
        <v>18107.579113181189</v>
      </c>
      <c r="U8" s="923">
        <v>18685.308855155148</v>
      </c>
      <c r="V8" s="923">
        <v>18782.275757045711</v>
      </c>
      <c r="W8" s="923">
        <v>19430.523100489503</v>
      </c>
      <c r="X8" s="923">
        <v>19924.571846469997</v>
      </c>
      <c r="Y8" s="923">
        <v>20624.732888963539</v>
      </c>
      <c r="Z8" s="923">
        <v>20839.798651315075</v>
      </c>
      <c r="AA8" s="923">
        <v>20426.833486217565</v>
      </c>
      <c r="AB8" s="923">
        <v>20135.321397421409</v>
      </c>
      <c r="AC8" s="923">
        <v>20523.712325339544</v>
      </c>
      <c r="AD8" s="923">
        <v>20754.250600044659</v>
      </c>
      <c r="AE8" s="923">
        <v>21390.645620426709</v>
      </c>
      <c r="AF8" s="923">
        <v>21393.15700082713</v>
      </c>
      <c r="AG8" s="923">
        <v>22027.089379100682</v>
      </c>
      <c r="AH8" s="923">
        <v>22462.129797724243</v>
      </c>
      <c r="AI8" s="923">
        <v>22885.404184615392</v>
      </c>
      <c r="AJ8" s="923">
        <v>23543.630191884004</v>
      </c>
      <c r="AK8" s="923">
        <v>23816.676258143725</v>
      </c>
      <c r="AL8" s="923">
        <v>23820.529629617675</v>
      </c>
      <c r="AM8" s="923">
        <v>23931.209942038407</v>
      </c>
      <c r="AN8" s="923">
        <v>24336.999440147072</v>
      </c>
      <c r="AO8" s="923">
        <v>25225.228591768009</v>
      </c>
      <c r="AP8" s="923">
        <v>25383.645025222326</v>
      </c>
      <c r="AQ8" s="923">
        <v>25071.687303224931</v>
      </c>
      <c r="AR8" s="923">
        <v>25408.918619427805</v>
      </c>
      <c r="AS8" s="923">
        <v>24197.562768962671</v>
      </c>
      <c r="AT8" s="923">
        <v>23329.864524333174</v>
      </c>
      <c r="AU8" s="923">
        <v>23781.244813272773</v>
      </c>
      <c r="AV8" s="923">
        <v>23547.089703824029</v>
      </c>
      <c r="AW8" s="923">
        <v>23185.203141395679</v>
      </c>
      <c r="AX8" s="923">
        <v>23617.796733209725</v>
      </c>
      <c r="AY8" s="923">
        <v>23662.969279784229</v>
      </c>
      <c r="AZ8" s="923">
        <v>24066.958860043142</v>
      </c>
      <c r="BA8" s="923">
        <v>24264.844094965531</v>
      </c>
      <c r="BB8" s="923">
        <v>24454.191890304639</v>
      </c>
      <c r="BC8" s="923">
        <v>24968.449690612993</v>
      </c>
      <c r="BD8" s="923">
        <v>24908.708480671139</v>
      </c>
      <c r="BE8" s="923">
        <v>22027.399167051004</v>
      </c>
      <c r="BF8" s="923">
        <v>23946.041908500865</v>
      </c>
      <c r="BG8" s="923">
        <v>24322.161556131447</v>
      </c>
      <c r="BH8" s="923">
        <v>24526.706241078613</v>
      </c>
      <c r="BI8" s="923">
        <v>24588.426493939962</v>
      </c>
      <c r="BJ8" s="80">
        <v>2.5164509353472475E-3</v>
      </c>
      <c r="BK8" s="285">
        <v>3.8438201959001272E-3</v>
      </c>
      <c r="BL8" s="80">
        <v>0.23482370065140534</v>
      </c>
    </row>
    <row r="9" spans="1:64" ht="11" x14ac:dyDescent="0.15">
      <c r="A9" s="69"/>
      <c r="B9" s="921"/>
      <c r="C9" s="921"/>
      <c r="D9" s="921"/>
      <c r="E9" s="921"/>
      <c r="F9" s="921"/>
      <c r="G9" s="921"/>
      <c r="H9" s="921"/>
      <c r="I9" s="921"/>
      <c r="J9" s="921"/>
      <c r="K9" s="921"/>
      <c r="L9" s="921"/>
      <c r="M9" s="921"/>
      <c r="N9" s="921"/>
      <c r="O9" s="921"/>
      <c r="P9" s="921"/>
      <c r="Q9" s="921"/>
      <c r="R9" s="921"/>
      <c r="S9" s="921"/>
      <c r="T9" s="921"/>
      <c r="U9" s="921"/>
      <c r="V9" s="921"/>
      <c r="W9" s="921"/>
      <c r="X9" s="921"/>
      <c r="Y9" s="921"/>
      <c r="Z9" s="921"/>
      <c r="AA9" s="921"/>
      <c r="AB9" s="921"/>
      <c r="AC9" s="921"/>
      <c r="AD9" s="921"/>
      <c r="AE9" s="921"/>
      <c r="AF9" s="921"/>
      <c r="AG9" s="921"/>
      <c r="AH9" s="921"/>
      <c r="AI9" s="921"/>
      <c r="AJ9" s="921"/>
      <c r="AK9" s="921"/>
      <c r="AL9" s="921"/>
      <c r="AM9" s="921"/>
      <c r="AN9" s="921"/>
      <c r="AO9" s="921"/>
      <c r="AP9" s="921"/>
      <c r="AQ9" s="921"/>
      <c r="AR9" s="921"/>
      <c r="AS9" s="921"/>
      <c r="AT9" s="921"/>
      <c r="AU9" s="921"/>
      <c r="AV9" s="921"/>
      <c r="AW9" s="921"/>
      <c r="AX9" s="921"/>
      <c r="AY9" s="921"/>
      <c r="AZ9" s="921"/>
      <c r="BA9" s="921"/>
      <c r="BB9" s="921"/>
      <c r="BC9" s="921"/>
      <c r="BD9" s="921"/>
      <c r="BE9" s="921"/>
      <c r="BF9" s="921"/>
      <c r="BG9" s="922"/>
      <c r="BH9" s="922"/>
      <c r="BI9" s="922"/>
      <c r="BJ9" s="77"/>
      <c r="BK9" s="131"/>
      <c r="BL9" s="77"/>
    </row>
    <row r="10" spans="1:64" ht="11" x14ac:dyDescent="0.15">
      <c r="A10" s="69" t="s">
        <v>237</v>
      </c>
      <c r="B10" s="921">
        <v>455.87401284361505</v>
      </c>
      <c r="C10" s="921">
        <v>471.13779697144616</v>
      </c>
      <c r="D10" s="921">
        <v>484.11405986601898</v>
      </c>
      <c r="E10" s="921">
        <v>493.54362925494394</v>
      </c>
      <c r="F10" s="921">
        <v>516.7395036910309</v>
      </c>
      <c r="G10" s="921">
        <v>473.15815489598793</v>
      </c>
      <c r="H10" s="921">
        <v>505.36558904109592</v>
      </c>
      <c r="I10" s="921">
        <v>501.63893442622958</v>
      </c>
      <c r="J10" s="921">
        <v>507.34783561643826</v>
      </c>
      <c r="K10" s="921">
        <v>505.98931506849317</v>
      </c>
      <c r="L10" s="921">
        <v>480.78383561643841</v>
      </c>
      <c r="M10" s="921">
        <v>494.47691256830603</v>
      </c>
      <c r="N10" s="921">
        <v>520.42915068493153</v>
      </c>
      <c r="O10" s="921">
        <v>517.33112328767118</v>
      </c>
      <c r="P10" s="921">
        <v>550.49175342465765</v>
      </c>
      <c r="Q10" s="921">
        <v>508.03308743169396</v>
      </c>
      <c r="R10" s="921">
        <v>478.8924383561644</v>
      </c>
      <c r="S10" s="921">
        <v>467.48654794520547</v>
      </c>
      <c r="T10" s="921">
        <v>479.12506849315082</v>
      </c>
      <c r="U10" s="921">
        <v>458.48663934426219</v>
      </c>
      <c r="V10" s="921">
        <v>427.39504109589035</v>
      </c>
      <c r="W10" s="921">
        <v>442.18041095890419</v>
      </c>
      <c r="X10" s="921">
        <v>469.83213698630135</v>
      </c>
      <c r="Y10" s="921">
        <v>471.39740437158474</v>
      </c>
      <c r="Z10" s="921">
        <v>436.46917808219177</v>
      </c>
      <c r="AA10" s="921">
        <v>408.90805479452052</v>
      </c>
      <c r="AB10" s="921">
        <v>429.35104109589037</v>
      </c>
      <c r="AC10" s="921">
        <v>450.31598360655732</v>
      </c>
      <c r="AD10" s="921">
        <v>444.16657534246576</v>
      </c>
      <c r="AE10" s="921">
        <v>469.55013698630142</v>
      </c>
      <c r="AF10" s="921">
        <v>467.13649315068483</v>
      </c>
      <c r="AG10" s="921">
        <v>467.13631147540991</v>
      </c>
      <c r="AH10" s="921">
        <v>501.22150684931512</v>
      </c>
      <c r="AI10" s="921">
        <v>519.15465753424655</v>
      </c>
      <c r="AJ10" s="921">
        <v>536.71339726027395</v>
      </c>
      <c r="AK10" s="921">
        <v>483.65601092896173</v>
      </c>
      <c r="AL10" s="921">
        <v>461.86306849315059</v>
      </c>
      <c r="AM10" s="921">
        <v>435.3788767123288</v>
      </c>
      <c r="AN10" s="921">
        <v>443.36775342465751</v>
      </c>
      <c r="AO10" s="921">
        <v>482.59898907103826</v>
      </c>
      <c r="AP10" s="921">
        <v>501.05967808219174</v>
      </c>
      <c r="AQ10" s="921">
        <v>525.67945672201051</v>
      </c>
      <c r="AR10" s="921">
        <v>575.5273388149194</v>
      </c>
      <c r="AS10" s="921">
        <v>575.64648263989068</v>
      </c>
      <c r="AT10" s="921">
        <v>547.64289119795012</v>
      </c>
      <c r="AU10" s="921">
        <v>589.15121824292476</v>
      </c>
      <c r="AV10" s="921">
        <v>623.24613916596184</v>
      </c>
      <c r="AW10" s="921">
        <v>667.68742735371143</v>
      </c>
      <c r="AX10" s="921">
        <v>790.44275142403501</v>
      </c>
      <c r="AY10" s="921">
        <v>740.94691850896709</v>
      </c>
      <c r="AZ10" s="921">
        <v>758.18623454755254</v>
      </c>
      <c r="BA10" s="921">
        <v>742.62503520599682</v>
      </c>
      <c r="BB10" s="921">
        <v>729.01861867289654</v>
      </c>
      <c r="BC10" s="921">
        <v>693.97542291408968</v>
      </c>
      <c r="BD10" s="921">
        <v>610.18047949765275</v>
      </c>
      <c r="BE10" s="921">
        <v>529.35745751365675</v>
      </c>
      <c r="BF10" s="921">
        <v>631.20972257300286</v>
      </c>
      <c r="BG10" s="921">
        <v>716.6920097195582</v>
      </c>
      <c r="BH10" s="921">
        <v>695.0288656471912</v>
      </c>
      <c r="BI10" s="922">
        <v>638.66552794113488</v>
      </c>
      <c r="BJ10" s="77">
        <v>-8.1094959492901575E-2</v>
      </c>
      <c r="BK10" s="131">
        <v>-1.4745021699605676E-2</v>
      </c>
      <c r="BL10" s="77">
        <v>6.099365601397194E-3</v>
      </c>
    </row>
    <row r="11" spans="1:64" ht="11" x14ac:dyDescent="0.15">
      <c r="A11" s="69" t="s">
        <v>238</v>
      </c>
      <c r="B11" s="921">
        <v>305.67380821917811</v>
      </c>
      <c r="C11" s="921">
        <v>334.60257534246568</v>
      </c>
      <c r="D11" s="921">
        <v>344.54016438356172</v>
      </c>
      <c r="E11" s="921">
        <v>412.43237704918033</v>
      </c>
      <c r="F11" s="921">
        <v>456.56490410958901</v>
      </c>
      <c r="G11" s="921">
        <v>552.13895743604462</v>
      </c>
      <c r="H11" s="921">
        <v>603.26770608461527</v>
      </c>
      <c r="I11" s="921">
        <v>692.81767578445294</v>
      </c>
      <c r="J11" s="921">
        <v>835.51403899795787</v>
      </c>
      <c r="K11" s="921">
        <v>919.8482731237973</v>
      </c>
      <c r="L11" s="921">
        <v>944.58291601970143</v>
      </c>
      <c r="M11" s="921">
        <v>1010.8120601434459</v>
      </c>
      <c r="N11" s="921">
        <v>1048.5553856838242</v>
      </c>
      <c r="O11" s="921">
        <v>1159.1931901005694</v>
      </c>
      <c r="P11" s="921">
        <v>1229.5051271982318</v>
      </c>
      <c r="Q11" s="921">
        <v>1215.1831881587264</v>
      </c>
      <c r="R11" s="921">
        <v>1156.3528376431736</v>
      </c>
      <c r="S11" s="921">
        <v>1206.4006939071694</v>
      </c>
      <c r="T11" s="921">
        <v>1169.5564187780733</v>
      </c>
      <c r="U11" s="921">
        <v>1198.7474369499555</v>
      </c>
      <c r="V11" s="921">
        <v>1262.3682620376753</v>
      </c>
      <c r="W11" s="921">
        <v>1393.4975947116573</v>
      </c>
      <c r="X11" s="921">
        <v>1430.212795678701</v>
      </c>
      <c r="Y11" s="921">
        <v>1470.2227882605002</v>
      </c>
      <c r="Z11" s="921">
        <v>1515.3893167802237</v>
      </c>
      <c r="AA11" s="921">
        <v>1493.4459223782605</v>
      </c>
      <c r="AB11" s="921">
        <v>1520.2747572736273</v>
      </c>
      <c r="AC11" s="921">
        <v>1531.5922140484845</v>
      </c>
      <c r="AD11" s="921">
        <v>1604.0728916999833</v>
      </c>
      <c r="AE11" s="921">
        <v>1694.987109186359</v>
      </c>
      <c r="AF11" s="921">
        <v>1795.3942529577653</v>
      </c>
      <c r="AG11" s="921">
        <v>1915.3634540657117</v>
      </c>
      <c r="AH11" s="921">
        <v>2045.058556550935</v>
      </c>
      <c r="AI11" s="921">
        <v>2134.7994896895561</v>
      </c>
      <c r="AJ11" s="921">
        <v>2155.9497330887798</v>
      </c>
      <c r="AK11" s="921">
        <v>2184.0756813058733</v>
      </c>
      <c r="AL11" s="921">
        <v>2191.5924607915376</v>
      </c>
      <c r="AM11" s="921">
        <v>2159.3437874576034</v>
      </c>
      <c r="AN11" s="921">
        <v>2087.2188545311192</v>
      </c>
      <c r="AO11" s="921">
        <v>2172.4400708529947</v>
      </c>
      <c r="AP11" s="921">
        <v>2223.057689083802</v>
      </c>
      <c r="AQ11" s="921">
        <v>2261.0027337310216</v>
      </c>
      <c r="AR11" s="921">
        <v>2428.0919860473864</v>
      </c>
      <c r="AS11" s="921">
        <v>2618.1195029119899</v>
      </c>
      <c r="AT11" s="921">
        <v>2653.5018027455212</v>
      </c>
      <c r="AU11" s="921">
        <v>2826.9158649499122</v>
      </c>
      <c r="AV11" s="921">
        <v>2902.3478650250645</v>
      </c>
      <c r="AW11" s="921">
        <v>3006.5505590823022</v>
      </c>
      <c r="AX11" s="921">
        <v>3173.7714989205801</v>
      </c>
      <c r="AY11" s="921">
        <v>3290.0392214792582</v>
      </c>
      <c r="AZ11" s="921">
        <v>3230.7603919122539</v>
      </c>
      <c r="BA11" s="921">
        <v>3039.4187340202398</v>
      </c>
      <c r="BB11" s="921">
        <v>3076.4113581085558</v>
      </c>
      <c r="BC11" s="921">
        <v>3034.2582873080519</v>
      </c>
      <c r="BD11" s="921">
        <v>3132.2215534684233</v>
      </c>
      <c r="BE11" s="921">
        <v>2923.1617149539425</v>
      </c>
      <c r="BF11" s="921">
        <v>3058.8340048609498</v>
      </c>
      <c r="BG11" s="921">
        <v>3158.3078036991228</v>
      </c>
      <c r="BH11" s="921">
        <v>3272.5564851902491</v>
      </c>
      <c r="BI11" s="922">
        <v>3273.6115196734545</v>
      </c>
      <c r="BJ11" s="77">
        <v>3.2238847151444538E-4</v>
      </c>
      <c r="BK11" s="131">
        <v>-5.0044177698871373E-4</v>
      </c>
      <c r="BL11" s="77">
        <v>3.1263552864362824E-2</v>
      </c>
    </row>
    <row r="12" spans="1:64" ht="11" x14ac:dyDescent="0.15">
      <c r="A12" s="69" t="s">
        <v>239</v>
      </c>
      <c r="B12" s="921">
        <v>69.594134246887236</v>
      </c>
      <c r="C12" s="921">
        <v>76.509887934892689</v>
      </c>
      <c r="D12" s="921">
        <v>80.604749157085479</v>
      </c>
      <c r="E12" s="921">
        <v>85.081725375071969</v>
      </c>
      <c r="F12" s="921">
        <v>91.450173462911664</v>
      </c>
      <c r="G12" s="921">
        <v>96.813142177239257</v>
      </c>
      <c r="H12" s="921">
        <v>106.999698630137</v>
      </c>
      <c r="I12" s="921">
        <v>110.96016393442623</v>
      </c>
      <c r="J12" s="921">
        <v>107.24490410958904</v>
      </c>
      <c r="K12" s="921">
        <v>104.46219178082191</v>
      </c>
      <c r="L12" s="921">
        <v>91.968465753424667</v>
      </c>
      <c r="M12" s="921">
        <v>95.318278688524586</v>
      </c>
      <c r="N12" s="921">
        <v>99.484246575342468</v>
      </c>
      <c r="O12" s="921">
        <v>105.45490410958905</v>
      </c>
      <c r="P12" s="921">
        <v>109.8344109589041</v>
      </c>
      <c r="Q12" s="921">
        <v>111.23237704918033</v>
      </c>
      <c r="R12" s="921">
        <v>112.03632876712328</v>
      </c>
      <c r="S12" s="921">
        <v>103.61986301369863</v>
      </c>
      <c r="T12" s="921">
        <v>101.76909589041098</v>
      </c>
      <c r="U12" s="921">
        <v>100.38445355191256</v>
      </c>
      <c r="V12" s="921">
        <v>97.363232876712331</v>
      </c>
      <c r="W12" s="921">
        <v>102.94282191780822</v>
      </c>
      <c r="X12" s="921">
        <v>107.82312328767125</v>
      </c>
      <c r="Y12" s="921">
        <v>118.75079234972678</v>
      </c>
      <c r="Z12" s="921">
        <v>132.80917808219178</v>
      </c>
      <c r="AA12" s="921">
        <v>140.18158904109586</v>
      </c>
      <c r="AB12" s="921">
        <v>156.36120923546116</v>
      </c>
      <c r="AC12" s="921">
        <v>169.05438556462855</v>
      </c>
      <c r="AD12" s="921">
        <v>184.81426704230225</v>
      </c>
      <c r="AE12" s="921">
        <v>198.17370804079667</v>
      </c>
      <c r="AF12" s="921">
        <v>217.73869862475118</v>
      </c>
      <c r="AG12" s="921">
        <v>231.14984684995952</v>
      </c>
      <c r="AH12" s="921">
        <v>249.52508718076297</v>
      </c>
      <c r="AI12" s="921">
        <v>255.77163942416894</v>
      </c>
      <c r="AJ12" s="921">
        <v>259.48068833816581</v>
      </c>
      <c r="AK12" s="921">
        <v>248.00809923895284</v>
      </c>
      <c r="AL12" s="921">
        <v>242.31397618785093</v>
      </c>
      <c r="AM12" s="921">
        <v>246.26751897794122</v>
      </c>
      <c r="AN12" s="921">
        <v>243.93935134479915</v>
      </c>
      <c r="AO12" s="921">
        <v>267.19165954516802</v>
      </c>
      <c r="AP12" s="921">
        <v>274.76801635886943</v>
      </c>
      <c r="AQ12" s="921">
        <v>283.42048497885656</v>
      </c>
      <c r="AR12" s="921">
        <v>351.95963692140998</v>
      </c>
      <c r="AS12" s="921">
        <v>369.15674164785844</v>
      </c>
      <c r="AT12" s="921">
        <v>351.35019280989678</v>
      </c>
      <c r="AU12" s="921">
        <v>325.2225458502935</v>
      </c>
      <c r="AV12" s="921">
        <v>336.56373954619698</v>
      </c>
      <c r="AW12" s="921">
        <v>349.93688945589201</v>
      </c>
      <c r="AX12" s="921">
        <v>348.44408384207401</v>
      </c>
      <c r="AY12" s="921">
        <v>347.29299620938906</v>
      </c>
      <c r="AZ12" s="921">
        <v>339.81851590857798</v>
      </c>
      <c r="BA12" s="921">
        <v>358.58271367559354</v>
      </c>
      <c r="BB12" s="921">
        <v>365.87628706438147</v>
      </c>
      <c r="BC12" s="921">
        <v>379.09888952287525</v>
      </c>
      <c r="BD12" s="921">
        <v>378.11527197265326</v>
      </c>
      <c r="BE12" s="921">
        <v>345.5401815187742</v>
      </c>
      <c r="BF12" s="921">
        <v>379.9636317918787</v>
      </c>
      <c r="BG12" s="921">
        <v>411.00212525985143</v>
      </c>
      <c r="BH12" s="921">
        <v>406.46633748915383</v>
      </c>
      <c r="BI12" s="922">
        <v>428.13501163614569</v>
      </c>
      <c r="BJ12" s="77">
        <v>5.3309886080221913E-2</v>
      </c>
      <c r="BK12" s="131">
        <v>2.114748477068118E-2</v>
      </c>
      <c r="BL12" s="77">
        <v>4.0887629729218448E-3</v>
      </c>
    </row>
    <row r="13" spans="1:64" ht="11" x14ac:dyDescent="0.15">
      <c r="A13" s="69" t="s">
        <v>240</v>
      </c>
      <c r="B13" s="921">
        <v>94.654209098434279</v>
      </c>
      <c r="C13" s="921">
        <v>112.05258440776988</v>
      </c>
      <c r="D13" s="921">
        <v>112.48890400425761</v>
      </c>
      <c r="E13" s="921">
        <v>121.24626901981944</v>
      </c>
      <c r="F13" s="921">
        <v>117.19331865642629</v>
      </c>
      <c r="G13" s="921">
        <v>135.11589275958823</v>
      </c>
      <c r="H13" s="921">
        <v>139.85542465753426</v>
      </c>
      <c r="I13" s="921">
        <v>163.14595628415302</v>
      </c>
      <c r="J13" s="921">
        <v>152.08643835616442</v>
      </c>
      <c r="K13" s="921">
        <v>167.71005479452054</v>
      </c>
      <c r="L13" s="921">
        <v>147.12023651423564</v>
      </c>
      <c r="M13" s="921">
        <v>154.71774637929508</v>
      </c>
      <c r="N13" s="921">
        <v>158.86408492560167</v>
      </c>
      <c r="O13" s="921">
        <v>157.43544572963245</v>
      </c>
      <c r="P13" s="921">
        <v>160.26015254519365</v>
      </c>
      <c r="Q13" s="921">
        <v>160.2767370560959</v>
      </c>
      <c r="R13" s="921">
        <v>161.37366347094473</v>
      </c>
      <c r="S13" s="921">
        <v>160.49032970764344</v>
      </c>
      <c r="T13" s="921">
        <v>167.3803784129789</v>
      </c>
      <c r="U13" s="921">
        <v>161.28411844703444</v>
      </c>
      <c r="V13" s="921">
        <v>165.70532430993268</v>
      </c>
      <c r="W13" s="921">
        <v>169.53550541275416</v>
      </c>
      <c r="X13" s="921">
        <v>180.38745728228656</v>
      </c>
      <c r="Y13" s="921">
        <v>188.31655400143788</v>
      </c>
      <c r="Z13" s="921">
        <v>193.92290732107085</v>
      </c>
      <c r="AA13" s="921">
        <v>207.15091988380456</v>
      </c>
      <c r="AB13" s="921">
        <v>207.44997627410066</v>
      </c>
      <c r="AC13" s="921">
        <v>223.65003241381555</v>
      </c>
      <c r="AD13" s="921">
        <v>230.52349051661147</v>
      </c>
      <c r="AE13" s="921">
        <v>241.20164294030781</v>
      </c>
      <c r="AF13" s="921">
        <v>258.48153396075816</v>
      </c>
      <c r="AG13" s="921">
        <v>275.00876818094338</v>
      </c>
      <c r="AH13" s="921">
        <v>274.90133852725131</v>
      </c>
      <c r="AI13" s="921">
        <v>272.60258591650813</v>
      </c>
      <c r="AJ13" s="921">
        <v>245.38077127955961</v>
      </c>
      <c r="AK13" s="921">
        <v>241.2351115450129</v>
      </c>
      <c r="AL13" s="921">
        <v>240.29521402879308</v>
      </c>
      <c r="AM13" s="921">
        <v>238.18580216481448</v>
      </c>
      <c r="AN13" s="921">
        <v>237.44878088439057</v>
      </c>
      <c r="AO13" s="921">
        <v>254.68486617883048</v>
      </c>
      <c r="AP13" s="921">
        <v>253.12272674948883</v>
      </c>
      <c r="AQ13" s="921">
        <v>272.51089987521755</v>
      </c>
      <c r="AR13" s="921">
        <v>280.40648730790815</v>
      </c>
      <c r="AS13" s="921">
        <v>275.34939071287101</v>
      </c>
      <c r="AT13" s="921">
        <v>278.12129341255491</v>
      </c>
      <c r="AU13" s="921">
        <v>295.03653412467753</v>
      </c>
      <c r="AV13" s="921">
        <v>313.3012303514767</v>
      </c>
      <c r="AW13" s="921">
        <v>332.58524446556328</v>
      </c>
      <c r="AX13" s="921">
        <v>352.05178895030747</v>
      </c>
      <c r="AY13" s="921">
        <v>373.49390860060345</v>
      </c>
      <c r="AZ13" s="921">
        <v>376.14420466517953</v>
      </c>
      <c r="BA13" s="921">
        <v>417.34869703281242</v>
      </c>
      <c r="BB13" s="921">
        <v>414.90584792332555</v>
      </c>
      <c r="BC13" s="921">
        <v>434.92689973130939</v>
      </c>
      <c r="BD13" s="921">
        <v>436.73019150563101</v>
      </c>
      <c r="BE13" s="921">
        <v>364.12760570596294</v>
      </c>
      <c r="BF13" s="921">
        <v>428.67710836898476</v>
      </c>
      <c r="BG13" s="921">
        <v>498.49210777896542</v>
      </c>
      <c r="BH13" s="921">
        <v>480.61209807903811</v>
      </c>
      <c r="BI13" s="922">
        <v>474.06238708334104</v>
      </c>
      <c r="BJ13" s="77">
        <v>-1.362785294393476E-2</v>
      </c>
      <c r="BK13" s="131">
        <v>2.413025798213253E-2</v>
      </c>
      <c r="BL13" s="77">
        <v>4.5273773050091351E-3</v>
      </c>
    </row>
    <row r="14" spans="1:64" ht="11" x14ac:dyDescent="0.15">
      <c r="A14" s="69" t="s">
        <v>241</v>
      </c>
      <c r="B14" s="921">
        <v>13.394794520547945</v>
      </c>
      <c r="C14" s="921">
        <v>13.969342465753426</v>
      </c>
      <c r="D14" s="921">
        <v>15.110301369863015</v>
      </c>
      <c r="E14" s="921">
        <v>18.008934426229509</v>
      </c>
      <c r="F14" s="921">
        <v>18.951095890410958</v>
      </c>
      <c r="G14" s="921">
        <v>21.513561643835615</v>
      </c>
      <c r="H14" s="921">
        <v>23.87684931506849</v>
      </c>
      <c r="I14" s="921">
        <v>24.656830601092896</v>
      </c>
      <c r="J14" s="921">
        <v>27.438712328767124</v>
      </c>
      <c r="K14" s="921">
        <v>31.34693150684932</v>
      </c>
      <c r="L14" s="921">
        <v>30.72605479452055</v>
      </c>
      <c r="M14" s="921">
        <v>34.701803278688523</v>
      </c>
      <c r="N14" s="921">
        <v>43.558082191780827</v>
      </c>
      <c r="O14" s="921">
        <v>44.839561643835623</v>
      </c>
      <c r="P14" s="921">
        <v>47.775315068493143</v>
      </c>
      <c r="Q14" s="921">
        <v>61.925327868852463</v>
      </c>
      <c r="R14" s="921">
        <v>69.010301369863015</v>
      </c>
      <c r="S14" s="921">
        <v>75.161835616438353</v>
      </c>
      <c r="T14" s="921">
        <v>68.864986301369854</v>
      </c>
      <c r="U14" s="921">
        <v>69.142978142076501</v>
      </c>
      <c r="V14" s="921">
        <v>85.162575342465729</v>
      </c>
      <c r="W14" s="921">
        <v>86.521232876712347</v>
      </c>
      <c r="X14" s="921">
        <v>87.641780821917806</v>
      </c>
      <c r="Y14" s="921">
        <v>103.01959016393442</v>
      </c>
      <c r="Z14" s="921">
        <v>108.27660273972603</v>
      </c>
      <c r="AA14" s="921">
        <v>111.39386301369865</v>
      </c>
      <c r="AB14" s="921">
        <v>124.30350684931507</v>
      </c>
      <c r="AC14" s="921">
        <v>123.4964480874317</v>
      </c>
      <c r="AD14" s="921">
        <v>124.78306849315067</v>
      </c>
      <c r="AE14" s="921">
        <v>135.32671232876712</v>
      </c>
      <c r="AF14" s="921">
        <v>134.19739726027396</v>
      </c>
      <c r="AG14" s="921">
        <v>149.43035519125684</v>
      </c>
      <c r="AH14" s="921">
        <v>170.01838356164382</v>
      </c>
      <c r="AI14" s="921">
        <v>171.58931506849316</v>
      </c>
      <c r="AJ14" s="921">
        <v>150.90778082191778</v>
      </c>
      <c r="AK14" s="921">
        <v>138.77568306010929</v>
      </c>
      <c r="AL14" s="921">
        <v>144.07386301369863</v>
      </c>
      <c r="AM14" s="921">
        <v>143.29591780821914</v>
      </c>
      <c r="AN14" s="921">
        <v>147.51271232876709</v>
      </c>
      <c r="AO14" s="921">
        <v>154.56460545144546</v>
      </c>
      <c r="AP14" s="921">
        <v>169.15414442267354</v>
      </c>
      <c r="AQ14" s="921">
        <v>179.65388277883622</v>
      </c>
      <c r="AR14" s="921">
        <v>182.74945433787025</v>
      </c>
      <c r="AS14" s="921">
        <v>188.07439246679272</v>
      </c>
      <c r="AT14" s="921">
        <v>190.66661604693624</v>
      </c>
      <c r="AU14" s="921">
        <v>220.41987397260274</v>
      </c>
      <c r="AV14" s="921">
        <v>226.11709589041092</v>
      </c>
      <c r="AW14" s="921">
        <v>232.97557923497263</v>
      </c>
      <c r="AX14" s="921">
        <v>247.41898630136984</v>
      </c>
      <c r="AY14" s="921">
        <v>260.37183013698632</v>
      </c>
      <c r="AZ14" s="921">
        <v>254.21316986301366</v>
      </c>
      <c r="BA14" s="921">
        <v>239.75854918032786</v>
      </c>
      <c r="BB14" s="921">
        <v>237.15062191780825</v>
      </c>
      <c r="BC14" s="921">
        <v>255.28866575342468</v>
      </c>
      <c r="BD14" s="921">
        <v>249.31477260273971</v>
      </c>
      <c r="BE14" s="921">
        <v>203.06567759562842</v>
      </c>
      <c r="BF14" s="921">
        <v>248.67678904109596</v>
      </c>
      <c r="BG14" s="921">
        <v>271.29303013698632</v>
      </c>
      <c r="BH14" s="921">
        <v>285.18302191780828</v>
      </c>
      <c r="BI14" s="922">
        <v>291.08655191256821</v>
      </c>
      <c r="BJ14" s="77">
        <v>2.0700846617935698E-2</v>
      </c>
      <c r="BK14" s="131">
        <v>1.1213396750615612E-2</v>
      </c>
      <c r="BL14" s="77">
        <v>2.7799266190056179E-3</v>
      </c>
    </row>
    <row r="15" spans="1:64" ht="11" x14ac:dyDescent="0.15">
      <c r="A15" s="69" t="s">
        <v>242</v>
      </c>
      <c r="B15" s="921">
        <v>72.124778232876707</v>
      </c>
      <c r="C15" s="921">
        <v>92.295932219178084</v>
      </c>
      <c r="D15" s="921">
        <v>93.000600602739723</v>
      </c>
      <c r="E15" s="921">
        <v>92.760752650273233</v>
      </c>
      <c r="F15" s="921">
        <v>91.022545931506841</v>
      </c>
      <c r="G15" s="921">
        <v>95.37770423287671</v>
      </c>
      <c r="H15" s="921">
        <v>95.264958904109577</v>
      </c>
      <c r="I15" s="921">
        <v>81.645382513661218</v>
      </c>
      <c r="J15" s="921">
        <v>95.417205479452065</v>
      </c>
      <c r="K15" s="921">
        <v>112.08610958904111</v>
      </c>
      <c r="L15" s="921">
        <v>117.57939726027396</v>
      </c>
      <c r="M15" s="921">
        <v>118.63972677595626</v>
      </c>
      <c r="N15" s="921">
        <v>118.33712328767123</v>
      </c>
      <c r="O15" s="921">
        <v>116.93572602739727</v>
      </c>
      <c r="P15" s="921">
        <v>121.3953424657534</v>
      </c>
      <c r="Q15" s="921">
        <v>131.04169398907104</v>
      </c>
      <c r="R15" s="921">
        <v>134.41013698630135</v>
      </c>
      <c r="S15" s="921">
        <v>132.8627397260274</v>
      </c>
      <c r="T15" s="921">
        <v>115.98389041095892</v>
      </c>
      <c r="U15" s="921">
        <v>119.11800546448086</v>
      </c>
      <c r="V15" s="921">
        <v>115.00758904109588</v>
      </c>
      <c r="W15" s="921">
        <v>123.97613698630137</v>
      </c>
      <c r="X15" s="921">
        <v>136.93257534246575</v>
      </c>
      <c r="Y15" s="921">
        <v>133.98469945355191</v>
      </c>
      <c r="Z15" s="921">
        <v>118.95257534246574</v>
      </c>
      <c r="AA15" s="921">
        <v>119.15712328767124</v>
      </c>
      <c r="AB15" s="921">
        <v>110.6704383561644</v>
      </c>
      <c r="AC15" s="921">
        <v>115.83852459016393</v>
      </c>
      <c r="AD15" s="921">
        <v>121.13465753424657</v>
      </c>
      <c r="AE15" s="921">
        <v>131.46126027397258</v>
      </c>
      <c r="AF15" s="921">
        <v>148.01575342465753</v>
      </c>
      <c r="AG15" s="921">
        <v>152.44581967213114</v>
      </c>
      <c r="AH15" s="921">
        <v>151.71849315068496</v>
      </c>
      <c r="AI15" s="921">
        <v>152.87353424657533</v>
      </c>
      <c r="AJ15" s="921">
        <v>156.64312328767122</v>
      </c>
      <c r="AK15" s="921">
        <v>152.82038251366123</v>
      </c>
      <c r="AL15" s="921">
        <v>145.63627397260277</v>
      </c>
      <c r="AM15" s="921">
        <v>145.33309588994734</v>
      </c>
      <c r="AN15" s="921">
        <v>138.41936986334929</v>
      </c>
      <c r="AO15" s="921">
        <v>152.24180327767294</v>
      </c>
      <c r="AP15" s="921">
        <v>152.16283131205407</v>
      </c>
      <c r="AQ15" s="921">
        <v>146.91966639660112</v>
      </c>
      <c r="AR15" s="921">
        <v>154.11914708258237</v>
      </c>
      <c r="AS15" s="921">
        <v>172.31420567105826</v>
      </c>
      <c r="AT15" s="921">
        <v>177.61237046689013</v>
      </c>
      <c r="AU15" s="921">
        <v>188.76834203994855</v>
      </c>
      <c r="AV15" s="921">
        <v>208.85821917946268</v>
      </c>
      <c r="AW15" s="921">
        <v>212.43907103580105</v>
      </c>
      <c r="AX15" s="921">
        <v>224.32197000076269</v>
      </c>
      <c r="AY15" s="921">
        <v>221.39228088752395</v>
      </c>
      <c r="AZ15" s="921">
        <v>236.26365783126855</v>
      </c>
      <c r="BA15" s="921">
        <v>250.67848297983548</v>
      </c>
      <c r="BB15" s="921">
        <v>256.86188769769814</v>
      </c>
      <c r="BC15" s="921">
        <v>264.47131778423159</v>
      </c>
      <c r="BD15" s="921">
        <v>272.28454948697095</v>
      </c>
      <c r="BE15" s="921">
        <v>211.48074172187415</v>
      </c>
      <c r="BF15" s="921">
        <v>259.83231208259605</v>
      </c>
      <c r="BG15" s="921">
        <v>271.78829084931505</v>
      </c>
      <c r="BH15" s="921">
        <v>279.58816117575083</v>
      </c>
      <c r="BI15" s="922">
        <v>291.72916627857495</v>
      </c>
      <c r="BJ15" s="77">
        <v>4.3424603716293309E-2</v>
      </c>
      <c r="BK15" s="131">
        <v>2.7973070261069655E-2</v>
      </c>
      <c r="BL15" s="77">
        <v>2.7860636966894887E-3</v>
      </c>
    </row>
    <row r="16" spans="1:64" ht="11" x14ac:dyDescent="0.15">
      <c r="A16" s="69" t="s">
        <v>243</v>
      </c>
      <c r="B16" s="921">
        <v>35.171330072382496</v>
      </c>
      <c r="C16" s="921">
        <v>35.418007941574089</v>
      </c>
      <c r="D16" s="921">
        <v>36.954166061794666</v>
      </c>
      <c r="E16" s="921">
        <v>37.560230179567917</v>
      </c>
      <c r="F16" s="921">
        <v>39.486989970980986</v>
      </c>
      <c r="G16" s="921">
        <v>40.506248793930951</v>
      </c>
      <c r="H16" s="921">
        <v>41.858630136986299</v>
      </c>
      <c r="I16" s="921">
        <v>67.287185792349717</v>
      </c>
      <c r="J16" s="921">
        <v>68.266164383561659</v>
      </c>
      <c r="K16" s="921">
        <v>67.35405479452055</v>
      </c>
      <c r="L16" s="921">
        <v>52.187315068493149</v>
      </c>
      <c r="M16" s="921">
        <v>58.261475409836059</v>
      </c>
      <c r="N16" s="921">
        <v>57.167205479452051</v>
      </c>
      <c r="O16" s="921">
        <v>52.173890410958897</v>
      </c>
      <c r="P16" s="921">
        <v>40.483643835616434</v>
      </c>
      <c r="Q16" s="921">
        <v>32.448060109289614</v>
      </c>
      <c r="R16" s="921">
        <v>32.346465753424653</v>
      </c>
      <c r="S16" s="921">
        <v>35.62556164383561</v>
      </c>
      <c r="T16" s="921">
        <v>31.454027397260269</v>
      </c>
      <c r="U16" s="921">
        <v>27.540601092896175</v>
      </c>
      <c r="V16" s="921">
        <v>28.979863013698626</v>
      </c>
      <c r="W16" s="921">
        <v>30.977561643835621</v>
      </c>
      <c r="X16" s="921">
        <v>21.457013698630139</v>
      </c>
      <c r="Y16" s="921">
        <v>19.839726775956283</v>
      </c>
      <c r="Z16" s="921">
        <v>17.693506849315071</v>
      </c>
      <c r="AA16" s="921">
        <v>25.361808219178084</v>
      </c>
      <c r="AB16" s="921">
        <v>24.080109589041093</v>
      </c>
      <c r="AC16" s="921">
        <v>33.183415300546443</v>
      </c>
      <c r="AD16" s="921">
        <v>29.058876712328768</v>
      </c>
      <c r="AE16" s="921">
        <v>22.63</v>
      </c>
      <c r="AF16" s="921">
        <v>25.680630136986299</v>
      </c>
      <c r="AG16" s="921">
        <v>29.294480874316939</v>
      </c>
      <c r="AH16" s="921">
        <v>18.489780821917808</v>
      </c>
      <c r="AI16" s="921">
        <v>20.994794520547945</v>
      </c>
      <c r="AJ16" s="921">
        <v>35.23547945205479</v>
      </c>
      <c r="AK16" s="921">
        <v>30.069229508196717</v>
      </c>
      <c r="AL16" s="921">
        <v>30.938301369863016</v>
      </c>
      <c r="AM16" s="921">
        <v>33.001079452054796</v>
      </c>
      <c r="AN16" s="921">
        <v>33.200901369863011</v>
      </c>
      <c r="AO16" s="921">
        <v>35.443098360655739</v>
      </c>
      <c r="AP16" s="921">
        <v>39.444309589041097</v>
      </c>
      <c r="AQ16" s="921">
        <v>40.813934246575343</v>
      </c>
      <c r="AR16" s="921">
        <v>42.095263013698627</v>
      </c>
      <c r="AS16" s="921">
        <v>44.653325136612025</v>
      </c>
      <c r="AT16" s="921">
        <v>43.379715068493155</v>
      </c>
      <c r="AU16" s="921">
        <v>44.356008219178079</v>
      </c>
      <c r="AV16" s="921">
        <v>43.429832876712325</v>
      </c>
      <c r="AW16" s="921">
        <v>39.719655737704919</v>
      </c>
      <c r="AX16" s="921">
        <v>42.558627397260281</v>
      </c>
      <c r="AY16" s="921">
        <v>40.437043835616436</v>
      </c>
      <c r="AZ16" s="921">
        <v>43.919679452054801</v>
      </c>
      <c r="BA16" s="921">
        <v>44.987060109289615</v>
      </c>
      <c r="BB16" s="921">
        <v>40.292257534246573</v>
      </c>
      <c r="BC16" s="921">
        <v>34.413764383561642</v>
      </c>
      <c r="BD16" s="921">
        <v>35.392062742302535</v>
      </c>
      <c r="BE16" s="921">
        <v>30.295178601671999</v>
      </c>
      <c r="BF16" s="921">
        <v>29.57668620186115</v>
      </c>
      <c r="BG16" s="921">
        <v>31.661694762535561</v>
      </c>
      <c r="BH16" s="921">
        <v>32.51708583750608</v>
      </c>
      <c r="BI16" s="922">
        <v>33.236509844638526</v>
      </c>
      <c r="BJ16" s="77">
        <v>2.2124492050964895E-2</v>
      </c>
      <c r="BK16" s="131">
        <v>-1.9418712415469219E-2</v>
      </c>
      <c r="BL16" s="77">
        <v>3.1741438356693653E-4</v>
      </c>
    </row>
    <row r="17" spans="1:64" ht="11" x14ac:dyDescent="0.15">
      <c r="A17" s="69" t="s">
        <v>244</v>
      </c>
      <c r="B17" s="921">
        <v>183.87995342465757</v>
      </c>
      <c r="C17" s="921">
        <v>181.46939452054792</v>
      </c>
      <c r="D17" s="921">
        <v>185.72887123287674</v>
      </c>
      <c r="E17" s="921">
        <v>201.42559016393443</v>
      </c>
      <c r="F17" s="921">
        <v>200.37061643835617</v>
      </c>
      <c r="G17" s="921">
        <v>209.87436438356164</v>
      </c>
      <c r="H17" s="921">
        <v>212.3417534246575</v>
      </c>
      <c r="I17" s="921">
        <v>230.82160109289615</v>
      </c>
      <c r="J17" s="921">
        <v>257.25873972602739</v>
      </c>
      <c r="K17" s="921">
        <v>259.42460273972603</v>
      </c>
      <c r="L17" s="921">
        <v>275.92171780821923</v>
      </c>
      <c r="M17" s="921">
        <v>280.30215027322407</v>
      </c>
      <c r="N17" s="921">
        <v>314.78855890410961</v>
      </c>
      <c r="O17" s="921">
        <v>330.87236986301372</v>
      </c>
      <c r="P17" s="921">
        <v>354.42964931506862</v>
      </c>
      <c r="Q17" s="921">
        <v>423.401349726776</v>
      </c>
      <c r="R17" s="921">
        <v>448.33816712328769</v>
      </c>
      <c r="S17" s="921">
        <v>444.53905753424664</v>
      </c>
      <c r="T17" s="921">
        <v>435.24065205479451</v>
      </c>
      <c r="U17" s="921">
        <v>408.38464754098362</v>
      </c>
      <c r="V17" s="921">
        <v>418.09434794520541</v>
      </c>
      <c r="W17" s="921">
        <v>435.2023890410959</v>
      </c>
      <c r="X17" s="921">
        <v>418.91504383561642</v>
      </c>
      <c r="Y17" s="921">
        <v>433.39149999999995</v>
      </c>
      <c r="Z17" s="921">
        <v>422.64955068493146</v>
      </c>
      <c r="AA17" s="921">
        <v>427.92507945205483</v>
      </c>
      <c r="AB17" s="921">
        <v>412.72949315068496</v>
      </c>
      <c r="AC17" s="921">
        <v>488.09987704918035</v>
      </c>
      <c r="AD17" s="921">
        <v>450.23927671232872</v>
      </c>
      <c r="AE17" s="921">
        <v>498.64068493150694</v>
      </c>
      <c r="AF17" s="921">
        <v>484.03287671232886</v>
      </c>
      <c r="AG17" s="921">
        <v>403.3307103825137</v>
      </c>
      <c r="AH17" s="921">
        <v>432.1088493150686</v>
      </c>
      <c r="AI17" s="921">
        <v>407.23438356164394</v>
      </c>
      <c r="AJ17" s="921">
        <v>451.94842465753425</v>
      </c>
      <c r="AK17" s="921">
        <v>494.41275956284153</v>
      </c>
      <c r="AL17" s="921">
        <v>554.82541095890429</v>
      </c>
      <c r="AM17" s="921">
        <v>586.70197260273972</v>
      </c>
      <c r="AN17" s="921">
        <v>492.26576712328767</v>
      </c>
      <c r="AO17" s="921">
        <v>526.73048087431687</v>
      </c>
      <c r="AP17" s="921">
        <v>580.62315068493149</v>
      </c>
      <c r="AQ17" s="921">
        <v>625.0521643835616</v>
      </c>
      <c r="AR17" s="921">
        <v>653.55071232876708</v>
      </c>
      <c r="AS17" s="921">
        <v>717.19093442622943</v>
      </c>
      <c r="AT17" s="921">
        <v>750.60891780821908</v>
      </c>
      <c r="AU17" s="921">
        <v>755.81587671232865</v>
      </c>
      <c r="AV17" s="921">
        <v>785.99242465753446</v>
      </c>
      <c r="AW17" s="921">
        <v>851.96157377049167</v>
      </c>
      <c r="AX17" s="921">
        <v>868.96763013698626</v>
      </c>
      <c r="AY17" s="921">
        <v>809.16379452054798</v>
      </c>
      <c r="AZ17" s="921">
        <v>711.2635616438356</v>
      </c>
      <c r="BA17" s="921">
        <v>627.85818579234979</v>
      </c>
      <c r="BB17" s="921">
        <v>547.50315895727158</v>
      </c>
      <c r="BC17" s="921">
        <v>425.10178404277735</v>
      </c>
      <c r="BD17" s="921">
        <v>411.1581102122932</v>
      </c>
      <c r="BE17" s="921">
        <v>229.71183232611145</v>
      </c>
      <c r="BF17" s="921">
        <v>247.29059809556432</v>
      </c>
      <c r="BG17" s="921">
        <v>303.67587519484039</v>
      </c>
      <c r="BH17" s="921">
        <v>361.64068492906239</v>
      </c>
      <c r="BI17" s="922">
        <v>325.10433134150685</v>
      </c>
      <c r="BJ17" s="77">
        <v>-0.1010294336620956</v>
      </c>
      <c r="BK17" s="131">
        <v>-8.7151657499255353E-2</v>
      </c>
      <c r="BL17" s="77">
        <v>3.1048022614309427E-3</v>
      </c>
    </row>
    <row r="18" spans="1:64" ht="11" x14ac:dyDescent="0.15">
      <c r="A18" s="69" t="s">
        <v>193</v>
      </c>
      <c r="B18" s="921">
        <v>66.686794078189862</v>
      </c>
      <c r="C18" s="921">
        <v>68.693131736013356</v>
      </c>
      <c r="D18" s="921">
        <v>71.370687996866948</v>
      </c>
      <c r="E18" s="921">
        <v>73.42797056681971</v>
      </c>
      <c r="F18" s="921">
        <v>76.47157732314767</v>
      </c>
      <c r="G18" s="921">
        <v>79.425371238523027</v>
      </c>
      <c r="H18" s="921">
        <v>82.436311269149428</v>
      </c>
      <c r="I18" s="921">
        <v>87.030359175515173</v>
      </c>
      <c r="J18" s="921">
        <v>96.101904390376959</v>
      </c>
      <c r="K18" s="921">
        <v>101.30654168394862</v>
      </c>
      <c r="L18" s="921">
        <v>113.55515299062678</v>
      </c>
      <c r="M18" s="921">
        <v>118.38279384704504</v>
      </c>
      <c r="N18" s="921">
        <v>126.93568952579128</v>
      </c>
      <c r="O18" s="921">
        <v>128.88576389508867</v>
      </c>
      <c r="P18" s="921">
        <v>129.90570206349611</v>
      </c>
      <c r="Q18" s="921">
        <v>121.28033131339183</v>
      </c>
      <c r="R18" s="921">
        <v>117.39605417402763</v>
      </c>
      <c r="S18" s="921">
        <v>117.02320090908299</v>
      </c>
      <c r="T18" s="921">
        <v>115.75252776745685</v>
      </c>
      <c r="U18" s="921">
        <v>117.78577443735632</v>
      </c>
      <c r="V18" s="921">
        <v>120.66306923752353</v>
      </c>
      <c r="W18" s="921">
        <v>120.37895995719177</v>
      </c>
      <c r="X18" s="921">
        <v>129.33776141967621</v>
      </c>
      <c r="Y18" s="921">
        <v>125.7994646554794</v>
      </c>
      <c r="Z18" s="921">
        <v>131.66044113426466</v>
      </c>
      <c r="AA18" s="921">
        <v>135.69954273972604</v>
      </c>
      <c r="AB18" s="921">
        <v>147.74234095890409</v>
      </c>
      <c r="AC18" s="921">
        <v>167.23445774346166</v>
      </c>
      <c r="AD18" s="921">
        <v>179.49758171480272</v>
      </c>
      <c r="AE18" s="921">
        <v>196.85055657534247</v>
      </c>
      <c r="AF18" s="921">
        <v>218.21272095890413</v>
      </c>
      <c r="AG18" s="921">
        <v>212.36230993022389</v>
      </c>
      <c r="AH18" s="921">
        <v>231.06403036089489</v>
      </c>
      <c r="AI18" s="921">
        <v>264.49226657534246</v>
      </c>
      <c r="AJ18" s="921">
        <v>261.88619178082189</v>
      </c>
      <c r="AK18" s="921">
        <v>266.41907701662154</v>
      </c>
      <c r="AL18" s="921">
        <v>284.9261816161906</v>
      </c>
      <c r="AM18" s="921">
        <v>288.4594040547945</v>
      </c>
      <c r="AN18" s="921">
        <v>301.15749531649948</v>
      </c>
      <c r="AO18" s="921">
        <v>309.50245369322209</v>
      </c>
      <c r="AP18" s="921">
        <v>308.93001378949702</v>
      </c>
      <c r="AQ18" s="921">
        <v>326.01349400036275</v>
      </c>
      <c r="AR18" s="921">
        <v>343.63747757129943</v>
      </c>
      <c r="AS18" s="921">
        <v>345.6383244216849</v>
      </c>
      <c r="AT18" s="921">
        <v>344.55603412367589</v>
      </c>
      <c r="AU18" s="921">
        <v>349.88007602408254</v>
      </c>
      <c r="AV18" s="921">
        <v>357.42690177719794</v>
      </c>
      <c r="AW18" s="921">
        <v>363.90230715071516</v>
      </c>
      <c r="AX18" s="921">
        <v>371.26216436080972</v>
      </c>
      <c r="AY18" s="921">
        <v>383.85554949705204</v>
      </c>
      <c r="AZ18" s="921">
        <v>421.94341462981339</v>
      </c>
      <c r="BA18" s="921">
        <v>438.4453652510976</v>
      </c>
      <c r="BB18" s="921">
        <v>454.57964410060526</v>
      </c>
      <c r="BC18" s="921">
        <v>451.68046743638217</v>
      </c>
      <c r="BD18" s="921">
        <v>488.91252490524278</v>
      </c>
      <c r="BE18" s="921">
        <v>388.57199781349863</v>
      </c>
      <c r="BF18" s="921">
        <v>445.60991957809182</v>
      </c>
      <c r="BG18" s="921">
        <v>470.32671329953678</v>
      </c>
      <c r="BH18" s="921">
        <v>498.24045899651071</v>
      </c>
      <c r="BI18" s="922">
        <v>517.85572079839994</v>
      </c>
      <c r="BJ18" s="77">
        <v>3.9369066577603196E-2</v>
      </c>
      <c r="BK18" s="131">
        <v>3.0395837179386209E-2</v>
      </c>
      <c r="BL18" s="77">
        <v>4.9456111716360465E-3</v>
      </c>
    </row>
    <row r="19" spans="1:64" ht="11" x14ac:dyDescent="0.15">
      <c r="A19" s="69" t="s">
        <v>245</v>
      </c>
      <c r="B19" s="921">
        <v>371.60267561801737</v>
      </c>
      <c r="C19" s="921">
        <v>384.34203423142526</v>
      </c>
      <c r="D19" s="921">
        <v>400.24281685402445</v>
      </c>
      <c r="E19" s="921">
        <v>407.90484785802346</v>
      </c>
      <c r="F19" s="921">
        <v>420.33641366751596</v>
      </c>
      <c r="G19" s="921">
        <v>473.88942675865258</v>
      </c>
      <c r="H19" s="921">
        <v>484.63456629145679</v>
      </c>
      <c r="I19" s="921">
        <v>516.3760793939897</v>
      </c>
      <c r="J19" s="921">
        <v>572.49872811306545</v>
      </c>
      <c r="K19" s="921">
        <v>570.47258327475981</v>
      </c>
      <c r="L19" s="921">
        <v>556.62565842261199</v>
      </c>
      <c r="M19" s="921">
        <v>564.90181049924377</v>
      </c>
      <c r="N19" s="921">
        <v>596.23358264721264</v>
      </c>
      <c r="O19" s="921">
        <v>611.0999929434812</v>
      </c>
      <c r="P19" s="921">
        <v>630.66955279148101</v>
      </c>
      <c r="Q19" s="921">
        <v>640.85920993106515</v>
      </c>
      <c r="R19" s="921">
        <v>653.17783278262641</v>
      </c>
      <c r="S19" s="921">
        <v>579.27455907113415</v>
      </c>
      <c r="T19" s="921">
        <v>565.31290939562746</v>
      </c>
      <c r="U19" s="921">
        <v>595.44770425269485</v>
      </c>
      <c r="V19" s="921">
        <v>557.3026430724459</v>
      </c>
      <c r="W19" s="921">
        <v>572.65329926952529</v>
      </c>
      <c r="X19" s="921">
        <v>591.81639627841912</v>
      </c>
      <c r="Y19" s="921">
        <v>597.20389485930912</v>
      </c>
      <c r="Z19" s="921">
        <v>629.52071188624382</v>
      </c>
      <c r="AA19" s="921">
        <v>622.48506725426887</v>
      </c>
      <c r="AB19" s="921">
        <v>611.37742392825692</v>
      </c>
      <c r="AC19" s="921">
        <v>569.6195928249382</v>
      </c>
      <c r="AD19" s="921">
        <v>571.06349889727551</v>
      </c>
      <c r="AE19" s="921">
        <v>599.8209932901101</v>
      </c>
      <c r="AF19" s="921">
        <v>604.90562107461733</v>
      </c>
      <c r="AG19" s="921">
        <v>625.44206179658227</v>
      </c>
      <c r="AH19" s="921">
        <v>667.39463261434696</v>
      </c>
      <c r="AI19" s="921">
        <v>688.15052557035949</v>
      </c>
      <c r="AJ19" s="921">
        <v>661.96636295525218</v>
      </c>
      <c r="AK19" s="921">
        <v>789.01258558943357</v>
      </c>
      <c r="AL19" s="921">
        <v>824.19482491033023</v>
      </c>
      <c r="AM19" s="921">
        <v>826.97085252414263</v>
      </c>
      <c r="AN19" s="921">
        <v>824.78786262451467</v>
      </c>
      <c r="AO19" s="921">
        <v>822.68799850168625</v>
      </c>
      <c r="AP19" s="921">
        <v>832.18731322594715</v>
      </c>
      <c r="AQ19" s="921">
        <v>831.63325850613171</v>
      </c>
      <c r="AR19" s="921">
        <v>788.54365812300466</v>
      </c>
      <c r="AS19" s="921">
        <v>726.48269739657496</v>
      </c>
      <c r="AT19" s="921">
        <v>687.74569108239041</v>
      </c>
      <c r="AU19" s="921">
        <v>704.09772869639608</v>
      </c>
      <c r="AV19" s="921">
        <v>693.83668895607775</v>
      </c>
      <c r="AW19" s="921">
        <v>654.43230375644293</v>
      </c>
      <c r="AX19" s="921">
        <v>620.29055343659343</v>
      </c>
      <c r="AY19" s="921">
        <v>628.75415619586011</v>
      </c>
      <c r="AZ19" s="921">
        <v>659.34558439415332</v>
      </c>
      <c r="BA19" s="921">
        <v>676.8567767599684</v>
      </c>
      <c r="BB19" s="921">
        <v>671.98474427918836</v>
      </c>
      <c r="BC19" s="921">
        <v>678.54500155529263</v>
      </c>
      <c r="BD19" s="921">
        <v>632.32216991247219</v>
      </c>
      <c r="BE19" s="921">
        <v>546.10164887469284</v>
      </c>
      <c r="BF19" s="921">
        <v>553.72124937058356</v>
      </c>
      <c r="BG19" s="921">
        <v>561.40107085807642</v>
      </c>
      <c r="BH19" s="921">
        <v>564.65208967649824</v>
      </c>
      <c r="BI19" s="922">
        <v>583.74419623635663</v>
      </c>
      <c r="BJ19" s="77">
        <v>3.381215957386563E-2</v>
      </c>
      <c r="BK19" s="131">
        <v>-7.4002289560518575E-3</v>
      </c>
      <c r="BL19" s="77">
        <v>5.5748574406656428E-3</v>
      </c>
    </row>
    <row r="20" spans="1:64" ht="11" x14ac:dyDescent="0.15">
      <c r="A20" s="69" t="s">
        <v>246</v>
      </c>
      <c r="B20" s="921">
        <v>61.721146031661824</v>
      </c>
      <c r="C20" s="921">
        <v>61.095790937737419</v>
      </c>
      <c r="D20" s="921">
        <v>62.714766721345853</v>
      </c>
      <c r="E20" s="921">
        <v>63.812743838224698</v>
      </c>
      <c r="F20" s="921">
        <v>68.454836318120314</v>
      </c>
      <c r="G20" s="921">
        <v>71.031696067645569</v>
      </c>
      <c r="H20" s="921">
        <v>72.993750024119876</v>
      </c>
      <c r="I20" s="921">
        <v>77.071584310525807</v>
      </c>
      <c r="J20" s="921">
        <v>78.820854619629301</v>
      </c>
      <c r="K20" s="921">
        <v>75.821451533586725</v>
      </c>
      <c r="L20" s="921">
        <v>84.386268218021527</v>
      </c>
      <c r="M20" s="921">
        <v>87.455757009876763</v>
      </c>
      <c r="N20" s="921">
        <v>90.564023871617906</v>
      </c>
      <c r="O20" s="921">
        <v>99.743921841795725</v>
      </c>
      <c r="P20" s="921">
        <v>104.70578639768061</v>
      </c>
      <c r="Q20" s="921">
        <v>101.37273893676925</v>
      </c>
      <c r="R20" s="921">
        <v>102.13200576766816</v>
      </c>
      <c r="S20" s="921">
        <v>93.712627696189543</v>
      </c>
      <c r="T20" s="921">
        <v>84.65580131426735</v>
      </c>
      <c r="U20" s="921">
        <v>83.107194083141408</v>
      </c>
      <c r="V20" s="921">
        <v>82.416634503226348</v>
      </c>
      <c r="W20" s="921">
        <v>81.27922841475403</v>
      </c>
      <c r="X20" s="921">
        <v>83.455339509307663</v>
      </c>
      <c r="Y20" s="921">
        <v>90.030860553933977</v>
      </c>
      <c r="Z20" s="921">
        <v>91.779525443521067</v>
      </c>
      <c r="AA20" s="921">
        <v>87.812824391772338</v>
      </c>
      <c r="AB20" s="921">
        <v>94.753744153177365</v>
      </c>
      <c r="AC20" s="921">
        <v>100.55121578157814</v>
      </c>
      <c r="AD20" s="921">
        <v>105.52046463509765</v>
      </c>
      <c r="AE20" s="921">
        <v>109.27629777113529</v>
      </c>
      <c r="AF20" s="921">
        <v>124.43337863332989</v>
      </c>
      <c r="AG20" s="921">
        <v>130.22136564603326</v>
      </c>
      <c r="AH20" s="921">
        <v>130.45174685724569</v>
      </c>
      <c r="AI20" s="921">
        <v>132.86946171959823</v>
      </c>
      <c r="AJ20" s="921">
        <v>146.25630884320134</v>
      </c>
      <c r="AK20" s="921">
        <v>132.1709454260328</v>
      </c>
      <c r="AL20" s="921">
        <v>126.20216371055541</v>
      </c>
      <c r="AM20" s="921">
        <v>125.34477043495178</v>
      </c>
      <c r="AN20" s="921">
        <v>128.51577911479453</v>
      </c>
      <c r="AO20" s="921">
        <v>137.37301150659721</v>
      </c>
      <c r="AP20" s="921">
        <v>139.41778815934381</v>
      </c>
      <c r="AQ20" s="921">
        <v>142.70319563374514</v>
      </c>
      <c r="AR20" s="921">
        <v>155.78433638845601</v>
      </c>
      <c r="AS20" s="921">
        <v>174.223287829464</v>
      </c>
      <c r="AT20" s="921">
        <v>177.76124515795746</v>
      </c>
      <c r="AU20" s="921">
        <v>178.76925908134373</v>
      </c>
      <c r="AV20" s="921">
        <v>191.86746332000695</v>
      </c>
      <c r="AW20" s="921">
        <v>195.05437250115401</v>
      </c>
      <c r="AX20" s="921">
        <v>201.83212691288554</v>
      </c>
      <c r="AY20" s="921">
        <v>202.79854453441544</v>
      </c>
      <c r="AZ20" s="921">
        <v>208.80180089354764</v>
      </c>
      <c r="BA20" s="921">
        <v>219.9329316535335</v>
      </c>
      <c r="BB20" s="921">
        <v>224.25688140358196</v>
      </c>
      <c r="BC20" s="921">
        <v>232.9454143095123</v>
      </c>
      <c r="BD20" s="921">
        <v>239.89456378250836</v>
      </c>
      <c r="BE20" s="921">
        <v>215.24757533828813</v>
      </c>
      <c r="BF20" s="921">
        <v>250.17535601745277</v>
      </c>
      <c r="BG20" s="921">
        <v>254.77095021919811</v>
      </c>
      <c r="BH20" s="921">
        <v>257.74206007415034</v>
      </c>
      <c r="BI20" s="922">
        <v>268.43673019239321</v>
      </c>
      <c r="BJ20" s="77">
        <v>4.1493693792802322E-2</v>
      </c>
      <c r="BK20" s="131">
        <v>2.843704214435383E-2</v>
      </c>
      <c r="BL20" s="77">
        <v>2.5636169272595065E-3</v>
      </c>
    </row>
    <row r="21" spans="1:64" ht="11" x14ac:dyDescent="0.15">
      <c r="A21" s="78" t="s">
        <v>247</v>
      </c>
      <c r="B21" s="923">
        <v>1730.3776363864486</v>
      </c>
      <c r="C21" s="923">
        <v>1831.5864787088042</v>
      </c>
      <c r="D21" s="923">
        <v>1886.8700882504352</v>
      </c>
      <c r="E21" s="923">
        <v>2007.2050703820885</v>
      </c>
      <c r="F21" s="923">
        <v>2097.0419754599966</v>
      </c>
      <c r="G21" s="923">
        <v>2248.844520387886</v>
      </c>
      <c r="H21" s="923">
        <v>2368.8952377789306</v>
      </c>
      <c r="I21" s="923">
        <v>2553.4517533092917</v>
      </c>
      <c r="J21" s="923">
        <v>2797.9955261210293</v>
      </c>
      <c r="K21" s="923">
        <v>2915.8221098900649</v>
      </c>
      <c r="L21" s="923">
        <v>2895.4370184665668</v>
      </c>
      <c r="M21" s="923">
        <v>3017.970514873442</v>
      </c>
      <c r="N21" s="923">
        <v>3174.9171337773359</v>
      </c>
      <c r="O21" s="923">
        <v>3323.9658898530347</v>
      </c>
      <c r="P21" s="923">
        <v>3479.4564360645763</v>
      </c>
      <c r="Q21" s="923">
        <v>3507.0541015709114</v>
      </c>
      <c r="R21" s="923">
        <v>3465.4662321946043</v>
      </c>
      <c r="S21" s="923">
        <v>3416.1970167706727</v>
      </c>
      <c r="T21" s="923">
        <v>3335.0957562163485</v>
      </c>
      <c r="U21" s="923">
        <v>3339.4295533067939</v>
      </c>
      <c r="V21" s="923">
        <v>3360.4585824758724</v>
      </c>
      <c r="W21" s="923">
        <v>3559.1451411905396</v>
      </c>
      <c r="X21" s="923">
        <v>3657.8114241409926</v>
      </c>
      <c r="Y21" s="923">
        <v>3751.9572754454157</v>
      </c>
      <c r="Z21" s="923">
        <v>3799.1234943461454</v>
      </c>
      <c r="AA21" s="923">
        <v>3779.5217944560513</v>
      </c>
      <c r="AB21" s="923">
        <v>3839.0940408646247</v>
      </c>
      <c r="AC21" s="923">
        <v>3972.6361470107854</v>
      </c>
      <c r="AD21" s="923">
        <v>4044.8746493005942</v>
      </c>
      <c r="AE21" s="923">
        <v>4297.9191023246003</v>
      </c>
      <c r="AF21" s="923">
        <v>4478.2293568950572</v>
      </c>
      <c r="AG21" s="923">
        <v>4591.1854840650813</v>
      </c>
      <c r="AH21" s="923">
        <v>4871.9524057900653</v>
      </c>
      <c r="AI21" s="923">
        <v>5020.5326538270401</v>
      </c>
      <c r="AJ21" s="923">
        <v>5062.3682617652294</v>
      </c>
      <c r="AK21" s="923">
        <v>5160.6555656956962</v>
      </c>
      <c r="AL21" s="923">
        <v>5246.8617390534773</v>
      </c>
      <c r="AM21" s="923">
        <v>5228.2830780795366</v>
      </c>
      <c r="AN21" s="923">
        <v>5077.8346279260431</v>
      </c>
      <c r="AO21" s="923">
        <v>5315.4590373136261</v>
      </c>
      <c r="AP21" s="923">
        <v>5473.9276614578393</v>
      </c>
      <c r="AQ21" s="923">
        <v>5635.4031712529222</v>
      </c>
      <c r="AR21" s="923">
        <v>5956.4654979373026</v>
      </c>
      <c r="AS21" s="923">
        <v>6206.849285261027</v>
      </c>
      <c r="AT21" s="923">
        <v>6202.9467699204843</v>
      </c>
      <c r="AU21" s="923">
        <v>6478.4333279136908</v>
      </c>
      <c r="AV21" s="923">
        <v>6682.9876007461044</v>
      </c>
      <c r="AW21" s="923">
        <v>6907.2449835447505</v>
      </c>
      <c r="AX21" s="923">
        <v>7241.3621816836639</v>
      </c>
      <c r="AY21" s="923">
        <v>7298.5462444062223</v>
      </c>
      <c r="AZ21" s="923">
        <v>7240.6602157412517</v>
      </c>
      <c r="BA21" s="923">
        <v>7056.4925316610424</v>
      </c>
      <c r="BB21" s="923">
        <v>7018.8413076595598</v>
      </c>
      <c r="BC21" s="923">
        <v>6884.7059147415084</v>
      </c>
      <c r="BD21" s="923">
        <v>6886.5262500888884</v>
      </c>
      <c r="BE21" s="923">
        <v>5986.661611964103</v>
      </c>
      <c r="BF21" s="923">
        <v>6533.5673779820609</v>
      </c>
      <c r="BG21" s="923">
        <v>6949.4116717779843</v>
      </c>
      <c r="BH21" s="923">
        <v>7134.2273490129191</v>
      </c>
      <c r="BI21" s="923">
        <v>7125.6676529385131</v>
      </c>
      <c r="BJ21" s="80">
        <v>-1.1998070226330038E-3</v>
      </c>
      <c r="BK21" s="285">
        <v>-2.3943046970389403E-3</v>
      </c>
      <c r="BL21" s="80">
        <v>6.8051351243945166E-2</v>
      </c>
    </row>
    <row r="22" spans="1:64" ht="11" x14ac:dyDescent="0.15">
      <c r="A22" s="69"/>
      <c r="B22" s="921"/>
      <c r="C22" s="921"/>
      <c r="D22" s="921"/>
      <c r="E22" s="921"/>
      <c r="F22" s="921"/>
      <c r="G22" s="921"/>
      <c r="H22" s="921"/>
      <c r="I22" s="921"/>
      <c r="J22" s="921"/>
      <c r="K22" s="921"/>
      <c r="L22" s="921"/>
      <c r="M22" s="921"/>
      <c r="N22" s="921"/>
      <c r="O22" s="921"/>
      <c r="P22" s="921"/>
      <c r="Q22" s="921"/>
      <c r="R22" s="921"/>
      <c r="S22" s="921"/>
      <c r="T22" s="921"/>
      <c r="U22" s="921"/>
      <c r="V22" s="921"/>
      <c r="W22" s="921"/>
      <c r="X22" s="921"/>
      <c r="Y22" s="921"/>
      <c r="Z22" s="921"/>
      <c r="AA22" s="921"/>
      <c r="AB22" s="921"/>
      <c r="AC22" s="921"/>
      <c r="AD22" s="921"/>
      <c r="AE22" s="921"/>
      <c r="AF22" s="921"/>
      <c r="AG22" s="921"/>
      <c r="AH22" s="921"/>
      <c r="AI22" s="921"/>
      <c r="AJ22" s="921"/>
      <c r="AK22" s="921"/>
      <c r="AL22" s="921"/>
      <c r="AM22" s="921"/>
      <c r="AN22" s="921"/>
      <c r="AO22" s="921"/>
      <c r="AP22" s="921"/>
      <c r="AQ22" s="921"/>
      <c r="AR22" s="921"/>
      <c r="AS22" s="921"/>
      <c r="AT22" s="921"/>
      <c r="AU22" s="921"/>
      <c r="AV22" s="921"/>
      <c r="AW22" s="921"/>
      <c r="AX22" s="921"/>
      <c r="AY22" s="921"/>
      <c r="AZ22" s="921"/>
      <c r="BA22" s="921"/>
      <c r="BB22" s="921"/>
      <c r="BC22" s="921"/>
      <c r="BD22" s="921"/>
      <c r="BE22" s="921"/>
      <c r="BF22" s="921"/>
      <c r="BG22" s="922"/>
      <c r="BH22" s="922"/>
      <c r="BI22" s="922"/>
      <c r="BJ22" s="77"/>
      <c r="BK22" s="131"/>
      <c r="BL22" s="77"/>
    </row>
    <row r="23" spans="1:64" ht="11" x14ac:dyDescent="0.15">
      <c r="A23" s="69" t="s">
        <v>248</v>
      </c>
      <c r="B23" s="921">
        <v>106.65284931506849</v>
      </c>
      <c r="C23" s="921">
        <v>118.2057808219178</v>
      </c>
      <c r="D23" s="921">
        <v>125.64857534246576</v>
      </c>
      <c r="E23" s="921">
        <v>144.3210382513661</v>
      </c>
      <c r="F23" s="921">
        <v>158.68693150684933</v>
      </c>
      <c r="G23" s="921">
        <v>175.70780821917808</v>
      </c>
      <c r="H23" s="921">
        <v>196.21323287671231</v>
      </c>
      <c r="I23" s="921">
        <v>211.85945355191254</v>
      </c>
      <c r="J23" s="921">
        <v>230.39624657534247</v>
      </c>
      <c r="K23" s="921">
        <v>207.13071232876715</v>
      </c>
      <c r="L23" s="921">
        <v>209.78019178082192</v>
      </c>
      <c r="M23" s="921">
        <v>225.92573770491802</v>
      </c>
      <c r="N23" s="921">
        <v>218.23356164383563</v>
      </c>
      <c r="O23" s="921">
        <v>236.52243835616434</v>
      </c>
      <c r="P23" s="921">
        <v>246.07772602739732</v>
      </c>
      <c r="Q23" s="921">
        <v>240.05751366120222</v>
      </c>
      <c r="R23" s="921">
        <v>219.21665753424656</v>
      </c>
      <c r="S23" s="921">
        <v>208.70172602739729</v>
      </c>
      <c r="T23" s="921">
        <v>204.02805479452053</v>
      </c>
      <c r="U23" s="921">
        <v>198.30836065573769</v>
      </c>
      <c r="V23" s="921">
        <v>200.05789041095889</v>
      </c>
      <c r="W23" s="921">
        <v>210.22112328767125</v>
      </c>
      <c r="X23" s="921">
        <v>216.6853698630137</v>
      </c>
      <c r="Y23" s="921">
        <v>215.31699453551914</v>
      </c>
      <c r="Z23" s="921">
        <v>213.57884931506851</v>
      </c>
      <c r="AA23" s="921">
        <v>216.69720547945201</v>
      </c>
      <c r="AB23" s="921">
        <v>233.65298630136985</v>
      </c>
      <c r="AC23" s="921">
        <v>229.64612021857928</v>
      </c>
      <c r="AD23" s="921">
        <v>234.01564383561643</v>
      </c>
      <c r="AE23" s="921">
        <v>230.85665753424658</v>
      </c>
      <c r="AF23" s="921">
        <v>232.1007671232876</v>
      </c>
      <c r="AG23" s="921">
        <v>252.14762295081968</v>
      </c>
      <c r="AH23" s="921">
        <v>251.13504109589041</v>
      </c>
      <c r="AI23" s="921">
        <v>264.66989041095894</v>
      </c>
      <c r="AJ23" s="921">
        <v>252.55501369863018</v>
      </c>
      <c r="AK23" s="921">
        <v>249.38524590163931</v>
      </c>
      <c r="AL23" s="921">
        <v>265.0029863013699</v>
      </c>
      <c r="AM23" s="921">
        <v>270.98742465753423</v>
      </c>
      <c r="AN23" s="921">
        <v>287.44320547945199</v>
      </c>
      <c r="AO23" s="921">
        <v>291.32740437158469</v>
      </c>
      <c r="AP23" s="921">
        <v>294.12188997260267</v>
      </c>
      <c r="AQ23" s="921">
        <v>296.83869736986304</v>
      </c>
      <c r="AR23" s="921">
        <v>287.51208986301373</v>
      </c>
      <c r="AS23" s="921">
        <v>280.26275300546445</v>
      </c>
      <c r="AT23" s="921">
        <v>267.83910739726025</v>
      </c>
      <c r="AU23" s="921">
        <v>276.07842260273969</v>
      </c>
      <c r="AV23" s="921">
        <v>260.21702068493153</v>
      </c>
      <c r="AW23" s="921">
        <v>256.26536918032787</v>
      </c>
      <c r="AX23" s="921">
        <v>261.90524142465756</v>
      </c>
      <c r="AY23" s="921">
        <v>254.71896936986303</v>
      </c>
      <c r="AZ23" s="921">
        <v>257.63943449315065</v>
      </c>
      <c r="BA23" s="921">
        <v>263.61777366120219</v>
      </c>
      <c r="BB23" s="921">
        <v>264.68288402739728</v>
      </c>
      <c r="BC23" s="921">
        <v>269.57986901369867</v>
      </c>
      <c r="BD23" s="921">
        <v>275.87655046575338</v>
      </c>
      <c r="BE23" s="921">
        <v>239.13532224043712</v>
      </c>
      <c r="BF23" s="921">
        <v>253.31269547945209</v>
      </c>
      <c r="BG23" s="921">
        <v>243.07266254794519</v>
      </c>
      <c r="BH23" s="921">
        <v>242.82573495890412</v>
      </c>
      <c r="BI23" s="922">
        <v>239.25356967817947</v>
      </c>
      <c r="BJ23" s="77">
        <v>-1.4710818362514977E-2</v>
      </c>
      <c r="BK23" s="131">
        <v>-6.2441145852027979E-3</v>
      </c>
      <c r="BL23" s="77">
        <v>2.2849127267145631E-3</v>
      </c>
    </row>
    <row r="24" spans="1:64" ht="11" x14ac:dyDescent="0.15">
      <c r="A24" s="69" t="s">
        <v>249</v>
      </c>
      <c r="B24" s="921">
        <v>312.11271232876715</v>
      </c>
      <c r="C24" s="921">
        <v>318.66810958904114</v>
      </c>
      <c r="D24" s="921">
        <v>350.3951232876712</v>
      </c>
      <c r="E24" s="921">
        <v>405.10338797814211</v>
      </c>
      <c r="F24" s="921">
        <v>468.2878630136986</v>
      </c>
      <c r="G24" s="921">
        <v>511.70936986301376</v>
      </c>
      <c r="H24" s="921">
        <v>525.20786301369844</v>
      </c>
      <c r="I24" s="921">
        <v>566.88540983606561</v>
      </c>
      <c r="J24" s="921">
        <v>597.8955068493151</v>
      </c>
      <c r="K24" s="921">
        <v>529.36005479452047</v>
      </c>
      <c r="L24" s="921">
        <v>503.76594520547951</v>
      </c>
      <c r="M24" s="921">
        <v>523.6178961748634</v>
      </c>
      <c r="N24" s="921">
        <v>516.77695890410962</v>
      </c>
      <c r="O24" s="921">
        <v>551.43972602739734</v>
      </c>
      <c r="P24" s="921">
        <v>550.65909589041098</v>
      </c>
      <c r="Q24" s="921">
        <v>505.6165846994536</v>
      </c>
      <c r="R24" s="921">
        <v>465.80931506849316</v>
      </c>
      <c r="S24" s="921">
        <v>441.18323287671234</v>
      </c>
      <c r="T24" s="921">
        <v>403.8560821917809</v>
      </c>
      <c r="U24" s="921">
        <v>392.45442622950816</v>
      </c>
      <c r="V24" s="921">
        <v>400.18783561643841</v>
      </c>
      <c r="W24" s="921">
        <v>449.96835616438364</v>
      </c>
      <c r="X24" s="921">
        <v>454.61309589041088</v>
      </c>
      <c r="Y24" s="921">
        <v>466.33133879781428</v>
      </c>
      <c r="Z24" s="921">
        <v>459.99227397260279</v>
      </c>
      <c r="AA24" s="921">
        <v>473.07283647546376</v>
      </c>
      <c r="AB24" s="921">
        <v>506.9028215616305</v>
      </c>
      <c r="AC24" s="921">
        <v>517.25916035145349</v>
      </c>
      <c r="AD24" s="921">
        <v>509.2088888622049</v>
      </c>
      <c r="AE24" s="921">
        <v>559.54758170997945</v>
      </c>
      <c r="AF24" s="921">
        <v>559.48058928168302</v>
      </c>
      <c r="AG24" s="921">
        <v>602.48086020188259</v>
      </c>
      <c r="AH24" s="921">
        <v>618.08738586413369</v>
      </c>
      <c r="AI24" s="921">
        <v>625.70786097182327</v>
      </c>
      <c r="AJ24" s="921">
        <v>606.55770283905451</v>
      </c>
      <c r="AK24" s="921">
        <v>615.86532131815216</v>
      </c>
      <c r="AL24" s="921">
        <v>625.8723759361684</v>
      </c>
      <c r="AM24" s="921">
        <v>625.32498467427081</v>
      </c>
      <c r="AN24" s="921">
        <v>656.52432588262434</v>
      </c>
      <c r="AO24" s="921">
        <v>661.99584036461647</v>
      </c>
      <c r="AP24" s="921">
        <v>661.00921790541054</v>
      </c>
      <c r="AQ24" s="921">
        <v>655.67659935590677</v>
      </c>
      <c r="AR24" s="921">
        <v>660.97285406146659</v>
      </c>
      <c r="AS24" s="921">
        <v>695.38380521908493</v>
      </c>
      <c r="AT24" s="921">
        <v>622.61573011292501</v>
      </c>
      <c r="AU24" s="921">
        <v>652.37445136223107</v>
      </c>
      <c r="AV24" s="921">
        <v>613.65248785054837</v>
      </c>
      <c r="AW24" s="921">
        <v>593.64142219166945</v>
      </c>
      <c r="AX24" s="921">
        <v>611.53753909503598</v>
      </c>
      <c r="AY24" s="921">
        <v>606.32641526671625</v>
      </c>
      <c r="AZ24" s="921">
        <v>618.61154047316074</v>
      </c>
      <c r="BA24" s="921">
        <v>625.2651802089174</v>
      </c>
      <c r="BB24" s="921">
        <v>631.7033244735195</v>
      </c>
      <c r="BC24" s="921">
        <v>679.12154022272443</v>
      </c>
      <c r="BD24" s="921">
        <v>639.30790528767113</v>
      </c>
      <c r="BE24" s="921">
        <v>556.64670754098358</v>
      </c>
      <c r="BF24" s="921">
        <v>617.55994936986315</v>
      </c>
      <c r="BG24" s="921">
        <v>600.84521084931509</v>
      </c>
      <c r="BH24" s="921">
        <v>586.08920961643821</v>
      </c>
      <c r="BI24" s="922">
        <v>595.57086213096295</v>
      </c>
      <c r="BJ24" s="77">
        <v>1.6177831563781719E-2</v>
      </c>
      <c r="BK24" s="131">
        <v>-1.7882094819858807E-3</v>
      </c>
      <c r="BL24" s="77">
        <v>5.6878041333880787E-3</v>
      </c>
    </row>
    <row r="25" spans="1:64" ht="11" x14ac:dyDescent="0.15">
      <c r="A25" s="69" t="s">
        <v>250</v>
      </c>
      <c r="B25" s="921">
        <v>71.220958904109594</v>
      </c>
      <c r="C25" s="921">
        <v>81.128657534246585</v>
      </c>
      <c r="D25" s="921">
        <v>101.8273698630137</v>
      </c>
      <c r="E25" s="921">
        <v>120.45715846994536</v>
      </c>
      <c r="F25" s="921">
        <v>148.47169863013698</v>
      </c>
      <c r="G25" s="921">
        <v>172.55287671232878</v>
      </c>
      <c r="H25" s="921">
        <v>189.46882191780824</v>
      </c>
      <c r="I25" s="921">
        <v>196.51065573770492</v>
      </c>
      <c r="J25" s="921">
        <v>207.97816438356165</v>
      </c>
      <c r="K25" s="921">
        <v>216.24175342465753</v>
      </c>
      <c r="L25" s="921">
        <v>229.28246575342467</v>
      </c>
      <c r="M25" s="921">
        <v>238.0320218579235</v>
      </c>
      <c r="N25" s="921">
        <v>248.33775342465751</v>
      </c>
      <c r="O25" s="921">
        <v>255.43419178082192</v>
      </c>
      <c r="P25" s="921">
        <v>262.83430136986306</v>
      </c>
      <c r="Q25" s="921">
        <v>271.33565573770488</v>
      </c>
      <c r="R25" s="921">
        <v>242.99013698630139</v>
      </c>
      <c r="S25" s="921">
        <v>236.08027397260275</v>
      </c>
      <c r="T25" s="921">
        <v>229.24799999999999</v>
      </c>
      <c r="U25" s="921">
        <v>220.34450819672131</v>
      </c>
      <c r="V25" s="921">
        <v>201.85312328767122</v>
      </c>
      <c r="W25" s="921">
        <v>212.82693150684929</v>
      </c>
      <c r="X25" s="921">
        <v>204.88350684931504</v>
      </c>
      <c r="Y25" s="921">
        <v>216.95639344262293</v>
      </c>
      <c r="Z25" s="921">
        <v>212.91306849315066</v>
      </c>
      <c r="AA25" s="921">
        <v>199.18553774982607</v>
      </c>
      <c r="AB25" s="921">
        <v>130.69140609323162</v>
      </c>
      <c r="AC25" s="921">
        <v>118.8074130415786</v>
      </c>
      <c r="AD25" s="921">
        <v>130.65574504695525</v>
      </c>
      <c r="AE25" s="921">
        <v>123.06690550587277</v>
      </c>
      <c r="AF25" s="921">
        <v>127.02833714482557</v>
      </c>
      <c r="AG25" s="921">
        <v>118.06066227688818</v>
      </c>
      <c r="AH25" s="921">
        <v>93.521704091529315</v>
      </c>
      <c r="AI25" s="921">
        <v>100.10607047595718</v>
      </c>
      <c r="AJ25" s="921">
        <v>93.454578465291902</v>
      </c>
      <c r="AK25" s="921">
        <v>89.439116662030642</v>
      </c>
      <c r="AL25" s="921">
        <v>93.479940667975441</v>
      </c>
      <c r="AM25" s="921">
        <v>93.106353505591812</v>
      </c>
      <c r="AN25" s="921">
        <v>100.16821455613228</v>
      </c>
      <c r="AO25" s="921">
        <v>96.6626459707458</v>
      </c>
      <c r="AP25" s="921">
        <v>105.98676051811324</v>
      </c>
      <c r="AQ25" s="921">
        <v>107.31012070078391</v>
      </c>
      <c r="AR25" s="921">
        <v>105.71520643260382</v>
      </c>
      <c r="AS25" s="921">
        <v>104.01836358961188</v>
      </c>
      <c r="AT25" s="921">
        <v>94.514890364947362</v>
      </c>
      <c r="AU25" s="921">
        <v>85.700006722802968</v>
      </c>
      <c r="AV25" s="921">
        <v>81.611109781239136</v>
      </c>
      <c r="AW25" s="921">
        <v>86.115759411796219</v>
      </c>
      <c r="AX25" s="921">
        <v>81.494965517644999</v>
      </c>
      <c r="AY25" s="921">
        <v>87.893221339186582</v>
      </c>
      <c r="AZ25" s="921">
        <v>98.304346970231563</v>
      </c>
      <c r="BA25" s="921">
        <v>100.69056714959486</v>
      </c>
      <c r="BB25" s="921">
        <v>105.45131191339362</v>
      </c>
      <c r="BC25" s="921">
        <v>104.71932886335817</v>
      </c>
      <c r="BD25" s="921">
        <v>109.49079230136988</v>
      </c>
      <c r="BE25" s="921">
        <v>98.82797412568307</v>
      </c>
      <c r="BF25" s="921">
        <v>103.5914778356164</v>
      </c>
      <c r="BG25" s="921">
        <v>111.06323101369863</v>
      </c>
      <c r="BH25" s="921">
        <v>110.09539920547945</v>
      </c>
      <c r="BI25" s="922">
        <v>112.92711931336065</v>
      </c>
      <c r="BJ25" s="77">
        <v>2.5720603479498116E-2</v>
      </c>
      <c r="BK25" s="131">
        <v>2.5378688439607666E-2</v>
      </c>
      <c r="BL25" s="77">
        <v>1.0784734056732636E-3</v>
      </c>
    </row>
    <row r="26" spans="1:64" ht="11" x14ac:dyDescent="0.15">
      <c r="A26" s="69" t="s">
        <v>251</v>
      </c>
      <c r="B26" s="921">
        <v>0</v>
      </c>
      <c r="C26" s="921">
        <v>0</v>
      </c>
      <c r="D26" s="921">
        <v>0</v>
      </c>
      <c r="E26" s="921">
        <v>0</v>
      </c>
      <c r="F26" s="921">
        <v>0</v>
      </c>
      <c r="G26" s="921">
        <v>0</v>
      </c>
      <c r="H26" s="921">
        <v>0</v>
      </c>
      <c r="I26" s="921">
        <v>0</v>
      </c>
      <c r="J26" s="921">
        <v>0</v>
      </c>
      <c r="K26" s="921">
        <v>0</v>
      </c>
      <c r="L26" s="921">
        <v>0</v>
      </c>
      <c r="M26" s="921">
        <v>0</v>
      </c>
      <c r="N26" s="921">
        <v>0</v>
      </c>
      <c r="O26" s="921">
        <v>0</v>
      </c>
      <c r="P26" s="921">
        <v>0</v>
      </c>
      <c r="Q26" s="921">
        <v>0</v>
      </c>
      <c r="R26" s="921">
        <v>0</v>
      </c>
      <c r="S26" s="921">
        <v>0</v>
      </c>
      <c r="T26" s="921">
        <v>0</v>
      </c>
      <c r="U26" s="921">
        <v>0</v>
      </c>
      <c r="V26" s="921">
        <v>0</v>
      </c>
      <c r="W26" s="921">
        <v>0</v>
      </c>
      <c r="X26" s="921">
        <v>0</v>
      </c>
      <c r="Y26" s="921">
        <v>0</v>
      </c>
      <c r="Z26" s="921">
        <v>0</v>
      </c>
      <c r="AA26" s="921">
        <v>91.962931506849316</v>
      </c>
      <c r="AB26" s="921">
        <v>65.77134246575342</v>
      </c>
      <c r="AC26" s="921">
        <v>65.59163934426229</v>
      </c>
      <c r="AD26" s="921">
        <v>69.642630136986298</v>
      </c>
      <c r="AE26" s="921">
        <v>72.35249315068495</v>
      </c>
      <c r="AF26" s="921">
        <v>79.593232876712335</v>
      </c>
      <c r="AG26" s="921">
        <v>75.183989071038255</v>
      </c>
      <c r="AH26" s="921">
        <v>80.479287671232868</v>
      </c>
      <c r="AI26" s="921">
        <v>89.944246575342461</v>
      </c>
      <c r="AJ26" s="921">
        <v>88.950109589041091</v>
      </c>
      <c r="AK26" s="921">
        <v>79.551448087431709</v>
      </c>
      <c r="AL26" s="921">
        <v>80.823013698630149</v>
      </c>
      <c r="AM26" s="921">
        <v>84.607287671232882</v>
      </c>
      <c r="AN26" s="921">
        <v>93.128767123287673</v>
      </c>
      <c r="AO26" s="921">
        <v>88.030445355191247</v>
      </c>
      <c r="AP26" s="921">
        <v>91.440594520547947</v>
      </c>
      <c r="AQ26" s="921">
        <v>93.16305205479452</v>
      </c>
      <c r="AR26" s="921">
        <v>95.404558880792763</v>
      </c>
      <c r="AS26" s="921">
        <v>90.907344508284581</v>
      </c>
      <c r="AT26" s="921">
        <v>88.924380037335354</v>
      </c>
      <c r="AU26" s="921">
        <v>76.337936986301372</v>
      </c>
      <c r="AV26" s="921">
        <v>72.563054794520554</v>
      </c>
      <c r="AW26" s="921">
        <v>65.62643715846994</v>
      </c>
      <c r="AX26" s="921">
        <v>63.752630136986305</v>
      </c>
      <c r="AY26" s="921">
        <v>66.052799999999991</v>
      </c>
      <c r="AZ26" s="921">
        <v>68.436400000000006</v>
      </c>
      <c r="BA26" s="921">
        <v>68.232519125683069</v>
      </c>
      <c r="BB26" s="921">
        <v>72.914295890410969</v>
      </c>
      <c r="BC26" s="921">
        <v>71.353775342465767</v>
      </c>
      <c r="BD26" s="921">
        <v>70.534434958904129</v>
      </c>
      <c r="BE26" s="921">
        <v>60.40210464480873</v>
      </c>
      <c r="BF26" s="921">
        <v>64.661946520547943</v>
      </c>
      <c r="BG26" s="921">
        <v>68.848326002330126</v>
      </c>
      <c r="BH26" s="921">
        <v>75.655608767123269</v>
      </c>
      <c r="BI26" s="922">
        <v>81.190573316046454</v>
      </c>
      <c r="BJ26" s="77">
        <v>7.3160002795833012E-2</v>
      </c>
      <c r="BK26" s="131">
        <v>2.0848835217326833E-2</v>
      </c>
      <c r="BL26" s="77">
        <v>7.7538393474597196E-4</v>
      </c>
    </row>
    <row r="27" spans="1:64" ht="11" x14ac:dyDescent="0.15">
      <c r="A27" s="69" t="s">
        <v>252</v>
      </c>
      <c r="B27" s="921">
        <v>7.726465753424657</v>
      </c>
      <c r="C27" s="921">
        <v>8.8488767123287673</v>
      </c>
      <c r="D27" s="921">
        <v>9.6221369863013706</v>
      </c>
      <c r="E27" s="921">
        <v>10.595546448087431</v>
      </c>
      <c r="F27" s="921">
        <v>12.553671232876713</v>
      </c>
      <c r="G27" s="921">
        <v>13.261671232876711</v>
      </c>
      <c r="H27" s="921">
        <v>15.827972602739727</v>
      </c>
      <c r="I27" s="921">
        <v>17.665163934426232</v>
      </c>
      <c r="J27" s="921">
        <v>19.006986301369864</v>
      </c>
      <c r="K27" s="921">
        <v>16.943616438356162</v>
      </c>
      <c r="L27" s="921">
        <v>14.336082191780822</v>
      </c>
      <c r="M27" s="921">
        <v>14.535437158469945</v>
      </c>
      <c r="N27" s="921">
        <v>15.898849315068494</v>
      </c>
      <c r="O27" s="921">
        <v>16.571095890410959</v>
      </c>
      <c r="P27" s="921">
        <v>16.861753424657532</v>
      </c>
      <c r="Q27" s="921">
        <v>16.971448087431693</v>
      </c>
      <c r="R27" s="921">
        <v>16.380794520547941</v>
      </c>
      <c r="S27" s="921">
        <v>19.519150684931507</v>
      </c>
      <c r="T27" s="921">
        <v>20.360410958904115</v>
      </c>
      <c r="U27" s="921">
        <v>20.936202185792354</v>
      </c>
      <c r="V27" s="921">
        <v>20.896301369863011</v>
      </c>
      <c r="W27" s="921">
        <v>22.470575342465757</v>
      </c>
      <c r="X27" s="921">
        <v>26.288438356164384</v>
      </c>
      <c r="Y27" s="921">
        <v>28.086857923497266</v>
      </c>
      <c r="Z27" s="921">
        <v>29.138356164383556</v>
      </c>
      <c r="AA27" s="921">
        <v>30.871616438356163</v>
      </c>
      <c r="AB27" s="921">
        <v>31.538054794520548</v>
      </c>
      <c r="AC27" s="921">
        <v>36.194672131147534</v>
      </c>
      <c r="AD27" s="921">
        <v>37.844136986301365</v>
      </c>
      <c r="AE27" s="921">
        <v>37.497013698630141</v>
      </c>
      <c r="AF27" s="921">
        <v>39.796054794520558</v>
      </c>
      <c r="AG27" s="921">
        <v>40.469316939890717</v>
      </c>
      <c r="AH27" s="921">
        <v>41.511671232876708</v>
      </c>
      <c r="AI27" s="921">
        <v>45.117479452054795</v>
      </c>
      <c r="AJ27" s="921">
        <v>47.239178082191785</v>
      </c>
      <c r="AK27" s="921">
        <v>49.083087431693983</v>
      </c>
      <c r="AL27" s="921">
        <v>49.483287671232873</v>
      </c>
      <c r="AM27" s="921">
        <v>49.081890410958906</v>
      </c>
      <c r="AN27" s="921">
        <v>52.176821917808212</v>
      </c>
      <c r="AO27" s="921">
        <v>50.662103825136612</v>
      </c>
      <c r="AP27" s="921">
        <v>56.649589041095879</v>
      </c>
      <c r="AQ27" s="921">
        <v>56.048136986301365</v>
      </c>
      <c r="AR27" s="921">
        <v>57.063946952266974</v>
      </c>
      <c r="AS27" s="921">
        <v>58.322622586411853</v>
      </c>
      <c r="AT27" s="921">
        <v>57.403397727435163</v>
      </c>
      <c r="AU27" s="921">
        <v>55.768438356164388</v>
      </c>
      <c r="AV27" s="921">
        <v>54.973863013698626</v>
      </c>
      <c r="AW27" s="921">
        <v>51.408633879781426</v>
      </c>
      <c r="AX27" s="921">
        <v>46.00745205479452</v>
      </c>
      <c r="AY27" s="921">
        <v>45.686465753424656</v>
      </c>
      <c r="AZ27" s="921">
        <v>46.678547561643839</v>
      </c>
      <c r="BA27" s="921">
        <v>50.718843715846994</v>
      </c>
      <c r="BB27" s="921">
        <v>52.526357666936775</v>
      </c>
      <c r="BC27" s="921">
        <v>51.891864931506852</v>
      </c>
      <c r="BD27" s="921">
        <v>51.788431643835615</v>
      </c>
      <c r="BE27" s="921">
        <v>44.299810300546447</v>
      </c>
      <c r="BF27" s="921">
        <v>45.651185342465745</v>
      </c>
      <c r="BG27" s="921">
        <v>48.659602191780827</v>
      </c>
      <c r="BH27" s="921">
        <v>48.588527397260279</v>
      </c>
      <c r="BI27" s="922">
        <v>49.747916830601092</v>
      </c>
      <c r="BJ27" s="77">
        <v>2.3861382417738941E-2</v>
      </c>
      <c r="BK27" s="131">
        <v>8.5530188446174549E-3</v>
      </c>
      <c r="BL27" s="77">
        <v>4.7510115918719778E-4</v>
      </c>
    </row>
    <row r="28" spans="1:64" ht="11" x14ac:dyDescent="0.15">
      <c r="A28" s="69" t="s">
        <v>253</v>
      </c>
      <c r="B28" s="921">
        <v>78.083369863013701</v>
      </c>
      <c r="C28" s="921">
        <v>85.891999999999996</v>
      </c>
      <c r="D28" s="921">
        <v>95.498986301369854</v>
      </c>
      <c r="E28" s="921">
        <v>105.56057377049181</v>
      </c>
      <c r="F28" s="921">
        <v>113.45824657534246</v>
      </c>
      <c r="G28" s="921">
        <v>136.7287123287671</v>
      </c>
      <c r="H28" s="921">
        <v>151.18021917808221</v>
      </c>
      <c r="I28" s="921">
        <v>164.67434426229508</v>
      </c>
      <c r="J28" s="921">
        <v>184.89701369863013</v>
      </c>
      <c r="K28" s="921">
        <v>188.95512328767123</v>
      </c>
      <c r="L28" s="921">
        <v>208.07153424657531</v>
      </c>
      <c r="M28" s="921">
        <v>218.72407103825134</v>
      </c>
      <c r="N28" s="921">
        <v>229.68873972602739</v>
      </c>
      <c r="O28" s="921">
        <v>237.85046575342466</v>
      </c>
      <c r="P28" s="921">
        <v>241.89098630136988</v>
      </c>
      <c r="Q28" s="921">
        <v>224.6487704918033</v>
      </c>
      <c r="R28" s="921">
        <v>222.37854794520547</v>
      </c>
      <c r="S28" s="921">
        <v>206.05471232876715</v>
      </c>
      <c r="T28" s="921">
        <v>201.92419178082193</v>
      </c>
      <c r="U28" s="921">
        <v>215.62297814207648</v>
      </c>
      <c r="V28" s="921">
        <v>211.74397260273975</v>
      </c>
      <c r="W28" s="921">
        <v>205.10378082191781</v>
      </c>
      <c r="X28" s="921">
        <v>205.39347945205481</v>
      </c>
      <c r="Y28" s="921">
        <v>197.99450819672128</v>
      </c>
      <c r="Z28" s="921">
        <v>189.61989041095893</v>
      </c>
      <c r="AA28" s="921">
        <v>173.57706849315065</v>
      </c>
      <c r="AB28" s="921">
        <v>142.95197260273972</v>
      </c>
      <c r="AC28" s="921">
        <v>137.99269269524626</v>
      </c>
      <c r="AD28" s="921">
        <v>140.25197784817212</v>
      </c>
      <c r="AE28" s="921">
        <v>146.88279831793074</v>
      </c>
      <c r="AF28" s="921">
        <v>167.37068956655045</v>
      </c>
      <c r="AG28" s="921">
        <v>175.01371747749161</v>
      </c>
      <c r="AH28" s="921">
        <v>168.50661713773042</v>
      </c>
      <c r="AI28" s="921">
        <v>173.34219795566881</v>
      </c>
      <c r="AJ28" s="921">
        <v>172.80239047467552</v>
      </c>
      <c r="AK28" s="921">
        <v>167.23095197695937</v>
      </c>
      <c r="AL28" s="921">
        <v>177.19639185399546</v>
      </c>
      <c r="AM28" s="921">
        <v>172.38194368846499</v>
      </c>
      <c r="AN28" s="921">
        <v>184.21378039946438</v>
      </c>
      <c r="AO28" s="921">
        <v>201.78162141617139</v>
      </c>
      <c r="AP28" s="921">
        <v>210.1634522840416</v>
      </c>
      <c r="AQ28" s="921">
        <v>206.80840338984919</v>
      </c>
      <c r="AR28" s="921">
        <v>205.20901369863006</v>
      </c>
      <c r="AS28" s="921">
        <v>208.56634779549685</v>
      </c>
      <c r="AT28" s="921">
        <v>204.06609485532161</v>
      </c>
      <c r="AU28" s="921">
        <v>194.33141232508825</v>
      </c>
      <c r="AV28" s="921">
        <v>198.54726756370232</v>
      </c>
      <c r="AW28" s="921">
        <v>195.66024253053089</v>
      </c>
      <c r="AX28" s="921">
        <v>187.6156818086807</v>
      </c>
      <c r="AY28" s="921">
        <v>199.25785791757659</v>
      </c>
      <c r="AZ28" s="921">
        <v>191.34556481484188</v>
      </c>
      <c r="BA28" s="921">
        <v>179.21708264439488</v>
      </c>
      <c r="BB28" s="921">
        <v>212.96134443889255</v>
      </c>
      <c r="BC28" s="921">
        <v>214.20838356164381</v>
      </c>
      <c r="BD28" s="921">
        <v>217.78630136986303</v>
      </c>
      <c r="BE28" s="921">
        <v>189.94349726775962</v>
      </c>
      <c r="BF28" s="921">
        <v>209.18106849315066</v>
      </c>
      <c r="BG28" s="921">
        <v>200.45000000000002</v>
      </c>
      <c r="BH28" s="921">
        <v>198.24301369863016</v>
      </c>
      <c r="BI28" s="922">
        <v>207.88538674304661</v>
      </c>
      <c r="BJ28" s="77">
        <v>4.8639156883857781E-2</v>
      </c>
      <c r="BK28" s="131">
        <v>4.2477108763572247E-3</v>
      </c>
      <c r="BL28" s="77">
        <v>1.9853411863659533E-3</v>
      </c>
    </row>
    <row r="29" spans="1:64" ht="11" x14ac:dyDescent="0.15">
      <c r="A29" s="69" t="s">
        <v>254</v>
      </c>
      <c r="B29" s="921">
        <v>202.4471506849315</v>
      </c>
      <c r="C29" s="921">
        <v>230.12342465753429</v>
      </c>
      <c r="D29" s="921">
        <v>243.8726575342466</v>
      </c>
      <c r="E29" s="921">
        <v>263.77032786885241</v>
      </c>
      <c r="F29" s="921">
        <v>316.13854794520552</v>
      </c>
      <c r="G29" s="921">
        <v>350.73709589041096</v>
      </c>
      <c r="H29" s="921">
        <v>346.84180821917806</v>
      </c>
      <c r="I29" s="921">
        <v>365.70133879781417</v>
      </c>
      <c r="J29" s="921">
        <v>341.32460273972606</v>
      </c>
      <c r="K29" s="921">
        <v>308.55227397260273</v>
      </c>
      <c r="L29" s="921">
        <v>305.66909589041092</v>
      </c>
      <c r="M29" s="921">
        <v>325.21579234972683</v>
      </c>
      <c r="N29" s="921">
        <v>325.6340273972603</v>
      </c>
      <c r="O29" s="921">
        <v>327.60194520547947</v>
      </c>
      <c r="P29" s="921">
        <v>314.03350684931507</v>
      </c>
      <c r="Q29" s="921">
        <v>268.57103825136602</v>
      </c>
      <c r="R29" s="921">
        <v>254.56986301369861</v>
      </c>
      <c r="S29" s="921">
        <v>220.53375342465756</v>
      </c>
      <c r="T29" s="921">
        <v>209.62846575342468</v>
      </c>
      <c r="U29" s="921">
        <v>206.90002732240436</v>
      </c>
      <c r="V29" s="921">
        <v>213.95800000000003</v>
      </c>
      <c r="W29" s="921">
        <v>211.22049315068497</v>
      </c>
      <c r="X29" s="921">
        <v>195.84641095890413</v>
      </c>
      <c r="Y29" s="921">
        <v>193.11898907103824</v>
      </c>
      <c r="Z29" s="921">
        <v>186.90372602739725</v>
      </c>
      <c r="AA29" s="921">
        <v>183.65057534246574</v>
      </c>
      <c r="AB29" s="921">
        <v>186.47561643835616</v>
      </c>
      <c r="AC29" s="921">
        <v>184.6106830601093</v>
      </c>
      <c r="AD29" s="921">
        <v>193.41947945205476</v>
      </c>
      <c r="AE29" s="921">
        <v>205.13736986301373</v>
      </c>
      <c r="AF29" s="921">
        <v>214.88706849315068</v>
      </c>
      <c r="AG29" s="921">
        <v>233.53355191256833</v>
      </c>
      <c r="AH29" s="921">
        <v>226.56493150684932</v>
      </c>
      <c r="AI29" s="921">
        <v>219.59832876712329</v>
      </c>
      <c r="AJ29" s="921">
        <v>218.12309589041098</v>
      </c>
      <c r="AK29" s="921">
        <v>210.68480874316938</v>
      </c>
      <c r="AL29" s="921">
        <v>202.82150684931509</v>
      </c>
      <c r="AM29" s="921">
        <v>196.18816438356166</v>
      </c>
      <c r="AN29" s="921">
        <v>188.31950684931505</v>
      </c>
      <c r="AO29" s="921">
        <v>184.83158469945354</v>
      </c>
      <c r="AP29" s="921">
        <v>187.27118546787716</v>
      </c>
      <c r="AQ29" s="921">
        <v>188.66082739314874</v>
      </c>
      <c r="AR29" s="921">
        <v>190.13174457116509</v>
      </c>
      <c r="AS29" s="921">
        <v>187.07252272252376</v>
      </c>
      <c r="AT29" s="921">
        <v>169.47066167128918</v>
      </c>
      <c r="AU29" s="921">
        <v>174.97092639419472</v>
      </c>
      <c r="AV29" s="921">
        <v>169.43489848372997</v>
      </c>
      <c r="AW29" s="921">
        <v>158.87428939371719</v>
      </c>
      <c r="AX29" s="921">
        <v>155.67260079510987</v>
      </c>
      <c r="AY29" s="921">
        <v>155.49706577467967</v>
      </c>
      <c r="AZ29" s="921">
        <v>158.24892326146551</v>
      </c>
      <c r="BA29" s="921">
        <v>158.41567677863779</v>
      </c>
      <c r="BB29" s="921">
        <v>158.25472772246454</v>
      </c>
      <c r="BC29" s="921">
        <v>159.71634488392348</v>
      </c>
      <c r="BD29" s="921">
        <v>196.5886667818188</v>
      </c>
      <c r="BE29" s="921">
        <v>164.70443890574938</v>
      </c>
      <c r="BF29" s="921">
        <v>143.3051950228971</v>
      </c>
      <c r="BG29" s="921">
        <v>150.26755798463486</v>
      </c>
      <c r="BH29" s="921">
        <v>162.16718728689264</v>
      </c>
      <c r="BI29" s="922">
        <v>162.59065478972562</v>
      </c>
      <c r="BJ29" s="77">
        <v>2.6113020144069576E-3</v>
      </c>
      <c r="BK29" s="131">
        <v>4.4708505652850672E-3</v>
      </c>
      <c r="BL29" s="77">
        <v>1.5527687084193188E-3</v>
      </c>
    </row>
    <row r="30" spans="1:64" ht="11" x14ac:dyDescent="0.15">
      <c r="A30" s="69" t="s">
        <v>255</v>
      </c>
      <c r="B30" s="921">
        <v>0</v>
      </c>
      <c r="C30" s="921">
        <v>0</v>
      </c>
      <c r="D30" s="921">
        <v>0</v>
      </c>
      <c r="E30" s="921">
        <v>0</v>
      </c>
      <c r="F30" s="921">
        <v>0</v>
      </c>
      <c r="G30" s="921">
        <v>0</v>
      </c>
      <c r="H30" s="921">
        <v>0</v>
      </c>
      <c r="I30" s="921">
        <v>0</v>
      </c>
      <c r="J30" s="921">
        <v>0</v>
      </c>
      <c r="K30" s="921">
        <v>0</v>
      </c>
      <c r="L30" s="921">
        <v>0</v>
      </c>
      <c r="M30" s="921">
        <v>0</v>
      </c>
      <c r="N30" s="921">
        <v>0</v>
      </c>
      <c r="O30" s="921">
        <v>0</v>
      </c>
      <c r="P30" s="921">
        <v>0</v>
      </c>
      <c r="Q30" s="921">
        <v>0</v>
      </c>
      <c r="R30" s="921">
        <v>0</v>
      </c>
      <c r="S30" s="921">
        <v>0</v>
      </c>
      <c r="T30" s="921">
        <v>0</v>
      </c>
      <c r="U30" s="921">
        <v>0</v>
      </c>
      <c r="V30" s="921">
        <v>65.738132947216158</v>
      </c>
      <c r="W30" s="921">
        <v>64.969195432248554</v>
      </c>
      <c r="X30" s="921">
        <v>65.630494693349448</v>
      </c>
      <c r="Y30" s="921">
        <v>65.957072555500247</v>
      </c>
      <c r="Z30" s="921">
        <v>68.12521677914485</v>
      </c>
      <c r="AA30" s="921">
        <v>67.036417618825794</v>
      </c>
      <c r="AB30" s="921">
        <v>59.142332486746049</v>
      </c>
      <c r="AC30" s="921">
        <v>31.459426229508196</v>
      </c>
      <c r="AD30" s="921">
        <v>33.384657534246571</v>
      </c>
      <c r="AE30" s="921">
        <v>30.717479452054793</v>
      </c>
      <c r="AF30" s="921">
        <v>24.343013698630138</v>
      </c>
      <c r="AG30" s="921">
        <v>26.313551912568304</v>
      </c>
      <c r="AH30" s="921">
        <v>26.05123287671233</v>
      </c>
      <c r="AI30" s="921">
        <v>26.18608219178082</v>
      </c>
      <c r="AJ30" s="921">
        <v>24.577972602739731</v>
      </c>
      <c r="AK30" s="921">
        <v>22.298688524590165</v>
      </c>
      <c r="AL30" s="921">
        <v>25.91304109589041</v>
      </c>
      <c r="AM30" s="921">
        <v>28.866684931506853</v>
      </c>
      <c r="AN30" s="921">
        <v>27.166904109589041</v>
      </c>
      <c r="AO30" s="921">
        <v>27.414316939890718</v>
      </c>
      <c r="AP30" s="921">
        <v>28.098909315068493</v>
      </c>
      <c r="AQ30" s="921">
        <v>29.279081890410954</v>
      </c>
      <c r="AR30" s="921">
        <v>31.269135753424656</v>
      </c>
      <c r="AS30" s="921">
        <v>29.742199647799943</v>
      </c>
      <c r="AT30" s="921">
        <v>26.781483298745528</v>
      </c>
      <c r="AU30" s="921">
        <v>27.776920501784137</v>
      </c>
      <c r="AV30" s="921">
        <v>27.126041944094826</v>
      </c>
      <c r="AW30" s="921">
        <v>31.837250273224043</v>
      </c>
      <c r="AX30" s="921">
        <v>31.297361095890412</v>
      </c>
      <c r="AY30" s="921">
        <v>29.318502465753426</v>
      </c>
      <c r="AZ30" s="921">
        <v>29.39764635616438</v>
      </c>
      <c r="BA30" s="921">
        <v>28.781493224043714</v>
      </c>
      <c r="BB30" s="921">
        <v>30.11724871232877</v>
      </c>
      <c r="BC30" s="921">
        <v>30.251697534246578</v>
      </c>
      <c r="BD30" s="921">
        <v>27.445503068493149</v>
      </c>
      <c r="BE30" s="921">
        <v>27.968656557377042</v>
      </c>
      <c r="BF30" s="921">
        <v>27.647209178082193</v>
      </c>
      <c r="BG30" s="921">
        <v>28.306304356164393</v>
      </c>
      <c r="BH30" s="921">
        <v>26.909218712328766</v>
      </c>
      <c r="BI30" s="922">
        <v>26.429675919047288</v>
      </c>
      <c r="BJ30" s="77">
        <v>-1.782076240889785E-2</v>
      </c>
      <c r="BK30" s="131">
        <v>-1.0319517950224677E-2</v>
      </c>
      <c r="BL30" s="77">
        <v>2.5240794923813521E-4</v>
      </c>
    </row>
    <row r="31" spans="1:64" ht="11" x14ac:dyDescent="0.15">
      <c r="A31" s="69" t="s">
        <v>256</v>
      </c>
      <c r="B31" s="921">
        <v>110.56994520547944</v>
      </c>
      <c r="C31" s="921">
        <v>134.50301369863013</v>
      </c>
      <c r="D31" s="921">
        <v>141.24945205479452</v>
      </c>
      <c r="E31" s="921">
        <v>159.51060109289617</v>
      </c>
      <c r="F31" s="921">
        <v>184.592602739726</v>
      </c>
      <c r="G31" s="921">
        <v>207.46052054794524</v>
      </c>
      <c r="H31" s="921">
        <v>215.13027397260274</v>
      </c>
      <c r="I31" s="921">
        <v>227.9210382513661</v>
      </c>
      <c r="J31" s="921">
        <v>254.96443835616435</v>
      </c>
      <c r="K31" s="921">
        <v>223.22202739726026</v>
      </c>
      <c r="L31" s="921">
        <v>231.32172602739723</v>
      </c>
      <c r="M31" s="921">
        <v>246.88560109289617</v>
      </c>
      <c r="N31" s="921">
        <v>244.57098630136986</v>
      </c>
      <c r="O31" s="921">
        <v>246.78361643835618</v>
      </c>
      <c r="P31" s="921">
        <v>260.63898630136987</v>
      </c>
      <c r="Q31" s="921">
        <v>251.46521857923497</v>
      </c>
      <c r="R31" s="921">
        <v>241.47353424657535</v>
      </c>
      <c r="S31" s="921">
        <v>224.32676712328765</v>
      </c>
      <c r="T31" s="921">
        <v>209.23460273972603</v>
      </c>
      <c r="U31" s="921">
        <v>211.63598360655737</v>
      </c>
      <c r="V31" s="921">
        <v>214.74591780821919</v>
      </c>
      <c r="W31" s="921">
        <v>225.11775342465751</v>
      </c>
      <c r="X31" s="921">
        <v>225.90983561643836</v>
      </c>
      <c r="Y31" s="921">
        <v>225.14459016393442</v>
      </c>
      <c r="Z31" s="921">
        <v>225.71158904109589</v>
      </c>
      <c r="AA31" s="921">
        <v>230.62059446739826</v>
      </c>
      <c r="AB31" s="921">
        <v>229.89812114010772</v>
      </c>
      <c r="AC31" s="921">
        <v>226.71829373390952</v>
      </c>
      <c r="AD31" s="921">
        <v>216.37071298978097</v>
      </c>
      <c r="AE31" s="921">
        <v>224.51172478383211</v>
      </c>
      <c r="AF31" s="921">
        <v>204.02133843468968</v>
      </c>
      <c r="AG31" s="921">
        <v>211.70782763087681</v>
      </c>
      <c r="AH31" s="921">
        <v>208.97567950201682</v>
      </c>
      <c r="AI31" s="921">
        <v>219.00485965067719</v>
      </c>
      <c r="AJ31" s="921">
        <v>221.45274110624234</v>
      </c>
      <c r="AK31" s="921">
        <v>217.77248633879782</v>
      </c>
      <c r="AL31" s="921">
        <v>214.28983561643832</v>
      </c>
      <c r="AM31" s="921">
        <v>217.26772602739729</v>
      </c>
      <c r="AN31" s="921">
        <v>226.28838356164385</v>
      </c>
      <c r="AO31" s="921">
        <v>212.54513661202185</v>
      </c>
      <c r="AP31" s="921">
        <v>220.35579197260282</v>
      </c>
      <c r="AQ31" s="921">
        <v>214.96028616438358</v>
      </c>
      <c r="AR31" s="921">
        <v>216.70926865753427</v>
      </c>
      <c r="AS31" s="921">
        <v>212.56151312724836</v>
      </c>
      <c r="AT31" s="921">
        <v>202.32036611928942</v>
      </c>
      <c r="AU31" s="921">
        <v>210.02853002223853</v>
      </c>
      <c r="AV31" s="921">
        <v>206.72798982887656</v>
      </c>
      <c r="AW31" s="921">
        <v>199.05564559437141</v>
      </c>
      <c r="AX31" s="921">
        <v>212.81138708915054</v>
      </c>
      <c r="AY31" s="921">
        <v>206.98023246681632</v>
      </c>
      <c r="AZ31" s="921">
        <v>206.78424277029794</v>
      </c>
      <c r="BA31" s="921">
        <v>210.37896907131721</v>
      </c>
      <c r="BB31" s="921">
        <v>208.45857494634711</v>
      </c>
      <c r="BC31" s="921">
        <v>208.13586416810136</v>
      </c>
      <c r="BD31" s="921">
        <v>208.14550684931507</v>
      </c>
      <c r="BE31" s="921">
        <v>187.25882513661207</v>
      </c>
      <c r="BF31" s="921">
        <v>182.50650553424657</v>
      </c>
      <c r="BG31" s="921">
        <v>192.22504323287671</v>
      </c>
      <c r="BH31" s="921">
        <v>174.52887457534248</v>
      </c>
      <c r="BI31" s="922">
        <v>170.8475767890103</v>
      </c>
      <c r="BJ31" s="77">
        <v>-2.1092772157554895E-2</v>
      </c>
      <c r="BK31" s="131">
        <v>-1.9002286121062029E-2</v>
      </c>
      <c r="BL31" s="77">
        <v>1.6316237331741518E-3</v>
      </c>
    </row>
    <row r="32" spans="1:64" ht="11" x14ac:dyDescent="0.15">
      <c r="A32" s="69" t="s">
        <v>257</v>
      </c>
      <c r="B32" s="921">
        <v>1065.4967671232878</v>
      </c>
      <c r="C32" s="921">
        <v>1145.2225205479451</v>
      </c>
      <c r="D32" s="921">
        <v>1315.1567123287671</v>
      </c>
      <c r="E32" s="921">
        <v>1418.6572677595627</v>
      </c>
      <c r="F32" s="921">
        <v>1641.9334794520548</v>
      </c>
      <c r="G32" s="921">
        <v>1860.0378356164383</v>
      </c>
      <c r="H32" s="921">
        <v>2022.4169315068491</v>
      </c>
      <c r="I32" s="921">
        <v>2237.7283333333335</v>
      </c>
      <c r="J32" s="921">
        <v>2499.0793698630141</v>
      </c>
      <c r="K32" s="921">
        <v>2374.834164383562</v>
      </c>
      <c r="L32" s="921">
        <v>2181.4788767123287</v>
      </c>
      <c r="M32" s="921">
        <v>2349.0204918032787</v>
      </c>
      <c r="N32" s="921">
        <v>2272.06698630137</v>
      </c>
      <c r="O32" s="921">
        <v>2398.8250410958899</v>
      </c>
      <c r="P32" s="921">
        <v>2388.3856438356165</v>
      </c>
      <c r="Q32" s="921">
        <v>2219.9893442622952</v>
      </c>
      <c r="R32" s="921">
        <v>2023.2968767123284</v>
      </c>
      <c r="S32" s="921">
        <v>1883.3158082191776</v>
      </c>
      <c r="T32" s="921">
        <v>1849.9806301369867</v>
      </c>
      <c r="U32" s="921">
        <v>1786.5480601092895</v>
      </c>
      <c r="V32" s="921">
        <v>1769.0617808219176</v>
      </c>
      <c r="W32" s="921">
        <v>1809.7049863013697</v>
      </c>
      <c r="X32" s="921">
        <v>1824.2017534246572</v>
      </c>
      <c r="Y32" s="921">
        <v>1807.440792349727</v>
      </c>
      <c r="Z32" s="921">
        <v>1857.161397260274</v>
      </c>
      <c r="AA32" s="921">
        <v>1863.9368767123287</v>
      </c>
      <c r="AB32" s="921">
        <v>1999.9729863013704</v>
      </c>
      <c r="AC32" s="921">
        <v>1995.3739136360289</v>
      </c>
      <c r="AD32" s="921">
        <v>1929.6304025190011</v>
      </c>
      <c r="AE32" s="921">
        <v>1876.0393985163794</v>
      </c>
      <c r="AF32" s="921">
        <v>1900.528591745117</v>
      </c>
      <c r="AG32" s="921">
        <v>1942.3710922206224</v>
      </c>
      <c r="AH32" s="921">
        <v>1952.4110585762817</v>
      </c>
      <c r="AI32" s="921">
        <v>2025.1688849011784</v>
      </c>
      <c r="AJ32" s="921">
        <v>2034.1503256527865</v>
      </c>
      <c r="AK32" s="921">
        <v>2000.0467686111717</v>
      </c>
      <c r="AL32" s="921">
        <v>2006.073151365086</v>
      </c>
      <c r="AM32" s="921">
        <v>1952.7037111575607</v>
      </c>
      <c r="AN32" s="921">
        <v>1954.260302846702</v>
      </c>
      <c r="AO32" s="921">
        <v>1966.8548000685153</v>
      </c>
      <c r="AP32" s="921">
        <v>1940.8954017904764</v>
      </c>
      <c r="AQ32" s="921">
        <v>1937.8093507091207</v>
      </c>
      <c r="AR32" s="921">
        <v>1908.3847832464846</v>
      </c>
      <c r="AS32" s="921">
        <v>1882.2856056982857</v>
      </c>
      <c r="AT32" s="921">
        <v>1813.5305683614411</v>
      </c>
      <c r="AU32" s="921">
        <v>1760.986166642208</v>
      </c>
      <c r="AV32" s="921">
        <v>1732.1994659765187</v>
      </c>
      <c r="AW32" s="921">
        <v>1678.6134544058436</v>
      </c>
      <c r="AX32" s="921">
        <v>1667.1004771682844</v>
      </c>
      <c r="AY32" s="921">
        <v>1619.0325736524935</v>
      </c>
      <c r="AZ32" s="921">
        <v>1645.9497962805669</v>
      </c>
      <c r="BA32" s="921">
        <v>1613.7316497963118</v>
      </c>
      <c r="BB32" s="921">
        <v>1644.4010498834521</v>
      </c>
      <c r="BC32" s="921">
        <v>1605.4633023010408</v>
      </c>
      <c r="BD32" s="921">
        <v>1599.9365070584931</v>
      </c>
      <c r="BE32" s="921">
        <v>1339.9902657904754</v>
      </c>
      <c r="BF32" s="921">
        <v>1448.4269712232817</v>
      </c>
      <c r="BG32" s="921">
        <v>1447.7901567909453</v>
      </c>
      <c r="BH32" s="921">
        <v>1434.8472548919033</v>
      </c>
      <c r="BI32" s="922">
        <v>1433.0391144083551</v>
      </c>
      <c r="BJ32" s="77">
        <v>-1.2601623464683076E-3</v>
      </c>
      <c r="BK32" s="131">
        <v>-1.2128978717044658E-2</v>
      </c>
      <c r="BL32" s="77">
        <v>1.3685769933530267E-2</v>
      </c>
    </row>
    <row r="33" spans="1:64" ht="11" x14ac:dyDescent="0.15">
      <c r="A33" s="69" t="s">
        <v>258</v>
      </c>
      <c r="B33" s="921">
        <v>1708.6315068493154</v>
      </c>
      <c r="C33" s="921">
        <v>1915.9679452054795</v>
      </c>
      <c r="D33" s="921">
        <v>1997.3059726027395</v>
      </c>
      <c r="E33" s="921">
        <v>2233.0233606557376</v>
      </c>
      <c r="F33" s="921">
        <v>2520.9282465753427</v>
      </c>
      <c r="G33" s="921">
        <v>2765.0503561643841</v>
      </c>
      <c r="H33" s="921">
        <v>2888.1091232876711</v>
      </c>
      <c r="I33" s="921">
        <v>3036.9309289617495</v>
      </c>
      <c r="J33" s="921">
        <v>3249.3259726027395</v>
      </c>
      <c r="K33" s="921">
        <v>2956.8066575342473</v>
      </c>
      <c r="L33" s="921">
        <v>2874.8489315068491</v>
      </c>
      <c r="M33" s="921">
        <v>3097.3940983606553</v>
      </c>
      <c r="N33" s="921">
        <v>3072.8450410958908</v>
      </c>
      <c r="O33" s="921">
        <v>3229.5904109589042</v>
      </c>
      <c r="P33" s="921">
        <v>3336.6006575342471</v>
      </c>
      <c r="Q33" s="921">
        <v>3014.4419945355194</v>
      </c>
      <c r="R33" s="921">
        <v>2753.7035616438361</v>
      </c>
      <c r="S33" s="921">
        <v>2608.4929863013699</v>
      </c>
      <c r="T33" s="921">
        <v>2564.0378904109589</v>
      </c>
      <c r="U33" s="921">
        <v>2555.1743715846992</v>
      </c>
      <c r="V33" s="921">
        <v>2643.4958356164389</v>
      </c>
      <c r="W33" s="921">
        <v>2778.5496164383562</v>
      </c>
      <c r="X33" s="921">
        <v>2719.6810410958897</v>
      </c>
      <c r="Y33" s="921">
        <v>2723.1808469945354</v>
      </c>
      <c r="Z33" s="921">
        <v>2571.505698630137</v>
      </c>
      <c r="AA33" s="921">
        <v>2684.6247671232877</v>
      </c>
      <c r="AB33" s="921">
        <v>2810.1761917808217</v>
      </c>
      <c r="AC33" s="921">
        <v>2827.1292094882242</v>
      </c>
      <c r="AD33" s="921">
        <v>2881.4386043475261</v>
      </c>
      <c r="AE33" s="921">
        <v>2859.0429480177809</v>
      </c>
      <c r="AF33" s="921">
        <v>2860.2653401903535</v>
      </c>
      <c r="AG33" s="921">
        <v>2900.2058022435785</v>
      </c>
      <c r="AH33" s="921">
        <v>2895.3727487390615</v>
      </c>
      <c r="AI33" s="921">
        <v>2897.8349468152196</v>
      </c>
      <c r="AJ33" s="921">
        <v>2805.7894710775431</v>
      </c>
      <c r="AK33" s="921">
        <v>2745.6285706723393</v>
      </c>
      <c r="AL33" s="921">
        <v>2786.4331966459254</v>
      </c>
      <c r="AM33" s="921">
        <v>2696.0155582371458</v>
      </c>
      <c r="AN33" s="921">
        <v>2647.3107136065764</v>
      </c>
      <c r="AO33" s="921">
        <v>2617.8754064725022</v>
      </c>
      <c r="AP33" s="921">
        <v>2589.3334404664674</v>
      </c>
      <c r="AQ33" s="921">
        <v>2605.6562993735092</v>
      </c>
      <c r="AR33" s="921">
        <v>2376.4728972137041</v>
      </c>
      <c r="AS33" s="921">
        <v>2498.5649503426498</v>
      </c>
      <c r="AT33" s="921">
        <v>2405.1180823424102</v>
      </c>
      <c r="AU33" s="921">
        <v>2441.109095890411</v>
      </c>
      <c r="AV33" s="921">
        <v>2364.8233972602734</v>
      </c>
      <c r="AW33" s="921">
        <v>2351.6453278688523</v>
      </c>
      <c r="AX33" s="921">
        <v>2404.3332876712325</v>
      </c>
      <c r="AY33" s="921">
        <v>2343.9038904109593</v>
      </c>
      <c r="AZ33" s="921">
        <v>2336.1294520547945</v>
      </c>
      <c r="BA33" s="921">
        <v>2377.3728749893448</v>
      </c>
      <c r="BB33" s="921">
        <v>2535.6581039813695</v>
      </c>
      <c r="BC33" s="921">
        <v>2407.6358434821914</v>
      </c>
      <c r="BD33" s="921">
        <v>2431.442789552329</v>
      </c>
      <c r="BE33" s="921">
        <v>2214.4226977357926</v>
      </c>
      <c r="BF33" s="921">
        <v>2196.8608888375343</v>
      </c>
      <c r="BG33" s="921">
        <v>2244.086835779452</v>
      </c>
      <c r="BH33" s="921">
        <v>2111.3661569041101</v>
      </c>
      <c r="BI33" s="922">
        <v>2118.5253284972678</v>
      </c>
      <c r="BJ33" s="77">
        <v>3.3907769004193344E-3</v>
      </c>
      <c r="BK33" s="131">
        <v>-1.0058830296672316E-2</v>
      </c>
      <c r="BL33" s="77">
        <v>2.0232281137797532E-2</v>
      </c>
    </row>
    <row r="34" spans="1:64" ht="11" x14ac:dyDescent="0.15">
      <c r="A34" s="69" t="s">
        <v>259</v>
      </c>
      <c r="B34" s="921">
        <v>84.770630136986313</v>
      </c>
      <c r="C34" s="921">
        <v>92.82145205479452</v>
      </c>
      <c r="D34" s="921">
        <v>109.21298630136987</v>
      </c>
      <c r="E34" s="921">
        <v>112.24172131147539</v>
      </c>
      <c r="F34" s="921">
        <v>119.94821917808221</v>
      </c>
      <c r="G34" s="921">
        <v>129.85230136986303</v>
      </c>
      <c r="H34" s="921">
        <v>143.3420821917808</v>
      </c>
      <c r="I34" s="921">
        <v>164.9010655737705</v>
      </c>
      <c r="J34" s="921">
        <v>192.44087671232876</v>
      </c>
      <c r="K34" s="921">
        <v>179.70227397260277</v>
      </c>
      <c r="L34" s="921">
        <v>190.96857534246578</v>
      </c>
      <c r="M34" s="921">
        <v>203.1909289617486</v>
      </c>
      <c r="N34" s="921">
        <v>208.2094520547945</v>
      </c>
      <c r="O34" s="921">
        <v>228.01383561643831</v>
      </c>
      <c r="P34" s="921">
        <v>240.88323287671233</v>
      </c>
      <c r="Q34" s="921">
        <v>246.01008196721315</v>
      </c>
      <c r="R34" s="921">
        <v>231.49717808219177</v>
      </c>
      <c r="S34" s="921">
        <v>236.59246575342465</v>
      </c>
      <c r="T34" s="921">
        <v>226.77109589041098</v>
      </c>
      <c r="U34" s="921">
        <v>232.09049180327872</v>
      </c>
      <c r="V34" s="921">
        <v>241.9347397260274</v>
      </c>
      <c r="W34" s="921">
        <v>244.39463013698631</v>
      </c>
      <c r="X34" s="921">
        <v>265.42824657534248</v>
      </c>
      <c r="Y34" s="921">
        <v>273.28584699453552</v>
      </c>
      <c r="Z34" s="921">
        <v>297.58367123287667</v>
      </c>
      <c r="AA34" s="921">
        <v>313.71676087596319</v>
      </c>
      <c r="AB34" s="921">
        <v>320.5707167232984</v>
      </c>
      <c r="AC34" s="921">
        <v>326.71682941374229</v>
      </c>
      <c r="AD34" s="921">
        <v>334.00404296206125</v>
      </c>
      <c r="AE34" s="921">
        <v>341.57155605870082</v>
      </c>
      <c r="AF34" s="921">
        <v>356.16551868177436</v>
      </c>
      <c r="AG34" s="921">
        <v>369.67354753004406</v>
      </c>
      <c r="AH34" s="921">
        <v>374.92287671232873</v>
      </c>
      <c r="AI34" s="921">
        <v>391.8851170403467</v>
      </c>
      <c r="AJ34" s="921">
        <v>383.07081008534874</v>
      </c>
      <c r="AK34" s="921">
        <v>396.81266207335432</v>
      </c>
      <c r="AL34" s="921">
        <v>403.697545416845</v>
      </c>
      <c r="AM34" s="921">
        <v>406.34135429821271</v>
      </c>
      <c r="AN34" s="921">
        <v>427.40859090726667</v>
      </c>
      <c r="AO34" s="921">
        <v>417.73326250587013</v>
      </c>
      <c r="AP34" s="921">
        <v>421.80147945205482</v>
      </c>
      <c r="AQ34" s="921">
        <v>440.79870549586047</v>
      </c>
      <c r="AR34" s="921">
        <v>447.94311064795926</v>
      </c>
      <c r="AS34" s="921">
        <v>427.67703830489688</v>
      </c>
      <c r="AT34" s="921">
        <v>403.94272371788549</v>
      </c>
      <c r="AU34" s="921">
        <v>368.61639264459484</v>
      </c>
      <c r="AV34" s="921">
        <v>351.78389899956693</v>
      </c>
      <c r="AW34" s="921">
        <v>307.39511462560768</v>
      </c>
      <c r="AX34" s="921">
        <v>285.0561971767047</v>
      </c>
      <c r="AY34" s="921">
        <v>283.91328885347548</v>
      </c>
      <c r="AZ34" s="921">
        <v>297.11570927032045</v>
      </c>
      <c r="BA34" s="921">
        <v>296.96207883032292</v>
      </c>
      <c r="BB34" s="921">
        <v>301.39073873400736</v>
      </c>
      <c r="BC34" s="921">
        <v>298.03939876712332</v>
      </c>
      <c r="BD34" s="921">
        <v>308.13189917808211</v>
      </c>
      <c r="BE34" s="921">
        <v>250.93856163934427</v>
      </c>
      <c r="BF34" s="921">
        <v>266.3111284931507</v>
      </c>
      <c r="BG34" s="921">
        <v>303.18366675855845</v>
      </c>
      <c r="BH34" s="921">
        <v>301.34592929528742</v>
      </c>
      <c r="BI34" s="922">
        <v>304.41227084318308</v>
      </c>
      <c r="BJ34" s="77">
        <v>1.0175486873396533E-2</v>
      </c>
      <c r="BK34" s="131">
        <v>6.9957634372759259E-3</v>
      </c>
      <c r="BL34" s="77">
        <v>2.9071895259630311E-3</v>
      </c>
    </row>
    <row r="35" spans="1:64" ht="11" x14ac:dyDescent="0.15">
      <c r="A35" s="69" t="s">
        <v>260</v>
      </c>
      <c r="B35" s="921">
        <v>73.122465753424663</v>
      </c>
      <c r="C35" s="921">
        <v>80.924520547945207</v>
      </c>
      <c r="D35" s="921">
        <v>86.060657534246559</v>
      </c>
      <c r="E35" s="921">
        <v>90.228633879781427</v>
      </c>
      <c r="F35" s="921">
        <v>101.01169863013699</v>
      </c>
      <c r="G35" s="921">
        <v>117.52627397260275</v>
      </c>
      <c r="H35" s="921">
        <v>132.6987123287671</v>
      </c>
      <c r="I35" s="921">
        <v>144.06877049180326</v>
      </c>
      <c r="J35" s="921">
        <v>163.10531506849318</v>
      </c>
      <c r="K35" s="921">
        <v>178.35378082191781</v>
      </c>
      <c r="L35" s="921">
        <v>202.53509589041096</v>
      </c>
      <c r="M35" s="921">
        <v>212.47114754098362</v>
      </c>
      <c r="N35" s="921">
        <v>225.91723287671232</v>
      </c>
      <c r="O35" s="921">
        <v>249.26156164383559</v>
      </c>
      <c r="P35" s="921">
        <v>236.21342465753429</v>
      </c>
      <c r="Q35" s="921">
        <v>230.51306010928965</v>
      </c>
      <c r="R35" s="921">
        <v>221.39547945205481</v>
      </c>
      <c r="S35" s="921">
        <v>210.48786301369861</v>
      </c>
      <c r="T35" s="921">
        <v>199.95668493150686</v>
      </c>
      <c r="U35" s="921">
        <v>207.73161202185796</v>
      </c>
      <c r="V35" s="921">
        <v>212.13501369863013</v>
      </c>
      <c r="W35" s="921">
        <v>197.3965479452055</v>
      </c>
      <c r="X35" s="921">
        <v>206.55487671232873</v>
      </c>
      <c r="Y35" s="921">
        <v>192.34431693989072</v>
      </c>
      <c r="Z35" s="921">
        <v>188.36547945205479</v>
      </c>
      <c r="AA35" s="921">
        <v>190.91466445212168</v>
      </c>
      <c r="AB35" s="921">
        <v>161.52292936560224</v>
      </c>
      <c r="AC35" s="921">
        <v>171.21660643697436</v>
      </c>
      <c r="AD35" s="921">
        <v>149.13574990071339</v>
      </c>
      <c r="AE35" s="921">
        <v>159.43268677363983</v>
      </c>
      <c r="AF35" s="921">
        <v>152.58092163399476</v>
      </c>
      <c r="AG35" s="921">
        <v>141.45044564773477</v>
      </c>
      <c r="AH35" s="921">
        <v>145.63001942987307</v>
      </c>
      <c r="AI35" s="921">
        <v>154.68905062698988</v>
      </c>
      <c r="AJ35" s="921">
        <v>148.06266710715101</v>
      </c>
      <c r="AK35" s="921">
        <v>143.55554564877283</v>
      </c>
      <c r="AL35" s="921">
        <v>139.246929154383</v>
      </c>
      <c r="AM35" s="921">
        <v>131.26780086360566</v>
      </c>
      <c r="AN35" s="921">
        <v>128.3834134559109</v>
      </c>
      <c r="AO35" s="921">
        <v>136.18368797255343</v>
      </c>
      <c r="AP35" s="921">
        <v>156.39070433992885</v>
      </c>
      <c r="AQ35" s="921">
        <v>163.27287884322911</v>
      </c>
      <c r="AR35" s="921">
        <v>163.42487449712627</v>
      </c>
      <c r="AS35" s="921">
        <v>158.57658313157128</v>
      </c>
      <c r="AT35" s="921">
        <v>154.59435683984626</v>
      </c>
      <c r="AU35" s="921">
        <v>146.33901942360239</v>
      </c>
      <c r="AV35" s="921">
        <v>142.81127557268536</v>
      </c>
      <c r="AW35" s="921">
        <v>133.02735382142615</v>
      </c>
      <c r="AX35" s="921">
        <v>131.12762281632095</v>
      </c>
      <c r="AY35" s="921">
        <v>146.71314539661145</v>
      </c>
      <c r="AZ35" s="921">
        <v>156.92440664087584</v>
      </c>
      <c r="BA35" s="921">
        <v>154.89263056520554</v>
      </c>
      <c r="BB35" s="921">
        <v>167.80316653656632</v>
      </c>
      <c r="BC35" s="921">
        <v>179.63117967945252</v>
      </c>
      <c r="BD35" s="921">
        <v>181.20728767123288</v>
      </c>
      <c r="BE35" s="921">
        <v>167.75060109289618</v>
      </c>
      <c r="BF35" s="921">
        <v>182.40236986301366</v>
      </c>
      <c r="BG35" s="921">
        <v>180.20779452054796</v>
      </c>
      <c r="BH35" s="921">
        <v>176.31743698630135</v>
      </c>
      <c r="BI35" s="922">
        <v>177.84844366554643</v>
      </c>
      <c r="BJ35" s="77">
        <v>8.6832403272969483E-3</v>
      </c>
      <c r="BK35" s="131">
        <v>1.9431629395982863E-2</v>
      </c>
      <c r="BL35" s="77">
        <v>1.6984832155457152E-3</v>
      </c>
    </row>
    <row r="36" spans="1:64" ht="11" x14ac:dyDescent="0.15">
      <c r="A36" s="69" t="s">
        <v>261</v>
      </c>
      <c r="B36" s="921">
        <v>9.4030958904109596</v>
      </c>
      <c r="C36" s="921">
        <v>10.12427397260274</v>
      </c>
      <c r="D36" s="921">
        <v>9.8760821917808226</v>
      </c>
      <c r="E36" s="921">
        <v>10.5174043715847</v>
      </c>
      <c r="F36" s="921">
        <v>9.7117808219178112</v>
      </c>
      <c r="G36" s="921">
        <v>9.962657534246576</v>
      </c>
      <c r="H36" s="921">
        <v>10.833506849315068</v>
      </c>
      <c r="I36" s="921">
        <v>11.581202185792348</v>
      </c>
      <c r="J36" s="921">
        <v>13.464109589041096</v>
      </c>
      <c r="K36" s="921">
        <v>12.509643835616439</v>
      </c>
      <c r="L36" s="921">
        <v>11.817123287671233</v>
      </c>
      <c r="M36" s="921">
        <v>11.822349726775956</v>
      </c>
      <c r="N36" s="921">
        <v>12.387287671232876</v>
      </c>
      <c r="O36" s="921">
        <v>13.014794520547946</v>
      </c>
      <c r="P36" s="921">
        <v>12.562520547945205</v>
      </c>
      <c r="Q36" s="921">
        <v>11.586939890710383</v>
      </c>
      <c r="R36" s="921">
        <v>11.361698630136987</v>
      </c>
      <c r="S36" s="921">
        <v>10.436821917808221</v>
      </c>
      <c r="T36" s="921">
        <v>10.133534246575344</v>
      </c>
      <c r="U36" s="921">
        <v>10.553551912568304</v>
      </c>
      <c r="V36" s="921">
        <v>10.6627397260274</v>
      </c>
      <c r="W36" s="921">
        <v>10.800931506849315</v>
      </c>
      <c r="X36" s="921">
        <v>11.744410958904112</v>
      </c>
      <c r="Y36" s="921">
        <v>12.227295081967215</v>
      </c>
      <c r="Z36" s="921">
        <v>13.151534246575345</v>
      </c>
      <c r="AA36" s="921">
        <v>13.391890410958906</v>
      </c>
      <c r="AB36" s="921">
        <v>12.594465753424659</v>
      </c>
      <c r="AC36" s="921">
        <v>13.467267759562844</v>
      </c>
      <c r="AD36" s="921">
        <v>13.974547945205481</v>
      </c>
      <c r="AE36" s="921">
        <v>14.157561643835619</v>
      </c>
      <c r="AF36" s="921">
        <v>14.2592602739726</v>
      </c>
      <c r="AG36" s="921">
        <v>15.931803278688525</v>
      </c>
      <c r="AH36" s="921">
        <v>15.65841095890411</v>
      </c>
      <c r="AI36" s="921">
        <v>16.078849315068492</v>
      </c>
      <c r="AJ36" s="921">
        <v>16.148712328767125</v>
      </c>
      <c r="AK36" s="921">
        <v>16.426065573770497</v>
      </c>
      <c r="AL36" s="921">
        <v>15.418602739726028</v>
      </c>
      <c r="AM36" s="921">
        <v>16.022684931506852</v>
      </c>
      <c r="AN36" s="921">
        <v>16.228855510531503</v>
      </c>
      <c r="AO36" s="921">
        <v>16.996084835402318</v>
      </c>
      <c r="AP36" s="921">
        <v>17.362517721931368</v>
      </c>
      <c r="AQ36" s="921">
        <v>17.617749169368082</v>
      </c>
      <c r="AR36" s="921">
        <v>17.658903509436165</v>
      </c>
      <c r="AS36" s="921">
        <v>16.318172215622678</v>
      </c>
      <c r="AT36" s="921">
        <v>15.173226115157535</v>
      </c>
      <c r="AU36" s="921">
        <v>14.543337638618084</v>
      </c>
      <c r="AV36" s="921">
        <v>14.360287672579725</v>
      </c>
      <c r="AW36" s="921">
        <v>14.183290070898083</v>
      </c>
      <c r="AX36" s="921">
        <v>14.89823720750411</v>
      </c>
      <c r="AY36" s="921">
        <v>15.647775415945427</v>
      </c>
      <c r="AZ36" s="921">
        <v>17.244104036187672</v>
      </c>
      <c r="BA36" s="921">
        <v>19.042379541439345</v>
      </c>
      <c r="BB36" s="921">
        <v>21.295929258571235</v>
      </c>
      <c r="BC36" s="921">
        <v>23.032764619781645</v>
      </c>
      <c r="BD36" s="921">
        <v>19.639963978241642</v>
      </c>
      <c r="BE36" s="921">
        <v>13.077777728088133</v>
      </c>
      <c r="BF36" s="921">
        <v>15.084666692155542</v>
      </c>
      <c r="BG36" s="921">
        <v>18.452767430750686</v>
      </c>
      <c r="BH36" s="921">
        <v>19.498964511859665</v>
      </c>
      <c r="BI36" s="922">
        <v>20.154419653394875</v>
      </c>
      <c r="BJ36" s="77">
        <v>3.3614869196594954E-2</v>
      </c>
      <c r="BK36" s="131">
        <v>2.5632488363714456E-2</v>
      </c>
      <c r="BL36" s="77">
        <v>1.9247817295905552E-4</v>
      </c>
    </row>
    <row r="37" spans="1:64" ht="11" x14ac:dyDescent="0.15">
      <c r="A37" s="69" t="s">
        <v>262</v>
      </c>
      <c r="B37" s="921">
        <v>46.549260273972607</v>
      </c>
      <c r="C37" s="921">
        <v>52.169479452054802</v>
      </c>
      <c r="D37" s="921">
        <v>58.485013698630134</v>
      </c>
      <c r="E37" s="921">
        <v>64.806420765027326</v>
      </c>
      <c r="F37" s="921">
        <v>70.942575342465759</v>
      </c>
      <c r="G37" s="921">
        <v>79.345972602739721</v>
      </c>
      <c r="H37" s="921">
        <v>87.806739726027388</v>
      </c>
      <c r="I37" s="921">
        <v>96.223415300546449</v>
      </c>
      <c r="J37" s="921">
        <v>104.45610958904109</v>
      </c>
      <c r="K37" s="921">
        <v>103.46353424657534</v>
      </c>
      <c r="L37" s="921">
        <v>101.28128767123286</v>
      </c>
      <c r="M37" s="921">
        <v>102.66978142076503</v>
      </c>
      <c r="N37" s="921">
        <v>110.12945205479451</v>
      </c>
      <c r="O37" s="921">
        <v>119.86706849315068</v>
      </c>
      <c r="P37" s="921">
        <v>125.50071232876711</v>
      </c>
      <c r="Q37" s="921">
        <v>112.97644808743169</v>
      </c>
      <c r="R37" s="921">
        <v>101.44772602739724</v>
      </c>
      <c r="S37" s="921">
        <v>89.928383561643841</v>
      </c>
      <c r="T37" s="921">
        <v>81.788301369863007</v>
      </c>
      <c r="U37" s="921">
        <v>80.189781420765016</v>
      </c>
      <c r="V37" s="921">
        <v>80.242082191780838</v>
      </c>
      <c r="W37" s="921">
        <v>97.850164383561633</v>
      </c>
      <c r="X37" s="921">
        <v>86.667999999999992</v>
      </c>
      <c r="Y37" s="921">
        <v>79.503961748633884</v>
      </c>
      <c r="Z37" s="921">
        <v>82.129753424657537</v>
      </c>
      <c r="AA37" s="921">
        <v>91.9508289882545</v>
      </c>
      <c r="AB37" s="921">
        <v>100.90592249217411</v>
      </c>
      <c r="AC37" s="921">
        <v>104.67227749023436</v>
      </c>
      <c r="AD37" s="921">
        <v>106.28066967806882</v>
      </c>
      <c r="AE37" s="921">
        <v>116.09171227592572</v>
      </c>
      <c r="AF37" s="921">
        <v>118.77239632290775</v>
      </c>
      <c r="AG37" s="921">
        <v>124.42735519125684</v>
      </c>
      <c r="AH37" s="921">
        <v>132.85876701760486</v>
      </c>
      <c r="AI37" s="921">
        <v>148.59557279270118</v>
      </c>
      <c r="AJ37" s="921">
        <v>167.42100400591289</v>
      </c>
      <c r="AK37" s="921">
        <v>169.14717135043119</v>
      </c>
      <c r="AL37" s="921">
        <v>181.7617332654645</v>
      </c>
      <c r="AM37" s="921">
        <v>177.77748609201092</v>
      </c>
      <c r="AN37" s="921">
        <v>174.41570568747323</v>
      </c>
      <c r="AO37" s="921">
        <v>182.23799980495434</v>
      </c>
      <c r="AP37" s="921">
        <v>192.21669952885424</v>
      </c>
      <c r="AQ37" s="921">
        <v>196.52308651309369</v>
      </c>
      <c r="AR37" s="921">
        <v>194.90056655031034</v>
      </c>
      <c r="AS37" s="921">
        <v>186.64888964880257</v>
      </c>
      <c r="AT37" s="921">
        <v>160.91239178463803</v>
      </c>
      <c r="AU37" s="921">
        <v>157.26041641786571</v>
      </c>
      <c r="AV37" s="921">
        <v>147.23529827787885</v>
      </c>
      <c r="AW37" s="921">
        <v>138.71597125683061</v>
      </c>
      <c r="AX37" s="921">
        <v>141.39215851859481</v>
      </c>
      <c r="AY37" s="921">
        <v>140.5212527377729</v>
      </c>
      <c r="AZ37" s="921">
        <v>145.58922817024296</v>
      </c>
      <c r="BA37" s="921">
        <v>152.29167693307343</v>
      </c>
      <c r="BB37" s="921">
        <v>152.71500832876711</v>
      </c>
      <c r="BC37" s="921">
        <v>158.23422172602739</v>
      </c>
      <c r="BD37" s="921">
        <v>158.74459857534242</v>
      </c>
      <c r="BE37" s="921">
        <v>133.91251972677597</v>
      </c>
      <c r="BF37" s="921">
        <v>144.92441260273972</v>
      </c>
      <c r="BG37" s="921">
        <v>153.73349375342465</v>
      </c>
      <c r="BH37" s="921">
        <v>154.45465539726027</v>
      </c>
      <c r="BI37" s="922">
        <v>157.56305484376975</v>
      </c>
      <c r="BJ37" s="77">
        <v>2.0124996805791495E-2</v>
      </c>
      <c r="BK37" s="131">
        <v>1.1512462539025048E-2</v>
      </c>
      <c r="BL37" s="77">
        <v>1.5047542645103061E-3</v>
      </c>
    </row>
    <row r="38" spans="1:64" ht="11" x14ac:dyDescent="0.15">
      <c r="A38" s="69" t="s">
        <v>263</v>
      </c>
      <c r="B38" s="921">
        <v>978.98591780821914</v>
      </c>
      <c r="C38" s="921">
        <v>1079.8621095890412</v>
      </c>
      <c r="D38" s="921">
        <v>1198.532904109589</v>
      </c>
      <c r="E38" s="921">
        <v>1318.6650546448086</v>
      </c>
      <c r="F38" s="921">
        <v>1462.6036438356164</v>
      </c>
      <c r="G38" s="921">
        <v>1658.8880273972602</v>
      </c>
      <c r="H38" s="921">
        <v>1789.8739178082192</v>
      </c>
      <c r="I38" s="921">
        <v>1885.6218032786883</v>
      </c>
      <c r="J38" s="921">
        <v>1982.7946027397259</v>
      </c>
      <c r="K38" s="921">
        <v>1927.03101369863</v>
      </c>
      <c r="L38" s="921">
        <v>1814.7025479452054</v>
      </c>
      <c r="M38" s="921">
        <v>1890.7385792349723</v>
      </c>
      <c r="N38" s="921">
        <v>1844.1175068493151</v>
      </c>
      <c r="O38" s="921">
        <v>1975.5924383561646</v>
      </c>
      <c r="P38" s="921">
        <v>2035.5127123287668</v>
      </c>
      <c r="Q38" s="921">
        <v>1929.2932240437158</v>
      </c>
      <c r="R38" s="921">
        <v>1900.2214520547943</v>
      </c>
      <c r="S38" s="921">
        <v>1809.3663287671232</v>
      </c>
      <c r="T38" s="921">
        <v>1815.8130684931505</v>
      </c>
      <c r="U38" s="921">
        <v>1732.3379508196722</v>
      </c>
      <c r="V38" s="921">
        <v>1725.9259452054794</v>
      </c>
      <c r="W38" s="921">
        <v>1765.9276712328769</v>
      </c>
      <c r="X38" s="921">
        <v>1845.156493150685</v>
      </c>
      <c r="Y38" s="921">
        <v>1876.3316120218583</v>
      </c>
      <c r="Z38" s="921">
        <v>1909.0724109589041</v>
      </c>
      <c r="AA38" s="921">
        <v>2406.3071506849319</v>
      </c>
      <c r="AB38" s="921">
        <v>2223.4713424657534</v>
      </c>
      <c r="AC38" s="921">
        <v>2267.7697540983604</v>
      </c>
      <c r="AD38" s="921">
        <v>2243.4227945205485</v>
      </c>
      <c r="AE38" s="921">
        <v>2235.2795068493147</v>
      </c>
      <c r="AF38" s="921">
        <v>2348.4887123287667</v>
      </c>
      <c r="AG38" s="921">
        <v>2327.6563934426226</v>
      </c>
      <c r="AH38" s="921">
        <v>2332.574356164384</v>
      </c>
      <c r="AI38" s="921">
        <v>2263.4692602739724</v>
      </c>
      <c r="AJ38" s="921">
        <v>2179.4357534246574</v>
      </c>
      <c r="AK38" s="921">
        <v>1930.589918032787</v>
      </c>
      <c r="AL38" s="921">
        <v>1894.87197260274</v>
      </c>
      <c r="AM38" s="921">
        <v>1928.0583287671232</v>
      </c>
      <c r="AN38" s="921">
        <v>1915.4975342465752</v>
      </c>
      <c r="AO38" s="921">
        <v>1902.632540983607</v>
      </c>
      <c r="AP38" s="921">
        <v>1846.2724821917805</v>
      </c>
      <c r="AQ38" s="921">
        <v>1860.0087945205478</v>
      </c>
      <c r="AR38" s="921">
        <v>1803.2056931506845</v>
      </c>
      <c r="AS38" s="921">
        <v>1730.7790206267157</v>
      </c>
      <c r="AT38" s="921">
        <v>1595.8014554795695</v>
      </c>
      <c r="AU38" s="921">
        <v>1577.3393908924879</v>
      </c>
      <c r="AV38" s="921">
        <v>1528.2981540222777</v>
      </c>
      <c r="AW38" s="921">
        <v>1423.3711937659425</v>
      </c>
      <c r="AX38" s="921">
        <v>1288.3343456445982</v>
      </c>
      <c r="AY38" s="921">
        <v>1309.4231070234744</v>
      </c>
      <c r="AZ38" s="921">
        <v>1328.7108345407983</v>
      </c>
      <c r="BA38" s="921">
        <v>1299.1783388673541</v>
      </c>
      <c r="BB38" s="921">
        <v>1309.4219590531491</v>
      </c>
      <c r="BC38" s="921">
        <v>1341.9502996076958</v>
      </c>
      <c r="BD38" s="921">
        <v>1316.6493979726029</v>
      </c>
      <c r="BE38" s="921">
        <v>1086.293125819672</v>
      </c>
      <c r="BF38" s="921">
        <v>1210.2685937808219</v>
      </c>
      <c r="BG38" s="921">
        <v>1325.4709211506849</v>
      </c>
      <c r="BH38" s="921">
        <v>1296.8899846849317</v>
      </c>
      <c r="BI38" s="922">
        <v>1288.629970508764</v>
      </c>
      <c r="BJ38" s="77">
        <v>-6.3690939661118495E-3</v>
      </c>
      <c r="BK38" s="131">
        <v>-1.5994243808321595E-3</v>
      </c>
      <c r="BL38" s="77">
        <v>1.2306637780166942E-2</v>
      </c>
    </row>
    <row r="39" spans="1:64" ht="11" x14ac:dyDescent="0.15">
      <c r="A39" s="69" t="s">
        <v>264</v>
      </c>
      <c r="B39" s="921">
        <v>0</v>
      </c>
      <c r="C39" s="921">
        <v>0</v>
      </c>
      <c r="D39" s="921">
        <v>0</v>
      </c>
      <c r="E39" s="921">
        <v>0</v>
      </c>
      <c r="F39" s="921">
        <v>0</v>
      </c>
      <c r="G39" s="921">
        <v>0</v>
      </c>
      <c r="H39" s="921">
        <v>0</v>
      </c>
      <c r="I39" s="921">
        <v>0</v>
      </c>
      <c r="J39" s="921">
        <v>0</v>
      </c>
      <c r="K39" s="921">
        <v>0</v>
      </c>
      <c r="L39" s="921">
        <v>0</v>
      </c>
      <c r="M39" s="921">
        <v>0</v>
      </c>
      <c r="N39" s="921">
        <v>0</v>
      </c>
      <c r="O39" s="921">
        <v>0</v>
      </c>
      <c r="P39" s="921">
        <v>0</v>
      </c>
      <c r="Q39" s="921">
        <v>0</v>
      </c>
      <c r="R39" s="921">
        <v>0</v>
      </c>
      <c r="S39" s="921">
        <v>0</v>
      </c>
      <c r="T39" s="921">
        <v>0</v>
      </c>
      <c r="U39" s="921">
        <v>0</v>
      </c>
      <c r="V39" s="921">
        <v>112.43005479452057</v>
      </c>
      <c r="W39" s="921">
        <v>94.650383561643849</v>
      </c>
      <c r="X39" s="921">
        <v>76.967589041095934</v>
      </c>
      <c r="Y39" s="921">
        <v>68.849153005464444</v>
      </c>
      <c r="Z39" s="921">
        <v>69.037780821917806</v>
      </c>
      <c r="AA39" s="921">
        <v>65.323123982186672</v>
      </c>
      <c r="AB39" s="921">
        <v>63.117574344322698</v>
      </c>
      <c r="AC39" s="921">
        <v>48.3741256830601</v>
      </c>
      <c r="AD39" s="921">
        <v>43.518523478886841</v>
      </c>
      <c r="AE39" s="921">
        <v>41.156897534252849</v>
      </c>
      <c r="AF39" s="921">
        <v>37.074306865953425</v>
      </c>
      <c r="AG39" s="921">
        <v>38.661053562893898</v>
      </c>
      <c r="AH39" s="921">
        <v>34.779813792398535</v>
      </c>
      <c r="AI39" s="921">
        <v>33.57225523731806</v>
      </c>
      <c r="AJ39" s="921">
        <v>31.465849515732017</v>
      </c>
      <c r="AK39" s="921">
        <v>26.765929007399929</v>
      </c>
      <c r="AL39" s="921">
        <v>31.044969551190935</v>
      </c>
      <c r="AM39" s="921">
        <v>30.728787775327085</v>
      </c>
      <c r="AN39" s="921">
        <v>31.196036701150138</v>
      </c>
      <c r="AO39" s="921">
        <v>33.465596866294987</v>
      </c>
      <c r="AP39" s="921">
        <v>35.493589806125577</v>
      </c>
      <c r="AQ39" s="921">
        <v>33.654705964420344</v>
      </c>
      <c r="AR39" s="921">
        <v>36.421390225753399</v>
      </c>
      <c r="AS39" s="921">
        <v>35.485937814410228</v>
      </c>
      <c r="AT39" s="921">
        <v>32.246401484874724</v>
      </c>
      <c r="AU39" s="921">
        <v>36.939682377802185</v>
      </c>
      <c r="AV39" s="921">
        <v>34.081344625603663</v>
      </c>
      <c r="AW39" s="921">
        <v>33.995092026522904</v>
      </c>
      <c r="AX39" s="921">
        <v>34.553607186513403</v>
      </c>
      <c r="AY39" s="921">
        <v>34.736399732145536</v>
      </c>
      <c r="AZ39" s="921">
        <v>36.592104500228409</v>
      </c>
      <c r="BA39" s="921">
        <v>37.553397808693795</v>
      </c>
      <c r="BB39" s="921">
        <v>38.153236053309108</v>
      </c>
      <c r="BC39" s="921">
        <v>35.218920049637319</v>
      </c>
      <c r="BD39" s="921">
        <v>39.754130054794523</v>
      </c>
      <c r="BE39" s="921">
        <v>35.242106319470018</v>
      </c>
      <c r="BF39" s="921">
        <v>36.830923616438362</v>
      </c>
      <c r="BG39" s="921">
        <v>34.703240958904111</v>
      </c>
      <c r="BH39" s="921">
        <v>34.690578246575342</v>
      </c>
      <c r="BI39" s="922">
        <v>32.861659258605087</v>
      </c>
      <c r="BJ39" s="77">
        <v>-5.2720913873806841E-2</v>
      </c>
      <c r="BK39" s="131">
        <v>-5.5327888991508756E-3</v>
      </c>
      <c r="BL39" s="77">
        <v>3.1383449602002847E-4</v>
      </c>
    </row>
    <row r="40" spans="1:64" ht="11" x14ac:dyDescent="0.15">
      <c r="A40" s="69" t="s">
        <v>265</v>
      </c>
      <c r="B40" s="921">
        <v>0</v>
      </c>
      <c r="C40" s="921">
        <v>0</v>
      </c>
      <c r="D40" s="921">
        <v>0</v>
      </c>
      <c r="E40" s="921">
        <v>0</v>
      </c>
      <c r="F40" s="921">
        <v>0</v>
      </c>
      <c r="G40" s="921">
        <v>0</v>
      </c>
      <c r="H40" s="921">
        <v>0</v>
      </c>
      <c r="I40" s="921">
        <v>0</v>
      </c>
      <c r="J40" s="921">
        <v>0</v>
      </c>
      <c r="K40" s="921">
        <v>0</v>
      </c>
      <c r="L40" s="921">
        <v>0</v>
      </c>
      <c r="M40" s="921">
        <v>0</v>
      </c>
      <c r="N40" s="921">
        <v>0</v>
      </c>
      <c r="O40" s="921">
        <v>0</v>
      </c>
      <c r="P40" s="921">
        <v>0</v>
      </c>
      <c r="Q40" s="921">
        <v>0</v>
      </c>
      <c r="R40" s="921">
        <v>0</v>
      </c>
      <c r="S40" s="921">
        <v>0</v>
      </c>
      <c r="T40" s="921">
        <v>0</v>
      </c>
      <c r="U40" s="921">
        <v>0</v>
      </c>
      <c r="V40" s="921">
        <v>167.16797260273981</v>
      </c>
      <c r="W40" s="921">
        <v>139.91347945205473</v>
      </c>
      <c r="X40" s="921">
        <v>153.5806575342466</v>
      </c>
      <c r="Y40" s="921">
        <v>147.32046448087436</v>
      </c>
      <c r="Z40" s="921">
        <v>151.61350684931514</v>
      </c>
      <c r="AA40" s="921">
        <v>135.10273972602738</v>
      </c>
      <c r="AB40" s="921">
        <v>147.34079452054795</v>
      </c>
      <c r="AC40" s="921">
        <v>84.550191256830601</v>
      </c>
      <c r="AD40" s="921">
        <v>74.522246575342464</v>
      </c>
      <c r="AE40" s="921">
        <v>68.386712328767132</v>
      </c>
      <c r="AF40" s="921">
        <v>63.10961643835617</v>
      </c>
      <c r="AG40" s="921">
        <v>65.460819672131151</v>
      </c>
      <c r="AH40" s="921">
        <v>66.343643835616447</v>
      </c>
      <c r="AI40" s="921">
        <v>75.420876712328777</v>
      </c>
      <c r="AJ40" s="921">
        <v>60.511698630136976</v>
      </c>
      <c r="AK40" s="921">
        <v>48.641803278688528</v>
      </c>
      <c r="AL40" s="921">
        <v>53.372082191780827</v>
      </c>
      <c r="AM40" s="921">
        <v>52.286876712328755</v>
      </c>
      <c r="AN40" s="921">
        <v>49.890986301369864</v>
      </c>
      <c r="AO40" s="921">
        <v>53.831256830601092</v>
      </c>
      <c r="AP40" s="921">
        <v>58.382301369863015</v>
      </c>
      <c r="AQ40" s="921">
        <v>58.196164383561651</v>
      </c>
      <c r="AR40" s="921">
        <v>60.054273972602743</v>
      </c>
      <c r="AS40" s="921">
        <v>63.803661202185786</v>
      </c>
      <c r="AT40" s="921">
        <v>54.99369863013699</v>
      </c>
      <c r="AU40" s="921">
        <v>55.769808219178088</v>
      </c>
      <c r="AV40" s="921">
        <v>54.03405479452055</v>
      </c>
      <c r="AW40" s="921">
        <v>54.683852459016386</v>
      </c>
      <c r="AX40" s="921">
        <v>53.309890410958907</v>
      </c>
      <c r="AY40" s="921">
        <v>52.613671232876712</v>
      </c>
      <c r="AZ40" s="921">
        <v>57.427698630136987</v>
      </c>
      <c r="BA40" s="921">
        <v>62.365928961748637</v>
      </c>
      <c r="BB40" s="921">
        <v>64.569019178082186</v>
      </c>
      <c r="BC40" s="921">
        <v>68.6336109589041</v>
      </c>
      <c r="BD40" s="921">
        <v>68.672879452054801</v>
      </c>
      <c r="BE40" s="921">
        <v>64.871734972677586</v>
      </c>
      <c r="BF40" s="921">
        <v>66.262112328767117</v>
      </c>
      <c r="BG40" s="921">
        <v>66.69436164383562</v>
      </c>
      <c r="BH40" s="921">
        <v>68.570383561643823</v>
      </c>
      <c r="BI40" s="922">
        <v>67.543987574540651</v>
      </c>
      <c r="BJ40" s="77">
        <v>-1.4968502927804939E-2</v>
      </c>
      <c r="BK40" s="131">
        <v>2.5294927968666281E-2</v>
      </c>
      <c r="BL40" s="77">
        <v>6.45056694576013E-4</v>
      </c>
    </row>
    <row r="41" spans="1:64" ht="11" x14ac:dyDescent="0.15">
      <c r="A41" s="69" t="s">
        <v>266</v>
      </c>
      <c r="B41" s="921">
        <v>16.145616438356164</v>
      </c>
      <c r="C41" s="921">
        <v>18.276630136986299</v>
      </c>
      <c r="D41" s="921">
        <v>20.106136986301369</v>
      </c>
      <c r="E41" s="921">
        <v>22.155655737704919</v>
      </c>
      <c r="F41" s="921">
        <v>24.634547945205476</v>
      </c>
      <c r="G41" s="921">
        <v>26.153945205479452</v>
      </c>
      <c r="H41" s="921">
        <v>27.294794520547949</v>
      </c>
      <c r="I41" s="921">
        <v>28.703005464480871</v>
      </c>
      <c r="J41" s="921">
        <v>31.84021917808219</v>
      </c>
      <c r="K41" s="921">
        <v>28.729835616438358</v>
      </c>
      <c r="L41" s="921">
        <v>25.903397260273973</v>
      </c>
      <c r="M41" s="921">
        <v>27.936092896174863</v>
      </c>
      <c r="N41" s="921">
        <v>27.67230136986301</v>
      </c>
      <c r="O41" s="921">
        <v>28.030219178082191</v>
      </c>
      <c r="P41" s="921">
        <v>26.411068493150683</v>
      </c>
      <c r="Q41" s="921">
        <v>22.452650273224048</v>
      </c>
      <c r="R41" s="921">
        <v>21.758849315068495</v>
      </c>
      <c r="S41" s="921">
        <v>21.505589041095888</v>
      </c>
      <c r="T41" s="921">
        <v>20.552246575342462</v>
      </c>
      <c r="U41" s="921">
        <v>20.575519125683059</v>
      </c>
      <c r="V41" s="921">
        <v>21.884164383561643</v>
      </c>
      <c r="W41" s="921">
        <v>23.703205479452055</v>
      </c>
      <c r="X41" s="921">
        <v>26.631205479452056</v>
      </c>
      <c r="Y41" s="921">
        <v>27.208251366120216</v>
      </c>
      <c r="Z41" s="921">
        <v>29.962904109589044</v>
      </c>
      <c r="AA41" s="921">
        <v>32.951100334271999</v>
      </c>
      <c r="AB41" s="921">
        <v>38.413876307657318</v>
      </c>
      <c r="AC41" s="921">
        <v>39.497171927280114</v>
      </c>
      <c r="AD41" s="921">
        <v>39.452165026102989</v>
      </c>
      <c r="AE41" s="921">
        <v>39.566871541480502</v>
      </c>
      <c r="AF41" s="921">
        <v>37.254869737180954</v>
      </c>
      <c r="AG41" s="921">
        <v>38.531812231136804</v>
      </c>
      <c r="AH41" s="921">
        <v>40.518339933212488</v>
      </c>
      <c r="AI41" s="921">
        <v>42.254573648531142</v>
      </c>
      <c r="AJ41" s="921">
        <v>45.120825305677442</v>
      </c>
      <c r="AK41" s="921">
        <v>48.194511538112103</v>
      </c>
      <c r="AL41" s="921">
        <v>51.269401164525988</v>
      </c>
      <c r="AM41" s="921">
        <v>52.135664784085257</v>
      </c>
      <c r="AN41" s="921">
        <v>55.877796078688483</v>
      </c>
      <c r="AO41" s="921">
        <v>62.975590407363057</v>
      </c>
      <c r="AP41" s="921">
        <v>64.737831472387057</v>
      </c>
      <c r="AQ41" s="921">
        <v>61.490601051813123</v>
      </c>
      <c r="AR41" s="921">
        <v>60.844662265726967</v>
      </c>
      <c r="AS41" s="921">
        <v>61.097948171335986</v>
      </c>
      <c r="AT41" s="921">
        <v>57.35836225240687</v>
      </c>
      <c r="AU41" s="921">
        <v>59.930229853212026</v>
      </c>
      <c r="AV41" s="921">
        <v>61.292706624739786</v>
      </c>
      <c r="AW41" s="921">
        <v>58.989746826934145</v>
      </c>
      <c r="AX41" s="921">
        <v>58.288129341627972</v>
      </c>
      <c r="AY41" s="921">
        <v>56.6267334340898</v>
      </c>
      <c r="AZ41" s="921">
        <v>56.007595402653891</v>
      </c>
      <c r="BA41" s="921">
        <v>55.965108827318744</v>
      </c>
      <c r="BB41" s="921">
        <v>59.160782347817658</v>
      </c>
      <c r="BC41" s="921">
        <v>62.711918606516392</v>
      </c>
      <c r="BD41" s="921">
        <v>63.655314054794509</v>
      </c>
      <c r="BE41" s="921">
        <v>52.358732049180318</v>
      </c>
      <c r="BF41" s="921">
        <v>56.22508391780822</v>
      </c>
      <c r="BG41" s="921">
        <v>51.444722136986314</v>
      </c>
      <c r="BH41" s="921">
        <v>49.704870219178076</v>
      </c>
      <c r="BI41" s="922">
        <v>51.458456302508417</v>
      </c>
      <c r="BJ41" s="77">
        <v>3.5279965033562011E-2</v>
      </c>
      <c r="BK41" s="131">
        <v>-9.524985941400943E-3</v>
      </c>
      <c r="BL41" s="77">
        <v>4.9143710524712867E-4</v>
      </c>
    </row>
    <row r="42" spans="1:64" ht="11" x14ac:dyDescent="0.15">
      <c r="A42" s="69" t="s">
        <v>267</v>
      </c>
      <c r="B42" s="921">
        <v>477.89186301369864</v>
      </c>
      <c r="C42" s="921">
        <v>521.7595342465753</v>
      </c>
      <c r="D42" s="921">
        <v>533.56271232876713</v>
      </c>
      <c r="E42" s="921">
        <v>572.52333333333331</v>
      </c>
      <c r="F42" s="921">
        <v>625.22282191780823</v>
      </c>
      <c r="G42" s="921">
        <v>699.74630136986309</v>
      </c>
      <c r="H42" s="921">
        <v>695.6861917808219</v>
      </c>
      <c r="I42" s="921">
        <v>776.91101092896179</v>
      </c>
      <c r="J42" s="921">
        <v>808.20104109589033</v>
      </c>
      <c r="K42" s="921">
        <v>697.97679452054797</v>
      </c>
      <c r="L42" s="921">
        <v>687.90180821917806</v>
      </c>
      <c r="M42" s="921">
        <v>771.36459016393439</v>
      </c>
      <c r="N42" s="921">
        <v>744.16109589041093</v>
      </c>
      <c r="O42" s="921">
        <v>774.94858904109572</v>
      </c>
      <c r="P42" s="921">
        <v>838.54846575342469</v>
      </c>
      <c r="Q42" s="921">
        <v>779.54311475409827</v>
      </c>
      <c r="R42" s="921">
        <v>725.92879452054785</v>
      </c>
      <c r="S42" s="921">
        <v>640.22252054794524</v>
      </c>
      <c r="T42" s="921">
        <v>609.97069863013701</v>
      </c>
      <c r="U42" s="921">
        <v>611.51975409836052</v>
      </c>
      <c r="V42" s="921">
        <v>621.7954109589042</v>
      </c>
      <c r="W42" s="921">
        <v>685.27053422657514</v>
      </c>
      <c r="X42" s="921">
        <v>691.53268491150698</v>
      </c>
      <c r="Y42" s="921">
        <v>726.66023501267773</v>
      </c>
      <c r="Z42" s="921">
        <v>719.59828768123282</v>
      </c>
      <c r="AA42" s="921">
        <v>750.77169868013709</v>
      </c>
      <c r="AB42" s="921">
        <v>711.57173836820414</v>
      </c>
      <c r="AC42" s="921">
        <v>756.18107064402432</v>
      </c>
      <c r="AD42" s="921">
        <v>744.87835233839905</v>
      </c>
      <c r="AE42" s="921">
        <v>740.91229001565193</v>
      </c>
      <c r="AF42" s="921">
        <v>783.68010219455687</v>
      </c>
      <c r="AG42" s="921">
        <v>778.39853537170734</v>
      </c>
      <c r="AH42" s="921">
        <v>810.86831124250841</v>
      </c>
      <c r="AI42" s="921">
        <v>820.38385671955268</v>
      </c>
      <c r="AJ42" s="921">
        <v>840.44573232154323</v>
      </c>
      <c r="AK42" s="921">
        <v>844.71061778117519</v>
      </c>
      <c r="AL42" s="921">
        <v>886.23074466235016</v>
      </c>
      <c r="AM42" s="921">
        <v>898.16113686255892</v>
      </c>
      <c r="AN42" s="921">
        <v>901.02014836051274</v>
      </c>
      <c r="AO42" s="921">
        <v>938.19252301522783</v>
      </c>
      <c r="AP42" s="921">
        <v>990.49098560811001</v>
      </c>
      <c r="AQ42" s="921">
        <v>982.54254514697141</v>
      </c>
      <c r="AR42" s="921">
        <v>1033.8945273730974</v>
      </c>
      <c r="AS42" s="921">
        <v>979.42626083058428</v>
      </c>
      <c r="AT42" s="921">
        <v>945.24360481959297</v>
      </c>
      <c r="AU42" s="921">
        <v>1013.177770958904</v>
      </c>
      <c r="AV42" s="921">
        <v>1010.1497635616437</v>
      </c>
      <c r="AW42" s="921">
        <v>990.11947185792349</v>
      </c>
      <c r="AX42" s="921">
        <v>952.96978082191799</v>
      </c>
      <c r="AY42" s="921">
        <v>944.17795698630141</v>
      </c>
      <c r="AZ42" s="921">
        <v>923.22121213698608</v>
      </c>
      <c r="BA42" s="921">
        <v>939.26555040983612</v>
      </c>
      <c r="BB42" s="921">
        <v>947.57982876712333</v>
      </c>
      <c r="BC42" s="921">
        <v>931.52644509589049</v>
      </c>
      <c r="BD42" s="921">
        <v>904.08342465753424</v>
      </c>
      <c r="BE42" s="921">
        <v>866.12105196721302</v>
      </c>
      <c r="BF42" s="921">
        <v>865.88543619178074</v>
      </c>
      <c r="BG42" s="921">
        <v>850.89314265753433</v>
      </c>
      <c r="BH42" s="921">
        <v>858.45292504109602</v>
      </c>
      <c r="BI42" s="922">
        <v>804.93725974104734</v>
      </c>
      <c r="BJ42" s="77">
        <v>-6.2339662128225393E-2</v>
      </c>
      <c r="BK42" s="131">
        <v>-1.5828425299353466E-2</v>
      </c>
      <c r="BL42" s="77">
        <v>7.6872892281732415E-3</v>
      </c>
    </row>
    <row r="43" spans="1:64" ht="11" x14ac:dyDescent="0.15">
      <c r="A43" s="69" t="s">
        <v>268</v>
      </c>
      <c r="B43" s="921">
        <v>0</v>
      </c>
      <c r="C43" s="921">
        <v>0</v>
      </c>
      <c r="D43" s="921">
        <v>0</v>
      </c>
      <c r="E43" s="921">
        <v>0</v>
      </c>
      <c r="F43" s="921">
        <v>0</v>
      </c>
      <c r="G43" s="921">
        <v>0</v>
      </c>
      <c r="H43" s="921">
        <v>0</v>
      </c>
      <c r="I43" s="921">
        <v>0</v>
      </c>
      <c r="J43" s="921">
        <v>0</v>
      </c>
      <c r="K43" s="921">
        <v>0</v>
      </c>
      <c r="L43" s="921">
        <v>0</v>
      </c>
      <c r="M43" s="921">
        <v>0</v>
      </c>
      <c r="N43" s="921">
        <v>0</v>
      </c>
      <c r="O43" s="921">
        <v>0</v>
      </c>
      <c r="P43" s="921">
        <v>0</v>
      </c>
      <c r="Q43" s="921">
        <v>0</v>
      </c>
      <c r="R43" s="921">
        <v>0</v>
      </c>
      <c r="S43" s="921">
        <v>0</v>
      </c>
      <c r="T43" s="921">
        <v>0</v>
      </c>
      <c r="U43" s="921">
        <v>0</v>
      </c>
      <c r="V43" s="921">
        <v>0</v>
      </c>
      <c r="W43" s="921">
        <v>0</v>
      </c>
      <c r="X43" s="921">
        <v>0</v>
      </c>
      <c r="Y43" s="921">
        <v>0</v>
      </c>
      <c r="Z43" s="921">
        <v>0</v>
      </c>
      <c r="AA43" s="921">
        <v>21.10401000171818</v>
      </c>
      <c r="AB43" s="921">
        <v>19.022689868299928</v>
      </c>
      <c r="AC43" s="921">
        <v>20.256787027140131</v>
      </c>
      <c r="AD43" s="921">
        <v>21.938553499195674</v>
      </c>
      <c r="AE43" s="921">
        <v>16.925231733589957</v>
      </c>
      <c r="AF43" s="921">
        <v>16.144748320279056</v>
      </c>
      <c r="AG43" s="921">
        <v>24.275276521033923</v>
      </c>
      <c r="AH43" s="921">
        <v>20.555962663441484</v>
      </c>
      <c r="AI43" s="921">
        <v>18.537184401838747</v>
      </c>
      <c r="AJ43" s="921">
        <v>18.785095704379145</v>
      </c>
      <c r="AK43" s="921">
        <v>18.889915665798505</v>
      </c>
      <c r="AL43" s="921">
        <v>15.577951495392682</v>
      </c>
      <c r="AM43" s="921">
        <v>17.690612652295258</v>
      </c>
      <c r="AN43" s="921">
        <v>17.153184849882781</v>
      </c>
      <c r="AO43" s="921">
        <v>17.448582743191331</v>
      </c>
      <c r="AP43" s="921">
        <v>18.171858111616437</v>
      </c>
      <c r="AQ43" s="921">
        <v>19.118156499890411</v>
      </c>
      <c r="AR43" s="921">
        <v>20.695802817863012</v>
      </c>
      <c r="AS43" s="921">
        <v>18.95823560303279</v>
      </c>
      <c r="AT43" s="921">
        <v>19.501509332219175</v>
      </c>
      <c r="AU43" s="921">
        <v>19.056621641972601</v>
      </c>
      <c r="AV43" s="921">
        <v>19.739792053643836</v>
      </c>
      <c r="AW43" s="921">
        <v>18.97818351803279</v>
      </c>
      <c r="AX43" s="921">
        <v>18.770361904520545</v>
      </c>
      <c r="AY43" s="921">
        <v>18.70730167512329</v>
      </c>
      <c r="AZ43" s="921">
        <v>20.136120796739725</v>
      </c>
      <c r="BA43" s="921">
        <v>22.643076365136608</v>
      </c>
      <c r="BB43" s="921">
        <v>21.601452008054792</v>
      </c>
      <c r="BC43" s="921">
        <v>22.533957443369857</v>
      </c>
      <c r="BD43" s="921">
        <v>22.565147020356161</v>
      </c>
      <c r="BE43" s="921">
        <v>20.625729426120216</v>
      </c>
      <c r="BF43" s="921">
        <v>22.395106073616436</v>
      </c>
      <c r="BG43" s="921">
        <v>24.062721618465751</v>
      </c>
      <c r="BH43" s="921">
        <v>23.966664820328766</v>
      </c>
      <c r="BI43" s="922">
        <v>24.491309672131145</v>
      </c>
      <c r="BJ43" s="77">
        <v>2.1890607463970868E-2</v>
      </c>
      <c r="BK43" s="131">
        <v>2.7306618237892488E-2</v>
      </c>
      <c r="BL43" s="77">
        <v>2.3389621830525886E-4</v>
      </c>
    </row>
    <row r="44" spans="1:64" ht="11" x14ac:dyDescent="0.15">
      <c r="A44" s="69" t="s">
        <v>269</v>
      </c>
      <c r="B44" s="921">
        <v>99.44945205479452</v>
      </c>
      <c r="C44" s="921">
        <v>112.01449315068493</v>
      </c>
      <c r="D44" s="921">
        <v>116.58567123287671</v>
      </c>
      <c r="E44" s="921">
        <v>129.53191256830598</v>
      </c>
      <c r="F44" s="921">
        <v>142.95219178082195</v>
      </c>
      <c r="G44" s="921">
        <v>161.00608219178082</v>
      </c>
      <c r="H44" s="921">
        <v>160.12284931506849</v>
      </c>
      <c r="I44" s="921">
        <v>167.51144808743172</v>
      </c>
      <c r="J44" s="921">
        <v>171.9394794520548</v>
      </c>
      <c r="K44" s="921">
        <v>156.36600000000001</v>
      </c>
      <c r="L44" s="921">
        <v>162.42490410958905</v>
      </c>
      <c r="M44" s="921">
        <v>178.53860655737705</v>
      </c>
      <c r="N44" s="921">
        <v>176.64964383561644</v>
      </c>
      <c r="O44" s="921">
        <v>200.47252054794518</v>
      </c>
      <c r="P44" s="921">
        <v>199.82660273972601</v>
      </c>
      <c r="Q44" s="921">
        <v>198.84024590163938</v>
      </c>
      <c r="R44" s="921">
        <v>186.3688493150685</v>
      </c>
      <c r="S44" s="921">
        <v>180.13287671232877</v>
      </c>
      <c r="T44" s="921">
        <v>176.14536986301371</v>
      </c>
      <c r="U44" s="921">
        <v>185.43032786885243</v>
      </c>
      <c r="V44" s="921">
        <v>195.19556164383562</v>
      </c>
      <c r="W44" s="921">
        <v>205.94947945205476</v>
      </c>
      <c r="X44" s="921">
        <v>209.32926027397258</v>
      </c>
      <c r="Y44" s="921">
        <v>196.34942622950823</v>
      </c>
      <c r="Z44" s="921">
        <v>197.77698630136987</v>
      </c>
      <c r="AA44" s="921">
        <v>187.72369863013699</v>
      </c>
      <c r="AB44" s="921">
        <v>178.32915068493153</v>
      </c>
      <c r="AC44" s="921">
        <v>177.33368852459017</v>
      </c>
      <c r="AD44" s="921">
        <v>183.54328767123289</v>
      </c>
      <c r="AE44" s="921">
        <v>189.31898630136985</v>
      </c>
      <c r="AF44" s="921">
        <v>196.04279452054794</v>
      </c>
      <c r="AG44" s="921">
        <v>207.01234972677599</v>
      </c>
      <c r="AH44" s="921">
        <v>207.67578082191781</v>
      </c>
      <c r="AI44" s="921">
        <v>208.85520547945205</v>
      </c>
      <c r="AJ44" s="921">
        <v>209.80524515068493</v>
      </c>
      <c r="AK44" s="921">
        <v>197.87140327868855</v>
      </c>
      <c r="AL44" s="921">
        <v>211.71081320547941</v>
      </c>
      <c r="AM44" s="921">
        <v>210.86941452054796</v>
      </c>
      <c r="AN44" s="921">
        <v>224.1873182465753</v>
      </c>
      <c r="AO44" s="921">
        <v>210.86375349726777</v>
      </c>
      <c r="AP44" s="921">
        <v>215.23379665753424</v>
      </c>
      <c r="AQ44" s="921">
        <v>221.61357835616437</v>
      </c>
      <c r="AR44" s="921">
        <v>230.87192586301367</v>
      </c>
      <c r="AS44" s="921">
        <v>215.97451218579232</v>
      </c>
      <c r="AT44" s="921">
        <v>215.62383265753428</v>
      </c>
      <c r="AU44" s="921">
        <v>226.86610950684931</v>
      </c>
      <c r="AV44" s="921">
        <v>220.87681147945202</v>
      </c>
      <c r="AW44" s="921">
        <v>220.47849136612021</v>
      </c>
      <c r="AX44" s="921">
        <v>224.44120438356163</v>
      </c>
      <c r="AY44" s="921">
        <v>219.36110589041093</v>
      </c>
      <c r="AZ44" s="921">
        <v>224.54731978082194</v>
      </c>
      <c r="BA44" s="921">
        <v>221.87126767759565</v>
      </c>
      <c r="BB44" s="921">
        <v>228.28933835616436</v>
      </c>
      <c r="BC44" s="921">
        <v>234.15858597260276</v>
      </c>
      <c r="BD44" s="921">
        <v>226.31055873972605</v>
      </c>
      <c r="BE44" s="921">
        <v>209.53781497267761</v>
      </c>
      <c r="BF44" s="921">
        <v>215.30571150684935</v>
      </c>
      <c r="BG44" s="921">
        <v>216.75905517808218</v>
      </c>
      <c r="BH44" s="921">
        <v>226.35897792759687</v>
      </c>
      <c r="BI44" s="922">
        <v>232.57835554008662</v>
      </c>
      <c r="BJ44" s="77">
        <v>2.747572757851513E-2</v>
      </c>
      <c r="BK44" s="131">
        <v>5.8679417237850195E-3</v>
      </c>
      <c r="BL44" s="77">
        <v>2.2211632839865439E-3</v>
      </c>
    </row>
    <row r="45" spans="1:64" ht="11" x14ac:dyDescent="0.15">
      <c r="A45" s="69" t="s">
        <v>270</v>
      </c>
      <c r="B45" s="921">
        <v>108.74528767123286</v>
      </c>
      <c r="C45" s="921">
        <v>113.8916712328767</v>
      </c>
      <c r="D45" s="921">
        <v>124.18432876712329</v>
      </c>
      <c r="E45" s="921">
        <v>154.39775956284151</v>
      </c>
      <c r="F45" s="921">
        <v>170.27057534246572</v>
      </c>
      <c r="G45" s="921">
        <v>181.13769863013695</v>
      </c>
      <c r="H45" s="921">
        <v>191.0399178082192</v>
      </c>
      <c r="I45" s="921">
        <v>213.60669398907106</v>
      </c>
      <c r="J45" s="921">
        <v>238.10975342465753</v>
      </c>
      <c r="K45" s="921">
        <v>250.00194520547944</v>
      </c>
      <c r="L45" s="921">
        <v>271.61424657534252</v>
      </c>
      <c r="M45" s="921">
        <v>298.05702185792347</v>
      </c>
      <c r="N45" s="921">
        <v>320.04435616438366</v>
      </c>
      <c r="O45" s="921">
        <v>342.82191780821921</v>
      </c>
      <c r="P45" s="921">
        <v>349.1265753424658</v>
      </c>
      <c r="Q45" s="921">
        <v>346.71907103825134</v>
      </c>
      <c r="R45" s="921">
        <v>325.06942465753428</v>
      </c>
      <c r="S45" s="921">
        <v>307.30235616438353</v>
      </c>
      <c r="T45" s="921">
        <v>318.65879452054793</v>
      </c>
      <c r="U45" s="921">
        <v>325.97614754098362</v>
      </c>
      <c r="V45" s="921">
        <v>332.04391780821913</v>
      </c>
      <c r="W45" s="921">
        <v>344.26698630136985</v>
      </c>
      <c r="X45" s="921">
        <v>349.21158904109592</v>
      </c>
      <c r="Y45" s="921">
        <v>356.79486338797813</v>
      </c>
      <c r="Z45" s="921">
        <v>356.41687671232881</v>
      </c>
      <c r="AA45" s="921">
        <v>325.35353424657535</v>
      </c>
      <c r="AB45" s="921">
        <v>308.39109589041095</v>
      </c>
      <c r="AC45" s="921">
        <v>284.68631147540992</v>
      </c>
      <c r="AD45" s="921">
        <v>291.99558904109591</v>
      </c>
      <c r="AE45" s="921">
        <v>309.26010958904101</v>
      </c>
      <c r="AF45" s="921">
        <v>316.53016438356161</v>
      </c>
      <c r="AG45" s="921">
        <v>369.91901095126678</v>
      </c>
      <c r="AH45" s="921">
        <v>388.43293576146812</v>
      </c>
      <c r="AI45" s="921">
        <v>439.65509347427633</v>
      </c>
      <c r="AJ45" s="921">
        <v>463.12207800441035</v>
      </c>
      <c r="AK45" s="921">
        <v>426.18562463604661</v>
      </c>
      <c r="AL45" s="921">
        <v>419.3563421585082</v>
      </c>
      <c r="AM45" s="921">
        <v>429.60002692458272</v>
      </c>
      <c r="AN45" s="921">
        <v>440.88762137127145</v>
      </c>
      <c r="AO45" s="921">
        <v>469.47189989632511</v>
      </c>
      <c r="AP45" s="921">
        <v>483.01284931506848</v>
      </c>
      <c r="AQ45" s="921">
        <v>518.20035616438338</v>
      </c>
      <c r="AR45" s="921">
        <v>533.59832876712335</v>
      </c>
      <c r="AS45" s="921">
        <v>552.78060109289618</v>
      </c>
      <c r="AT45" s="921">
        <v>553.12273972602736</v>
      </c>
      <c r="AU45" s="921">
        <v>579.990602739726</v>
      </c>
      <c r="AV45" s="921">
        <v>572.81835616438343</v>
      </c>
      <c r="AW45" s="921">
        <v>550.0062021857924</v>
      </c>
      <c r="AX45" s="921">
        <v>518.07367123287668</v>
      </c>
      <c r="AY45" s="921">
        <v>517.81027397260277</v>
      </c>
      <c r="AZ45" s="921">
        <v>544.23786301369853</v>
      </c>
      <c r="BA45" s="921">
        <v>587.8998087431695</v>
      </c>
      <c r="BB45" s="921">
        <v>665.76729882191773</v>
      </c>
      <c r="BC45" s="921">
        <v>688.91200945205492</v>
      </c>
      <c r="BD45" s="921">
        <v>706.65302438356173</v>
      </c>
      <c r="BE45" s="921">
        <v>668.16433478142073</v>
      </c>
      <c r="BF45" s="921">
        <v>699.18808550684935</v>
      </c>
      <c r="BG45" s="921">
        <v>725.67981687671261</v>
      </c>
      <c r="BH45" s="921">
        <v>725.56831602739715</v>
      </c>
      <c r="BI45" s="922">
        <v>739.6817035480567</v>
      </c>
      <c r="BJ45" s="77">
        <v>1.9451493689708776E-2</v>
      </c>
      <c r="BK45" s="131">
        <v>3.6304589009721999E-2</v>
      </c>
      <c r="BL45" s="77">
        <v>7.0640874467546369E-3</v>
      </c>
    </row>
    <row r="46" spans="1:64" ht="11" x14ac:dyDescent="0.15">
      <c r="A46" s="69" t="s">
        <v>271</v>
      </c>
      <c r="B46" s="921">
        <v>50.253315068493151</v>
      </c>
      <c r="C46" s="921">
        <v>51.66654794520548</v>
      </c>
      <c r="D46" s="921">
        <v>56.915972602739714</v>
      </c>
      <c r="E46" s="921">
        <v>60.957677595628404</v>
      </c>
      <c r="F46" s="921">
        <v>64.539123287671231</v>
      </c>
      <c r="G46" s="921">
        <v>91.524044794520563</v>
      </c>
      <c r="H46" s="921">
        <v>103.5600189589041</v>
      </c>
      <c r="I46" s="921">
        <v>112.3871474863388</v>
      </c>
      <c r="J46" s="921">
        <v>123.78799805479451</v>
      </c>
      <c r="K46" s="921">
        <v>131.24513528767125</v>
      </c>
      <c r="L46" s="921">
        <v>137.71776969863012</v>
      </c>
      <c r="M46" s="921">
        <v>143.55582928961749</v>
      </c>
      <c r="N46" s="921">
        <v>143.09939268493153</v>
      </c>
      <c r="O46" s="921">
        <v>148.07497884931504</v>
      </c>
      <c r="P46" s="921">
        <v>157.87877926027397</v>
      </c>
      <c r="Q46" s="921">
        <v>167.83853510928961</v>
      </c>
      <c r="R46" s="921">
        <v>177.41903550684927</v>
      </c>
      <c r="S46" s="921">
        <v>187.02618786301366</v>
      </c>
      <c r="T46" s="921">
        <v>187.73935726027398</v>
      </c>
      <c r="U46" s="921">
        <v>187.77654934426232</v>
      </c>
      <c r="V46" s="921">
        <v>185.00435402739726</v>
      </c>
      <c r="W46" s="921">
        <v>198.2636253424657</v>
      </c>
      <c r="X46" s="921">
        <v>194.16658715068496</v>
      </c>
      <c r="Y46" s="921">
        <v>205.55144653005462</v>
      </c>
      <c r="Z46" s="921">
        <v>253.52913542465751</v>
      </c>
      <c r="AA46" s="921">
        <v>243.961904</v>
      </c>
      <c r="AB46" s="921">
        <v>252.687712109589</v>
      </c>
      <c r="AC46" s="921">
        <v>279.60377016393437</v>
      </c>
      <c r="AD46" s="921">
        <v>267.08496868493154</v>
      </c>
      <c r="AE46" s="921">
        <v>272.13339728767124</v>
      </c>
      <c r="AF46" s="921">
        <v>292.50125854794521</v>
      </c>
      <c r="AG46" s="921">
        <v>280.41564382513656</v>
      </c>
      <c r="AH46" s="921">
        <v>300.84742673972596</v>
      </c>
      <c r="AI46" s="921">
        <v>325.56026997260273</v>
      </c>
      <c r="AJ46" s="921">
        <v>335.77784704109587</v>
      </c>
      <c r="AK46" s="921">
        <v>329.09196691256824</v>
      </c>
      <c r="AL46" s="921">
        <v>328.40506386301365</v>
      </c>
      <c r="AM46" s="921">
        <v>340.07200819178087</v>
      </c>
      <c r="AN46" s="921">
        <v>321.65036580821914</v>
      </c>
      <c r="AO46" s="921">
        <v>325.01367415300547</v>
      </c>
      <c r="AP46" s="921">
        <v>334.06374742465755</v>
      </c>
      <c r="AQ46" s="921">
        <v>299.46809452054794</v>
      </c>
      <c r="AR46" s="921">
        <v>305.07295789041086</v>
      </c>
      <c r="AS46" s="921">
        <v>290.70548651314203</v>
      </c>
      <c r="AT46" s="921">
        <v>272.21194000410958</v>
      </c>
      <c r="AU46" s="921">
        <v>270.50971796128761</v>
      </c>
      <c r="AV46" s="921">
        <v>254.01977776832874</v>
      </c>
      <c r="AW46" s="921">
        <v>229.15652650740438</v>
      </c>
      <c r="AX46" s="921">
        <v>238.06114402739721</v>
      </c>
      <c r="AY46" s="921">
        <v>237.7105954520548</v>
      </c>
      <c r="AZ46" s="921">
        <v>243.50417152871228</v>
      </c>
      <c r="BA46" s="921">
        <v>245.29119836065576</v>
      </c>
      <c r="BB46" s="921">
        <v>245.86137515068492</v>
      </c>
      <c r="BC46" s="921">
        <v>237.13945572602742</v>
      </c>
      <c r="BD46" s="921">
        <v>253.32444526027396</v>
      </c>
      <c r="BE46" s="921">
        <v>208.25652480191252</v>
      </c>
      <c r="BF46" s="921">
        <v>216.39128145205476</v>
      </c>
      <c r="BG46" s="921">
        <v>234.263599150685</v>
      </c>
      <c r="BH46" s="921">
        <v>227.41833323287671</v>
      </c>
      <c r="BI46" s="922">
        <v>221.74698588723035</v>
      </c>
      <c r="BJ46" s="77">
        <v>-2.4937951417658533E-2</v>
      </c>
      <c r="BK46" s="131">
        <v>-6.9275848395352613E-3</v>
      </c>
      <c r="BL46" s="77">
        <v>2.1177218415000189E-3</v>
      </c>
    </row>
    <row r="47" spans="1:64" ht="11" x14ac:dyDescent="0.15">
      <c r="A47" s="69" t="s">
        <v>272</v>
      </c>
      <c r="B47" s="921">
        <v>142.54958904109589</v>
      </c>
      <c r="C47" s="921">
        <v>148.90043835616436</v>
      </c>
      <c r="D47" s="921">
        <v>169.97273972602738</v>
      </c>
      <c r="E47" s="921">
        <v>180.33461748633877</v>
      </c>
      <c r="F47" s="921">
        <v>200.29610958904107</v>
      </c>
      <c r="G47" s="921">
        <v>217.6071506849315</v>
      </c>
      <c r="H47" s="921">
        <v>221.92443835616439</v>
      </c>
      <c r="I47" s="921">
        <v>235.96868852459016</v>
      </c>
      <c r="J47" s="921">
        <v>265.19630136986302</v>
      </c>
      <c r="K47" s="921">
        <v>244.40712328767123</v>
      </c>
      <c r="L47" s="921">
        <v>278.60435616438355</v>
      </c>
      <c r="M47" s="921">
        <v>310.03169398907107</v>
      </c>
      <c r="N47" s="921">
        <v>332.58561643835617</v>
      </c>
      <c r="O47" s="921">
        <v>365.77517808219176</v>
      </c>
      <c r="P47" s="921">
        <v>387.13301369863012</v>
      </c>
      <c r="Q47" s="921">
        <v>365.70663934426221</v>
      </c>
      <c r="R47" s="921">
        <v>327.97399999999999</v>
      </c>
      <c r="S47" s="921">
        <v>325.05698630136988</v>
      </c>
      <c r="T47" s="921">
        <v>291.26627397260279</v>
      </c>
      <c r="U47" s="921">
        <v>278.70825136612024</v>
      </c>
      <c r="V47" s="921">
        <v>295.06920547945202</v>
      </c>
      <c r="W47" s="921">
        <v>314.30142465753426</v>
      </c>
      <c r="X47" s="921">
        <v>346.61756164383559</v>
      </c>
      <c r="Y47" s="921">
        <v>324.37557377049183</v>
      </c>
      <c r="Z47" s="921">
        <v>335.83624657534244</v>
      </c>
      <c r="AA47" s="921">
        <v>363.11553424657541</v>
      </c>
      <c r="AB47" s="921">
        <v>299.98794520547949</v>
      </c>
      <c r="AC47" s="921">
        <v>252.34355191256833</v>
      </c>
      <c r="AD47" s="921">
        <v>235.01375342465752</v>
      </c>
      <c r="AE47" s="921">
        <v>219.46898630136985</v>
      </c>
      <c r="AF47" s="921">
        <v>266.64246575342469</v>
      </c>
      <c r="AG47" s="921">
        <v>252.57092896174868</v>
      </c>
      <c r="AH47" s="921">
        <v>267.69400000000002</v>
      </c>
      <c r="AI47" s="921">
        <v>235.89369863013701</v>
      </c>
      <c r="AJ47" s="921">
        <v>190.46271232876711</v>
      </c>
      <c r="AK47" s="921">
        <v>197.03005464480873</v>
      </c>
      <c r="AL47" s="921">
        <v>210.98942465753419</v>
      </c>
      <c r="AM47" s="921">
        <v>219.8084383561644</v>
      </c>
      <c r="AN47" s="921">
        <v>194.17432876712326</v>
      </c>
      <c r="AO47" s="921">
        <v>225.80415300546446</v>
      </c>
      <c r="AP47" s="921">
        <v>221.73235616438359</v>
      </c>
      <c r="AQ47" s="921">
        <v>213.99643835616436</v>
      </c>
      <c r="AR47" s="921">
        <v>218.4154246575342</v>
      </c>
      <c r="AS47" s="921">
        <v>210.10527322404371</v>
      </c>
      <c r="AT47" s="921">
        <v>188.97783561643837</v>
      </c>
      <c r="AU47" s="921">
        <v>179.36819178082186</v>
      </c>
      <c r="AV47" s="921">
        <v>189.95202739726031</v>
      </c>
      <c r="AW47" s="921">
        <v>191.66467213114751</v>
      </c>
      <c r="AX47" s="921">
        <v>180.95353424657537</v>
      </c>
      <c r="AY47" s="921">
        <v>184.76358904109591</v>
      </c>
      <c r="AZ47" s="921">
        <v>188.50350684931504</v>
      </c>
      <c r="BA47" s="921">
        <v>199.51721311475413</v>
      </c>
      <c r="BB47" s="921">
        <v>211.16781353424659</v>
      </c>
      <c r="BC47" s="921">
        <v>211.83647860273973</v>
      </c>
      <c r="BD47" s="921">
        <v>224.3859638630137</v>
      </c>
      <c r="BE47" s="921">
        <v>216.19239273224048</v>
      </c>
      <c r="BF47" s="921">
        <v>231.37314800000001</v>
      </c>
      <c r="BG47" s="921">
        <v>235.10379304109591</v>
      </c>
      <c r="BH47" s="921">
        <v>241.8700071506849</v>
      </c>
      <c r="BI47" s="922">
        <v>254.00870517622178</v>
      </c>
      <c r="BJ47" s="77">
        <v>5.0186867601051732E-2</v>
      </c>
      <c r="BK47" s="131">
        <v>3.2341107323230922E-2</v>
      </c>
      <c r="BL47" s="77">
        <v>2.4258268076589929E-3</v>
      </c>
    </row>
    <row r="48" spans="1:64" ht="11" x14ac:dyDescent="0.15">
      <c r="A48" s="69" t="s">
        <v>273</v>
      </c>
      <c r="B48" s="921">
        <v>44.881095890410954</v>
      </c>
      <c r="C48" s="921">
        <v>49.357890410958902</v>
      </c>
      <c r="D48" s="921">
        <v>54.868821917808219</v>
      </c>
      <c r="E48" s="921">
        <v>60.693661202185794</v>
      </c>
      <c r="F48" s="921">
        <v>65.223232876712345</v>
      </c>
      <c r="G48" s="921">
        <v>78.574109589041115</v>
      </c>
      <c r="H48" s="921">
        <v>86.910986301369874</v>
      </c>
      <c r="I48" s="921">
        <v>94.64879781420764</v>
      </c>
      <c r="J48" s="921">
        <v>106.29534246575344</v>
      </c>
      <c r="K48" s="921">
        <v>108.62682191780823</v>
      </c>
      <c r="L48" s="921">
        <v>119.5804109589041</v>
      </c>
      <c r="M48" s="921">
        <v>125.71590163934427</v>
      </c>
      <c r="N48" s="921">
        <v>132.03619178082189</v>
      </c>
      <c r="O48" s="921">
        <v>136.72334246575343</v>
      </c>
      <c r="P48" s="921">
        <v>139.05284931506844</v>
      </c>
      <c r="Q48" s="921">
        <v>129.13554644808744</v>
      </c>
      <c r="R48" s="921">
        <v>127.822301369863</v>
      </c>
      <c r="S48" s="921">
        <v>118.45728767123288</v>
      </c>
      <c r="T48" s="921">
        <v>116.0576712328767</v>
      </c>
      <c r="U48" s="921">
        <v>123.9665573770492</v>
      </c>
      <c r="V48" s="921">
        <v>123.18298630136988</v>
      </c>
      <c r="W48" s="921">
        <v>120.24536986301369</v>
      </c>
      <c r="X48" s="921">
        <v>117.36967123287671</v>
      </c>
      <c r="Y48" s="921">
        <v>115.04846994535521</v>
      </c>
      <c r="Z48" s="921">
        <v>115.15268493150683</v>
      </c>
      <c r="AA48" s="921">
        <v>99.600684931506862</v>
      </c>
      <c r="AB48" s="921">
        <v>87.922520547945211</v>
      </c>
      <c r="AC48" s="921">
        <v>80.125819672131144</v>
      </c>
      <c r="AD48" s="921">
        <v>66.692410958904119</v>
      </c>
      <c r="AE48" s="921">
        <v>69.613616438356161</v>
      </c>
      <c r="AF48" s="921">
        <v>68.484219178082199</v>
      </c>
      <c r="AG48" s="921">
        <v>71.288606557377051</v>
      </c>
      <c r="AH48" s="921">
        <v>71.872575342465751</v>
      </c>
      <c r="AI48" s="921">
        <v>80.238383561643829</v>
      </c>
      <c r="AJ48" s="921">
        <v>73.240821917808219</v>
      </c>
      <c r="AK48" s="921">
        <v>73.373224043715851</v>
      </c>
      <c r="AL48" s="921">
        <v>67.354958924489495</v>
      </c>
      <c r="AM48" s="921">
        <v>74.611233364810673</v>
      </c>
      <c r="AN48" s="921">
        <v>70.398493476126291</v>
      </c>
      <c r="AO48" s="921">
        <v>68.556803440964629</v>
      </c>
      <c r="AP48" s="921">
        <v>81.228082239673569</v>
      </c>
      <c r="AQ48" s="921">
        <v>75.560768010531376</v>
      </c>
      <c r="AR48" s="921">
        <v>80.039588505679617</v>
      </c>
      <c r="AS48" s="921">
        <v>84.103769301794927</v>
      </c>
      <c r="AT48" s="921">
        <v>78.900384464629738</v>
      </c>
      <c r="AU48" s="921">
        <v>82.054491556873046</v>
      </c>
      <c r="AV48" s="921">
        <v>81.223863013698633</v>
      </c>
      <c r="AW48" s="921">
        <v>74.559316939890707</v>
      </c>
      <c r="AX48" s="921">
        <v>75.157287671232879</v>
      </c>
      <c r="AY48" s="921">
        <v>71.076191780821929</v>
      </c>
      <c r="AZ48" s="921">
        <v>77.509150684931512</v>
      </c>
      <c r="BA48" s="921">
        <v>80.062568306010931</v>
      </c>
      <c r="BB48" s="921">
        <v>89.566356164383578</v>
      </c>
      <c r="BC48" s="921">
        <v>90.823780821917822</v>
      </c>
      <c r="BD48" s="921">
        <v>86.303917808219182</v>
      </c>
      <c r="BE48" s="921">
        <v>86.475983606557364</v>
      </c>
      <c r="BF48" s="921">
        <v>91.052109589041095</v>
      </c>
      <c r="BG48" s="921">
        <v>91.926136986301373</v>
      </c>
      <c r="BH48" s="921">
        <v>90.5506301369863</v>
      </c>
      <c r="BI48" s="922">
        <v>89.476613783884474</v>
      </c>
      <c r="BJ48" s="77">
        <v>-1.1860948416118511E-2</v>
      </c>
      <c r="BK48" s="131">
        <v>2.3289549724634817E-2</v>
      </c>
      <c r="BL48" s="77">
        <v>8.5451704588200073E-4</v>
      </c>
    </row>
    <row r="49" spans="1:64" ht="11" x14ac:dyDescent="0.15">
      <c r="A49" s="69" t="s">
        <v>274</v>
      </c>
      <c r="B49" s="921">
        <v>0</v>
      </c>
      <c r="C49" s="921">
        <v>0</v>
      </c>
      <c r="D49" s="921">
        <v>0</v>
      </c>
      <c r="E49" s="921">
        <v>0</v>
      </c>
      <c r="F49" s="921">
        <v>0</v>
      </c>
      <c r="G49" s="921">
        <v>0</v>
      </c>
      <c r="H49" s="921">
        <v>0</v>
      </c>
      <c r="I49" s="921">
        <v>0</v>
      </c>
      <c r="J49" s="921">
        <v>0</v>
      </c>
      <c r="K49" s="921">
        <v>0</v>
      </c>
      <c r="L49" s="921">
        <v>0</v>
      </c>
      <c r="M49" s="921">
        <v>0</v>
      </c>
      <c r="N49" s="921">
        <v>0</v>
      </c>
      <c r="O49" s="921">
        <v>0</v>
      </c>
      <c r="P49" s="921">
        <v>0</v>
      </c>
      <c r="Q49" s="921">
        <v>0</v>
      </c>
      <c r="R49" s="921">
        <v>0</v>
      </c>
      <c r="S49" s="921">
        <v>0</v>
      </c>
      <c r="T49" s="921">
        <v>0</v>
      </c>
      <c r="U49" s="921">
        <v>0</v>
      </c>
      <c r="V49" s="921">
        <v>0</v>
      </c>
      <c r="W49" s="921">
        <v>0</v>
      </c>
      <c r="X49" s="921">
        <v>0</v>
      </c>
      <c r="Y49" s="921">
        <v>0</v>
      </c>
      <c r="Z49" s="921">
        <v>0</v>
      </c>
      <c r="AA49" s="921">
        <v>34.769178082191786</v>
      </c>
      <c r="AB49" s="921">
        <v>33.770273972602737</v>
      </c>
      <c r="AC49" s="921">
        <v>32.8337431693989</v>
      </c>
      <c r="AD49" s="921">
        <v>39.626821917808222</v>
      </c>
      <c r="AE49" s="921">
        <v>42.81010958904109</v>
      </c>
      <c r="AF49" s="921">
        <v>46.35131506849315</v>
      </c>
      <c r="AG49" s="921">
        <v>53.452732240437157</v>
      </c>
      <c r="AH49" s="921">
        <v>54.025561643835609</v>
      </c>
      <c r="AI49" s="921">
        <v>51.577369863013701</v>
      </c>
      <c r="AJ49" s="921">
        <v>51.743945205479463</v>
      </c>
      <c r="AK49" s="921">
        <v>49.303224043715844</v>
      </c>
      <c r="AL49" s="921">
        <v>51.831726027397259</v>
      </c>
      <c r="AM49" s="921">
        <v>50.347424657534248</v>
      </c>
      <c r="AN49" s="921">
        <v>51.050958904109585</v>
      </c>
      <c r="AO49" s="921">
        <v>52.263251366120215</v>
      </c>
      <c r="AP49" s="921">
        <v>53.478328767123294</v>
      </c>
      <c r="AQ49" s="921">
        <v>55.427260273972614</v>
      </c>
      <c r="AR49" s="921">
        <v>55.0147397260274</v>
      </c>
      <c r="AS49" s="921">
        <v>63.793934426229505</v>
      </c>
      <c r="AT49" s="921">
        <v>54.590849315068489</v>
      </c>
      <c r="AU49" s="921">
        <v>55.254520547945198</v>
      </c>
      <c r="AV49" s="921">
        <v>54.79476712328767</v>
      </c>
      <c r="AW49" s="921">
        <v>53.820519125683056</v>
      </c>
      <c r="AX49" s="921">
        <v>51.186958904109588</v>
      </c>
      <c r="AY49" s="921">
        <v>50.150191780821913</v>
      </c>
      <c r="AZ49" s="921">
        <v>49.253260273972607</v>
      </c>
      <c r="BA49" s="921">
        <v>52.152213114754097</v>
      </c>
      <c r="BB49" s="921">
        <v>53.625279698630123</v>
      </c>
      <c r="BC49" s="921">
        <v>56.152423589041092</v>
      </c>
      <c r="BD49" s="921">
        <v>54.148614383561643</v>
      </c>
      <c r="BE49" s="921">
        <v>45.577092322404368</v>
      </c>
      <c r="BF49" s="921">
        <v>49.04620090410959</v>
      </c>
      <c r="BG49" s="921">
        <v>51.068039287671233</v>
      </c>
      <c r="BH49" s="921">
        <v>47.906619698630138</v>
      </c>
      <c r="BI49" s="922">
        <v>46.983703895324375</v>
      </c>
      <c r="BJ49" s="77">
        <v>-1.9264890929721612E-2</v>
      </c>
      <c r="BK49" s="131">
        <v>-6.5009291889742693E-3</v>
      </c>
      <c r="BL49" s="77">
        <v>4.4870245038774938E-4</v>
      </c>
    </row>
    <row r="50" spans="1:64" ht="11" x14ac:dyDescent="0.15">
      <c r="A50" s="69" t="s">
        <v>275</v>
      </c>
      <c r="B50" s="921">
        <v>268.46416438356164</v>
      </c>
      <c r="C50" s="921">
        <v>318.83865753424658</v>
      </c>
      <c r="D50" s="921">
        <v>387.67189041095889</v>
      </c>
      <c r="E50" s="921">
        <v>411.12412568306007</v>
      </c>
      <c r="F50" s="921">
        <v>469.01391780821916</v>
      </c>
      <c r="G50" s="921">
        <v>534.01487671232871</v>
      </c>
      <c r="H50" s="921">
        <v>593.25476712328771</v>
      </c>
      <c r="I50" s="921">
        <v>622.71469945355193</v>
      </c>
      <c r="J50" s="921">
        <v>745.24657534246569</v>
      </c>
      <c r="K50" s="921">
        <v>775.67873972602729</v>
      </c>
      <c r="L50" s="921">
        <v>813.88660273972607</v>
      </c>
      <c r="M50" s="921">
        <v>920.08762295081976</v>
      </c>
      <c r="N50" s="921">
        <v>879.08997260273964</v>
      </c>
      <c r="O50" s="921">
        <v>930.00545205479443</v>
      </c>
      <c r="P50" s="921">
        <v>992.38950684931524</v>
      </c>
      <c r="Q50" s="921">
        <v>1042.7995901639345</v>
      </c>
      <c r="R50" s="921">
        <v>1016.3785753424658</v>
      </c>
      <c r="S50" s="921">
        <v>969.25191780821933</v>
      </c>
      <c r="T50" s="921">
        <v>988.2174794520547</v>
      </c>
      <c r="U50" s="921">
        <v>939.61221311475424</v>
      </c>
      <c r="V50" s="921">
        <v>914.2142191780822</v>
      </c>
      <c r="W50" s="921">
        <v>909.26328767123277</v>
      </c>
      <c r="X50" s="921">
        <v>944.40178082191778</v>
      </c>
      <c r="Y50" s="921">
        <v>975.60005464480878</v>
      </c>
      <c r="Z50" s="921">
        <v>1024.1249863013697</v>
      </c>
      <c r="AA50" s="921">
        <v>983.34556759685381</v>
      </c>
      <c r="AB50" s="921">
        <v>1012.2844598004067</v>
      </c>
      <c r="AC50" s="921">
        <v>1116.8449299062925</v>
      </c>
      <c r="AD50" s="921">
        <v>1057.4023954676798</v>
      </c>
      <c r="AE50" s="921">
        <v>1110.8847945205478</v>
      </c>
      <c r="AF50" s="921">
        <v>1179.5042310841181</v>
      </c>
      <c r="AG50" s="921">
        <v>1205.7884544102951</v>
      </c>
      <c r="AH50" s="921">
        <v>1223.5784577869858</v>
      </c>
      <c r="AI50" s="921">
        <v>1317.1875898661642</v>
      </c>
      <c r="AJ50" s="921">
        <v>1399.3461880689581</v>
      </c>
      <c r="AK50" s="921">
        <v>1415.552953373523</v>
      </c>
      <c r="AL50" s="921">
        <v>1460.3008813437802</v>
      </c>
      <c r="AM50" s="921">
        <v>1488.0981758016578</v>
      </c>
      <c r="AN50" s="921">
        <v>1501.0674222840958</v>
      </c>
      <c r="AO50" s="921">
        <v>1506.8166219235732</v>
      </c>
      <c r="AP50" s="921">
        <v>1546.815623489274</v>
      </c>
      <c r="AQ50" s="921">
        <v>1531.4943656434739</v>
      </c>
      <c r="AR50" s="921">
        <v>1555.7468906468846</v>
      </c>
      <c r="AS50" s="921">
        <v>1492.890592429161</v>
      </c>
      <c r="AT50" s="921">
        <v>1421.2292418562251</v>
      </c>
      <c r="AU50" s="921">
        <v>1399.9473325991426</v>
      </c>
      <c r="AV50" s="921">
        <v>1341.5083434289268</v>
      </c>
      <c r="AW50" s="921">
        <v>1249.5703826373112</v>
      </c>
      <c r="AX50" s="921">
        <v>1181.0646607960932</v>
      </c>
      <c r="AY50" s="921">
        <v>1188.0653620958064</v>
      </c>
      <c r="AZ50" s="921">
        <v>1231.7829281727097</v>
      </c>
      <c r="BA50" s="921">
        <v>1266.4045053558202</v>
      </c>
      <c r="BB50" s="921">
        <v>1281.4425214781913</v>
      </c>
      <c r="BC50" s="921">
        <v>1312.0665073878183</v>
      </c>
      <c r="BD50" s="921">
        <v>1313.5378238252149</v>
      </c>
      <c r="BE50" s="921">
        <v>1059.487805349693</v>
      </c>
      <c r="BF50" s="921">
        <v>1166.6772865547612</v>
      </c>
      <c r="BG50" s="921">
        <v>1288.9616477673635</v>
      </c>
      <c r="BH50" s="921">
        <v>1254.9779681712166</v>
      </c>
      <c r="BI50" s="922">
        <v>1309.7172924472475</v>
      </c>
      <c r="BJ50" s="77">
        <v>4.3617757175289817E-2</v>
      </c>
      <c r="BK50" s="131">
        <v>9.7961783361468768E-3</v>
      </c>
      <c r="BL50" s="77">
        <v>1.2508025330348026E-2</v>
      </c>
    </row>
    <row r="51" spans="1:64" ht="11" x14ac:dyDescent="0.15">
      <c r="A51" s="69" t="s">
        <v>276</v>
      </c>
      <c r="B51" s="921">
        <v>373.96100422994232</v>
      </c>
      <c r="C51" s="921">
        <v>421.57629738094784</v>
      </c>
      <c r="D51" s="921">
        <v>421.22051523891753</v>
      </c>
      <c r="E51" s="921">
        <v>473.12798696755584</v>
      </c>
      <c r="F51" s="921">
        <v>507.91290837211602</v>
      </c>
      <c r="G51" s="921">
        <v>551.09868226134972</v>
      </c>
      <c r="H51" s="921">
        <v>520.87810889757407</v>
      </c>
      <c r="I51" s="921">
        <v>532.94385653851577</v>
      </c>
      <c r="J51" s="921">
        <v>548.17256028005511</v>
      </c>
      <c r="K51" s="921">
        <v>488.42189440628511</v>
      </c>
      <c r="L51" s="921">
        <v>491.45427318578595</v>
      </c>
      <c r="M51" s="921">
        <v>540.36459589410276</v>
      </c>
      <c r="N51" s="921">
        <v>525.82940658803636</v>
      </c>
      <c r="O51" s="921">
        <v>642.7665759436394</v>
      </c>
      <c r="P51" s="921">
        <v>688.49993474609221</v>
      </c>
      <c r="Q51" s="921">
        <v>608.68249778804966</v>
      </c>
      <c r="R51" s="921">
        <v>551.76715109756128</v>
      </c>
      <c r="S51" s="921">
        <v>515.58443270263331</v>
      </c>
      <c r="T51" s="921">
        <v>452.27829080490017</v>
      </c>
      <c r="U51" s="921">
        <v>433.30588267159203</v>
      </c>
      <c r="V51" s="921">
        <v>463.26548889161182</v>
      </c>
      <c r="W51" s="921">
        <v>497.97383555312013</v>
      </c>
      <c r="X51" s="921">
        <v>436.05476298407905</v>
      </c>
      <c r="Y51" s="921">
        <v>409.55687520412079</v>
      </c>
      <c r="Z51" s="921">
        <v>393.86151749989881</v>
      </c>
      <c r="AA51" s="921">
        <v>333.77249315068491</v>
      </c>
      <c r="AB51" s="921">
        <v>338.15465753424661</v>
      </c>
      <c r="AC51" s="921">
        <v>368.89480874316939</v>
      </c>
      <c r="AD51" s="921">
        <v>362.98528767123292</v>
      </c>
      <c r="AE51" s="921">
        <v>388.03994520547951</v>
      </c>
      <c r="AF51" s="921">
        <v>386.10624657534242</v>
      </c>
      <c r="AG51" s="921">
        <v>410.7279234972678</v>
      </c>
      <c r="AH51" s="921">
        <v>391.70476712328764</v>
      </c>
      <c r="AI51" s="921">
        <v>398.89227397260271</v>
      </c>
      <c r="AJ51" s="921">
        <v>390.1322191780821</v>
      </c>
      <c r="AK51" s="921">
        <v>359.65439890710383</v>
      </c>
      <c r="AL51" s="921">
        <v>366.7493150684931</v>
      </c>
      <c r="AM51" s="921">
        <v>371.06142465753425</v>
      </c>
      <c r="AN51" s="921">
        <v>366.4464657534246</v>
      </c>
      <c r="AO51" s="921">
        <v>364.03103825136611</v>
      </c>
      <c r="AP51" s="921">
        <v>356.87021282191785</v>
      </c>
      <c r="AQ51" s="921">
        <v>356.55416465753422</v>
      </c>
      <c r="AR51" s="921">
        <v>352.13390739726026</v>
      </c>
      <c r="AS51" s="921">
        <v>344.6881576502733</v>
      </c>
      <c r="AT51" s="921">
        <v>318.92214197260267</v>
      </c>
      <c r="AU51" s="921">
        <v>336.27950452054796</v>
      </c>
      <c r="AV51" s="921">
        <v>315.88929345205486</v>
      </c>
      <c r="AW51" s="921">
        <v>302.49228076502732</v>
      </c>
      <c r="AX51" s="921">
        <v>300.35376063013695</v>
      </c>
      <c r="AY51" s="921">
        <v>297.70110698630134</v>
      </c>
      <c r="AZ51" s="921">
        <v>294.93138712328766</v>
      </c>
      <c r="BA51" s="921">
        <v>310.29136677595631</v>
      </c>
      <c r="BB51" s="921">
        <v>314.91232739726024</v>
      </c>
      <c r="BC51" s="921">
        <v>286.19851419178082</v>
      </c>
      <c r="BD51" s="921">
        <v>291.27604964383562</v>
      </c>
      <c r="BE51" s="921">
        <v>262.32458950819677</v>
      </c>
      <c r="BF51" s="921">
        <v>294.46537282191787</v>
      </c>
      <c r="BG51" s="921">
        <v>274.86407421917806</v>
      </c>
      <c r="BH51" s="921">
        <v>271.69415898630137</v>
      </c>
      <c r="BI51" s="922">
        <v>258.24809723630869</v>
      </c>
      <c r="BJ51" s="77">
        <v>-4.9489697534022548E-2</v>
      </c>
      <c r="BK51" s="131">
        <v>-1.4116341394371013E-2</v>
      </c>
      <c r="BL51" s="77">
        <v>2.4663137307366916E-3</v>
      </c>
    </row>
    <row r="52" spans="1:64" ht="11" x14ac:dyDescent="0.15">
      <c r="A52" s="69" t="s">
        <v>277</v>
      </c>
      <c r="B52" s="921">
        <v>164.18868493150688</v>
      </c>
      <c r="C52" s="921">
        <v>174.72980821917807</v>
      </c>
      <c r="D52" s="921">
        <v>188.00657534246577</v>
      </c>
      <c r="E52" s="921">
        <v>207.60401639344263</v>
      </c>
      <c r="F52" s="921">
        <v>226.43038356164385</v>
      </c>
      <c r="G52" s="921">
        <v>253.71876712328768</v>
      </c>
      <c r="H52" s="921">
        <v>269.50597260273969</v>
      </c>
      <c r="I52" s="921">
        <v>275.57062841530058</v>
      </c>
      <c r="J52" s="921">
        <v>297.28438356164384</v>
      </c>
      <c r="K52" s="921">
        <v>265.09380821917807</v>
      </c>
      <c r="L52" s="921">
        <v>255.9944109589041</v>
      </c>
      <c r="M52" s="921">
        <v>265.31423497267758</v>
      </c>
      <c r="N52" s="921">
        <v>267.52158904109587</v>
      </c>
      <c r="O52" s="921">
        <v>277.58005479452066</v>
      </c>
      <c r="P52" s="921">
        <v>266.40923287671228</v>
      </c>
      <c r="Q52" s="921">
        <v>265.90620218579238</v>
      </c>
      <c r="R52" s="921">
        <v>247.47917808219177</v>
      </c>
      <c r="S52" s="921">
        <v>234.43997260273977</v>
      </c>
      <c r="T52" s="921">
        <v>256.36934246575345</v>
      </c>
      <c r="U52" s="921">
        <v>247.92300546448087</v>
      </c>
      <c r="V52" s="921">
        <v>253.40887671232881</v>
      </c>
      <c r="W52" s="921">
        <v>276.47794520547939</v>
      </c>
      <c r="X52" s="921">
        <v>261.18852054794525</v>
      </c>
      <c r="Y52" s="921">
        <v>261.7769672131148</v>
      </c>
      <c r="Z52" s="921">
        <v>252.28413698630141</v>
      </c>
      <c r="AA52" s="921">
        <v>270.19747945205478</v>
      </c>
      <c r="AB52" s="921">
        <v>274.94824657534241</v>
      </c>
      <c r="AC52" s="921">
        <v>278.22650273224048</v>
      </c>
      <c r="AD52" s="921">
        <v>261.59375342465751</v>
      </c>
      <c r="AE52" s="921">
        <v>269.93978082191779</v>
      </c>
      <c r="AF52" s="921">
        <v>250.54186301369867</v>
      </c>
      <c r="AG52" s="921">
        <v>258.90117486338795</v>
      </c>
      <c r="AH52" s="921">
        <v>273.26745205479449</v>
      </c>
      <c r="AI52" s="921">
        <v>276.66145205479455</v>
      </c>
      <c r="AJ52" s="921">
        <v>268.93180821917804</v>
      </c>
      <c r="AK52" s="921">
        <v>260.25683060109293</v>
      </c>
      <c r="AL52" s="921">
        <v>278.26400000000001</v>
      </c>
      <c r="AM52" s="921">
        <v>264.24369863013698</v>
      </c>
      <c r="AN52" s="921">
        <v>257.03501369863011</v>
      </c>
      <c r="AO52" s="921">
        <v>261.73297607074289</v>
      </c>
      <c r="AP52" s="921">
        <v>263.21815298615485</v>
      </c>
      <c r="AQ52" s="921">
        <v>261.80567051039191</v>
      </c>
      <c r="AR52" s="921">
        <v>251.31310666890207</v>
      </c>
      <c r="AS52" s="921">
        <v>259.41461593997514</v>
      </c>
      <c r="AT52" s="921">
        <v>252.68978079792447</v>
      </c>
      <c r="AU52" s="921">
        <v>258.07132082586367</v>
      </c>
      <c r="AV52" s="921">
        <v>239.32366037695272</v>
      </c>
      <c r="AW52" s="921">
        <v>243.23373748712132</v>
      </c>
      <c r="AX52" s="921">
        <v>247.50654443908559</v>
      </c>
      <c r="AY52" s="921">
        <v>225.26419339726027</v>
      </c>
      <c r="AZ52" s="921">
        <v>227.85251621917806</v>
      </c>
      <c r="BA52" s="921">
        <v>215.77901751366119</v>
      </c>
      <c r="BB52" s="921">
        <v>222.58397586301371</v>
      </c>
      <c r="BC52" s="921">
        <v>214.9096980273973</v>
      </c>
      <c r="BD52" s="921">
        <v>220.61991517808215</v>
      </c>
      <c r="BE52" s="921">
        <v>182.86023844262297</v>
      </c>
      <c r="BF52" s="921">
        <v>183.78476695890407</v>
      </c>
      <c r="BG52" s="921">
        <v>189.27746813698627</v>
      </c>
      <c r="BH52" s="921">
        <v>192.82698964383562</v>
      </c>
      <c r="BI52" s="922">
        <v>193.27153817385974</v>
      </c>
      <c r="BJ52" s="77">
        <v>2.3054269054618715E-3</v>
      </c>
      <c r="BK52" s="131">
        <v>-1.5201056836799731E-2</v>
      </c>
      <c r="BL52" s="77">
        <v>1.8457764198843945E-3</v>
      </c>
    </row>
    <row r="53" spans="1:64" ht="11" x14ac:dyDescent="0.15">
      <c r="A53" s="69" t="s">
        <v>278</v>
      </c>
      <c r="B53" s="921">
        <v>69.373863013698625</v>
      </c>
      <c r="C53" s="921">
        <v>82.812219178082174</v>
      </c>
      <c r="D53" s="921">
        <v>97.020520547945196</v>
      </c>
      <c r="E53" s="921">
        <v>116.56584699453551</v>
      </c>
      <c r="F53" s="921">
        <v>129.43950684931508</v>
      </c>
      <c r="G53" s="921">
        <v>136.22065753424658</v>
      </c>
      <c r="H53" s="921">
        <v>160.35378082191778</v>
      </c>
      <c r="I53" s="921">
        <v>181.11341530054645</v>
      </c>
      <c r="J53" s="921">
        <v>222.63397260273973</v>
      </c>
      <c r="K53" s="921">
        <v>216.18408219178085</v>
      </c>
      <c r="L53" s="921">
        <v>240.45999999999998</v>
      </c>
      <c r="M53" s="921">
        <v>270.37868852459013</v>
      </c>
      <c r="N53" s="921">
        <v>308.3717260273973</v>
      </c>
      <c r="O53" s="921">
        <v>339.44643835616432</v>
      </c>
      <c r="P53" s="921">
        <v>302.58536986301368</v>
      </c>
      <c r="Q53" s="921">
        <v>306.43073770491799</v>
      </c>
      <c r="R53" s="921">
        <v>303.64695890410957</v>
      </c>
      <c r="S53" s="921">
        <v>324.46372602739723</v>
      </c>
      <c r="T53" s="921">
        <v>342.95912328767122</v>
      </c>
      <c r="U53" s="921">
        <v>340.3880601092896</v>
      </c>
      <c r="V53" s="921">
        <v>358.86545205479456</v>
      </c>
      <c r="W53" s="921">
        <v>391.3651780821919</v>
      </c>
      <c r="X53" s="921">
        <v>443.52506849315074</v>
      </c>
      <c r="Y53" s="921">
        <v>475.38106557377051</v>
      </c>
      <c r="Z53" s="921">
        <v>447.40698630136984</v>
      </c>
      <c r="AA53" s="921">
        <v>474.75164383561639</v>
      </c>
      <c r="AB53" s="921">
        <v>463.84106849315071</v>
      </c>
      <c r="AC53" s="921">
        <v>488.74603825136609</v>
      </c>
      <c r="AD53" s="921">
        <v>561.89882191780828</v>
      </c>
      <c r="AE53" s="921">
        <v>539.10610958904124</v>
      </c>
      <c r="AF53" s="921">
        <v>605.34649315068498</v>
      </c>
      <c r="AG53" s="921">
        <v>630.57243169398907</v>
      </c>
      <c r="AH53" s="921">
        <v>626.61610958904112</v>
      </c>
      <c r="AI53" s="921">
        <v>628.74799999999993</v>
      </c>
      <c r="AJ53" s="921">
        <v>627.70241095890401</v>
      </c>
      <c r="AK53" s="921">
        <v>664.14128415300536</v>
      </c>
      <c r="AL53" s="921">
        <v>615.35287671232868</v>
      </c>
      <c r="AM53" s="921">
        <v>654.307698630137</v>
      </c>
      <c r="AN53" s="921">
        <v>642.7356712328766</v>
      </c>
      <c r="AO53" s="921">
        <v>660.08519125683051</v>
      </c>
      <c r="AP53" s="921">
        <v>656.38512328767126</v>
      </c>
      <c r="AQ53" s="921">
        <v>679.64621917808222</v>
      </c>
      <c r="AR53" s="921">
        <v>694.0013424657534</v>
      </c>
      <c r="AS53" s="921">
        <v>682.0701639344262</v>
      </c>
      <c r="AT53" s="921">
        <v>705.96178082191796</v>
      </c>
      <c r="AU53" s="921">
        <v>679.75715068493139</v>
      </c>
      <c r="AV53" s="921">
        <v>654.09084931506857</v>
      </c>
      <c r="AW53" s="921">
        <v>686.13655737704926</v>
      </c>
      <c r="AX53" s="921">
        <v>742.0144931506851</v>
      </c>
      <c r="AY53" s="921">
        <v>758.1734246575345</v>
      </c>
      <c r="AZ53" s="921">
        <v>886.58350838356182</v>
      </c>
      <c r="BA53" s="921">
        <v>943.0748048907102</v>
      </c>
      <c r="BB53" s="921">
        <v>1017.1795553757305</v>
      </c>
      <c r="BC53" s="921">
        <v>1022.0854426776519</v>
      </c>
      <c r="BD53" s="921">
        <v>1029.3213251823288</v>
      </c>
      <c r="BE53" s="921">
        <v>972.75748915573797</v>
      </c>
      <c r="BF53" s="921">
        <v>1036.4323501257534</v>
      </c>
      <c r="BG53" s="921">
        <v>1075.0512479520546</v>
      </c>
      <c r="BH53" s="921">
        <v>1146.5697059260274</v>
      </c>
      <c r="BI53" s="922">
        <v>1166.1504424779944</v>
      </c>
      <c r="BJ53" s="77">
        <v>1.7077667804028085E-2</v>
      </c>
      <c r="BK53" s="131">
        <v>4.3995441541505587E-2</v>
      </c>
      <c r="BL53" s="77">
        <v>1.1136937228840028E-2</v>
      </c>
    </row>
    <row r="54" spans="1:64" ht="11" x14ac:dyDescent="0.15">
      <c r="A54" s="69" t="s">
        <v>279</v>
      </c>
      <c r="B54" s="921">
        <v>0</v>
      </c>
      <c r="C54" s="921">
        <v>0</v>
      </c>
      <c r="D54" s="921">
        <v>0</v>
      </c>
      <c r="E54" s="921">
        <v>0</v>
      </c>
      <c r="F54" s="921">
        <v>0</v>
      </c>
      <c r="G54" s="921">
        <v>0</v>
      </c>
      <c r="H54" s="921">
        <v>0</v>
      </c>
      <c r="I54" s="921">
        <v>0</v>
      </c>
      <c r="J54" s="921">
        <v>0</v>
      </c>
      <c r="K54" s="921">
        <v>0</v>
      </c>
      <c r="L54" s="921">
        <v>0</v>
      </c>
      <c r="M54" s="921">
        <v>0</v>
      </c>
      <c r="N54" s="921">
        <v>0</v>
      </c>
      <c r="O54" s="921">
        <v>0</v>
      </c>
      <c r="P54" s="921">
        <v>0</v>
      </c>
      <c r="Q54" s="921">
        <v>0</v>
      </c>
      <c r="R54" s="921">
        <v>0</v>
      </c>
      <c r="S54" s="921">
        <v>0</v>
      </c>
      <c r="T54" s="921">
        <v>0</v>
      </c>
      <c r="U54" s="921">
        <v>0</v>
      </c>
      <c r="V54" s="921">
        <v>1271.6045479452048</v>
      </c>
      <c r="W54" s="921">
        <v>1277.6596164383557</v>
      </c>
      <c r="X54" s="921">
        <v>1330.1576712328779</v>
      </c>
      <c r="Y54" s="921">
        <v>1219.8148907103825</v>
      </c>
      <c r="Z54" s="921">
        <v>1170.6761917808219</v>
      </c>
      <c r="AA54" s="921">
        <v>1305.1274344290621</v>
      </c>
      <c r="AB54" s="921">
        <v>1246.1487512890023</v>
      </c>
      <c r="AC54" s="921">
        <v>799.91016393442612</v>
      </c>
      <c r="AD54" s="921">
        <v>572.64227397260265</v>
      </c>
      <c r="AE54" s="921">
        <v>503.58032876712332</v>
      </c>
      <c r="AF54" s="921">
        <v>530.79701369863005</v>
      </c>
      <c r="AG54" s="921">
        <v>324.81270491803281</v>
      </c>
      <c r="AH54" s="921">
        <v>380.19052054794514</v>
      </c>
      <c r="AI54" s="921">
        <v>347.69380821917804</v>
      </c>
      <c r="AJ54" s="921">
        <v>264.74087671232871</v>
      </c>
      <c r="AK54" s="921">
        <v>249.19131147540978</v>
      </c>
      <c r="AL54" s="921">
        <v>278.20542465753419</v>
      </c>
      <c r="AM54" s="921">
        <v>284.64810958904116</v>
      </c>
      <c r="AN54" s="921">
        <v>295.95068493150688</v>
      </c>
      <c r="AO54" s="921">
        <v>295.98234972677596</v>
      </c>
      <c r="AP54" s="921">
        <v>304.91323287671236</v>
      </c>
      <c r="AQ54" s="921">
        <v>312.14622876712326</v>
      </c>
      <c r="AR54" s="921">
        <v>324.45035863013698</v>
      </c>
      <c r="AS54" s="921">
        <v>310.4429295081967</v>
      </c>
      <c r="AT54" s="921">
        <v>301.85657260273979</v>
      </c>
      <c r="AU54" s="921">
        <v>292.66369726027403</v>
      </c>
      <c r="AV54" s="921">
        <v>290.8104134246575</v>
      </c>
      <c r="AW54" s="921">
        <v>286.60179316939895</v>
      </c>
      <c r="AX54" s="921">
        <v>275.41424821917809</v>
      </c>
      <c r="AY54" s="921">
        <v>244.89458904109594</v>
      </c>
      <c r="AZ54" s="921">
        <v>215.89259787809141</v>
      </c>
      <c r="BA54" s="921">
        <v>229.4082534332874</v>
      </c>
      <c r="BB54" s="921">
        <v>231.31182301369861</v>
      </c>
      <c r="BC54" s="921">
        <v>241.10682547945206</v>
      </c>
      <c r="BD54" s="921">
        <v>242.23759342465758</v>
      </c>
      <c r="BE54" s="921">
        <v>228.51770935792351</v>
      </c>
      <c r="BF54" s="921">
        <v>231.69983838635298</v>
      </c>
      <c r="BG54" s="921">
        <v>202.12215031233728</v>
      </c>
      <c r="BH54" s="921">
        <v>205.43350845681084</v>
      </c>
      <c r="BI54" s="922">
        <v>207.62826099208741</v>
      </c>
      <c r="BJ54" s="77">
        <v>1.0683517756004068E-2</v>
      </c>
      <c r="BK54" s="131">
        <v>-1.6372351478543545E-2</v>
      </c>
      <c r="BL54" s="77">
        <v>1.9828855912351348E-3</v>
      </c>
    </row>
    <row r="55" spans="1:64" ht="11" x14ac:dyDescent="0.15">
      <c r="A55" s="69" t="s">
        <v>280</v>
      </c>
      <c r="B55" s="921">
        <v>1466.077589041096</v>
      </c>
      <c r="C55" s="921">
        <v>1573.5986849315068</v>
      </c>
      <c r="D55" s="921">
        <v>1696.2687397260274</v>
      </c>
      <c r="E55" s="921">
        <v>1794.1645355191258</v>
      </c>
      <c r="F55" s="921">
        <v>1930.1831506849312</v>
      </c>
      <c r="G55" s="921">
        <v>2030.725506849315</v>
      </c>
      <c r="H55" s="921">
        <v>2036.7772602739724</v>
      </c>
      <c r="I55" s="921">
        <v>2155.1543169398906</v>
      </c>
      <c r="J55" s="921">
        <v>2228.1356164383565</v>
      </c>
      <c r="K55" s="921">
        <v>2069.2868767123286</v>
      </c>
      <c r="L55" s="921">
        <v>1815.0775342465752</v>
      </c>
      <c r="M55" s="921">
        <v>1806.0069125683058</v>
      </c>
      <c r="N55" s="921">
        <v>1829.2273150684932</v>
      </c>
      <c r="O55" s="921">
        <v>1903.1642465753425</v>
      </c>
      <c r="P55" s="921">
        <v>1921.8415342465755</v>
      </c>
      <c r="Q55" s="921">
        <v>1649.1476229508198</v>
      </c>
      <c r="R55" s="921">
        <v>1538.9426849315071</v>
      </c>
      <c r="S55" s="921">
        <v>1560.1887671232878</v>
      </c>
      <c r="T55" s="921">
        <v>1516.8438630136986</v>
      </c>
      <c r="U55" s="921">
        <v>1824.7979781420768</v>
      </c>
      <c r="V55" s="921">
        <v>1615.9510410958906</v>
      </c>
      <c r="W55" s="921">
        <v>1641.0066027397263</v>
      </c>
      <c r="X55" s="921">
        <v>1604.8833698630137</v>
      </c>
      <c r="Y55" s="921">
        <v>1699.7268306010928</v>
      </c>
      <c r="Z55" s="921">
        <v>1738.641506849315</v>
      </c>
      <c r="AA55" s="921">
        <v>1750.7314520547948</v>
      </c>
      <c r="AB55" s="921">
        <v>1751.0236712328767</v>
      </c>
      <c r="AC55" s="921">
        <v>1771.0792076502735</v>
      </c>
      <c r="AD55" s="921">
        <v>1788.6017534246573</v>
      </c>
      <c r="AE55" s="921">
        <v>1782.5670136986303</v>
      </c>
      <c r="AF55" s="921">
        <v>1765.7971506849317</v>
      </c>
      <c r="AG55" s="921">
        <v>1805.6691530054645</v>
      </c>
      <c r="AH55" s="921">
        <v>1762.9710136986305</v>
      </c>
      <c r="AI55" s="921">
        <v>1745.708109589041</v>
      </c>
      <c r="AJ55" s="921">
        <v>1732.7771654794519</v>
      </c>
      <c r="AK55" s="921">
        <v>1707.6128594158472</v>
      </c>
      <c r="AL55" s="921">
        <v>1705.4038915068497</v>
      </c>
      <c r="AM55" s="921">
        <v>1699.6185268543297</v>
      </c>
      <c r="AN55" s="921">
        <v>1715.3975679618682</v>
      </c>
      <c r="AO55" s="921">
        <v>1751.2927827943536</v>
      </c>
      <c r="AP55" s="921">
        <v>1809.0265526133951</v>
      </c>
      <c r="AQ55" s="921">
        <v>1789.6770322909633</v>
      </c>
      <c r="AR55" s="921">
        <v>1738.3761514909861</v>
      </c>
      <c r="AS55" s="921">
        <v>1708.8238919555079</v>
      </c>
      <c r="AT55" s="921">
        <v>1623.9884907529909</v>
      </c>
      <c r="AU55" s="921">
        <v>1599.2432277561716</v>
      </c>
      <c r="AV55" s="921">
        <v>1554.1112645973942</v>
      </c>
      <c r="AW55" s="921">
        <v>1510.2305152881993</v>
      </c>
      <c r="AX55" s="921">
        <v>1527.9672938748583</v>
      </c>
      <c r="AY55" s="921">
        <v>1531.5062017312327</v>
      </c>
      <c r="AZ55" s="921">
        <v>1550.9701177153427</v>
      </c>
      <c r="BA55" s="921">
        <v>1593.4598380933062</v>
      </c>
      <c r="BB55" s="921">
        <v>1614.8440240337609</v>
      </c>
      <c r="BC55" s="921">
        <v>1596.7242072267586</v>
      </c>
      <c r="BD55" s="921">
        <v>1558.5170933899356</v>
      </c>
      <c r="BE55" s="921">
        <v>1239.6874879286056</v>
      </c>
      <c r="BF55" s="921">
        <v>1253.6852053057887</v>
      </c>
      <c r="BG55" s="921">
        <v>1350.777353327207</v>
      </c>
      <c r="BH55" s="921">
        <v>1374.6083461340413</v>
      </c>
      <c r="BI55" s="922">
        <v>1387.5794073213362</v>
      </c>
      <c r="BJ55" s="77">
        <v>9.4361868409826855E-3</v>
      </c>
      <c r="BK55" s="131">
        <v>-9.8205504649487851E-3</v>
      </c>
      <c r="BL55" s="77">
        <v>1.3251621914691664E-2</v>
      </c>
    </row>
    <row r="56" spans="1:64" ht="11" x14ac:dyDescent="0.15">
      <c r="A56" s="69" t="s">
        <v>469</v>
      </c>
      <c r="B56" s="921">
        <v>80.983463415704222</v>
      </c>
      <c r="C56" s="921">
        <v>95.278576826929424</v>
      </c>
      <c r="D56" s="921">
        <v>116.30500073751431</v>
      </c>
      <c r="E56" s="921">
        <v>134.63714413041959</v>
      </c>
      <c r="F56" s="921">
        <v>145.04837960160285</v>
      </c>
      <c r="G56" s="921">
        <v>172.7417017202996</v>
      </c>
      <c r="H56" s="921">
        <v>217.63235878356161</v>
      </c>
      <c r="I56" s="921">
        <v>226.59708552459014</v>
      </c>
      <c r="J56" s="921">
        <v>247.75604287123289</v>
      </c>
      <c r="K56" s="921">
        <v>278.87163833972602</v>
      </c>
      <c r="L56" s="921">
        <v>273.82235709589037</v>
      </c>
      <c r="M56" s="921">
        <v>291.00284886885242</v>
      </c>
      <c r="N56" s="921">
        <v>317.06426282739727</v>
      </c>
      <c r="O56" s="921">
        <v>347.55704752876716</v>
      </c>
      <c r="P56" s="921">
        <v>372.01163518904104</v>
      </c>
      <c r="Q56" s="921">
        <v>341.90219472677592</v>
      </c>
      <c r="R56" s="921">
        <v>315.4280855616438</v>
      </c>
      <c r="S56" s="921">
        <v>323.4220519452054</v>
      </c>
      <c r="T56" s="921">
        <v>347.04264526027401</v>
      </c>
      <c r="U56" s="921">
        <v>324.08010079234975</v>
      </c>
      <c r="V56" s="921">
        <v>450.04732871232875</v>
      </c>
      <c r="W56" s="921">
        <v>471.66675805479451</v>
      </c>
      <c r="X56" s="921">
        <v>474.1118191232876</v>
      </c>
      <c r="Y56" s="921">
        <v>507.07787035519118</v>
      </c>
      <c r="Z56" s="921">
        <v>486.90953547945213</v>
      </c>
      <c r="AA56" s="921">
        <v>329.69008049315067</v>
      </c>
      <c r="AB56" s="921">
        <v>254.93953753424651</v>
      </c>
      <c r="AC56" s="921">
        <v>194.97900224043718</v>
      </c>
      <c r="AD56" s="921">
        <v>174.64896148637911</v>
      </c>
      <c r="AE56" s="921">
        <v>162.58165904582239</v>
      </c>
      <c r="AF56" s="921">
        <v>156.07948798013564</v>
      </c>
      <c r="AG56" s="921">
        <v>186.74537186906724</v>
      </c>
      <c r="AH56" s="921">
        <v>206.59926149104308</v>
      </c>
      <c r="AI56" s="921">
        <v>196.92137510198725</v>
      </c>
      <c r="AJ56" s="921">
        <v>181.54994589849505</v>
      </c>
      <c r="AK56" s="921">
        <v>189.45831047537999</v>
      </c>
      <c r="AL56" s="921">
        <v>220.65383330465215</v>
      </c>
      <c r="AM56" s="921">
        <v>237.02247738179048</v>
      </c>
      <c r="AN56" s="921">
        <v>259.26961895683019</v>
      </c>
      <c r="AO56" s="921">
        <v>280.84209430230629</v>
      </c>
      <c r="AP56" s="921">
        <v>293.73133372634146</v>
      </c>
      <c r="AQ56" s="921">
        <v>301.95621650069518</v>
      </c>
      <c r="AR56" s="921">
        <v>317.1254971069153</v>
      </c>
      <c r="AS56" s="921">
        <v>317.47595062975546</v>
      </c>
      <c r="AT56" s="921">
        <v>317.55300938963768</v>
      </c>
      <c r="AU56" s="921">
        <v>311.47338009330713</v>
      </c>
      <c r="AV56" s="921">
        <v>312.93648985620456</v>
      </c>
      <c r="AW56" s="921">
        <v>293.27993120382359</v>
      </c>
      <c r="AX56" s="921">
        <v>298.65490878333225</v>
      </c>
      <c r="AY56" s="921">
        <v>293.98810788460764</v>
      </c>
      <c r="AZ56" s="921">
        <v>304.68558425888187</v>
      </c>
      <c r="BA56" s="921">
        <v>324.5158297832964</v>
      </c>
      <c r="BB56" s="921">
        <v>341.17779775372327</v>
      </c>
      <c r="BC56" s="921">
        <v>338.12280908334384</v>
      </c>
      <c r="BD56" s="921">
        <v>350.18514806788596</v>
      </c>
      <c r="BE56" s="921">
        <v>325.69802085187678</v>
      </c>
      <c r="BF56" s="921">
        <v>341.26343492449314</v>
      </c>
      <c r="BG56" s="921">
        <v>365.84335503925024</v>
      </c>
      <c r="BH56" s="921">
        <v>361.81519169972876</v>
      </c>
      <c r="BI56" s="922">
        <v>367.15919098497289</v>
      </c>
      <c r="BJ56" s="77">
        <v>1.4769969331965394E-2</v>
      </c>
      <c r="BK56" s="131">
        <v>2.2474449108850214E-2</v>
      </c>
      <c r="BL56" s="77">
        <v>3.5064334017679642E-3</v>
      </c>
    </row>
    <row r="57" spans="1:64" ht="11" x14ac:dyDescent="0.15">
      <c r="A57" s="78" t="s">
        <v>399</v>
      </c>
      <c r="B57" s="923">
        <v>8218.7380840840033</v>
      </c>
      <c r="C57" s="923">
        <v>9037.1636139339043</v>
      </c>
      <c r="D57" s="923">
        <v>9825.4342557024593</v>
      </c>
      <c r="E57" s="923">
        <v>10775.276770442237</v>
      </c>
      <c r="F57" s="923">
        <v>12030.436055097007</v>
      </c>
      <c r="G57" s="923">
        <v>13323.091004118636</v>
      </c>
      <c r="H57" s="923">
        <v>13999.892651023602</v>
      </c>
      <c r="I57" s="923">
        <v>14952.103717964748</v>
      </c>
      <c r="J57" s="923">
        <v>16075.728601206087</v>
      </c>
      <c r="K57" s="923">
        <v>15133.997325567931</v>
      </c>
      <c r="L57" s="923">
        <v>14654.301550665235</v>
      </c>
      <c r="M57" s="923">
        <v>15608.598574599017</v>
      </c>
      <c r="N57" s="923">
        <v>15548.166705935982</v>
      </c>
      <c r="O57" s="923">
        <v>16523.735191362819</v>
      </c>
      <c r="P57" s="923">
        <v>16910.369828647465</v>
      </c>
      <c r="Q57" s="923">
        <v>15768.581970793517</v>
      </c>
      <c r="R57" s="923">
        <v>14771.726710522218</v>
      </c>
      <c r="S57" s="923">
        <v>14112.074946483452</v>
      </c>
      <c r="T57" s="923">
        <v>13850.862170037777</v>
      </c>
      <c r="U57" s="923">
        <v>13914.888653026783</v>
      </c>
      <c r="V57" s="923">
        <v>15593.769893619648</v>
      </c>
      <c r="W57" s="923">
        <v>16098.500469157148</v>
      </c>
      <c r="X57" s="923">
        <v>16214.415252972494</v>
      </c>
      <c r="Y57" s="923">
        <v>16290.313854848804</v>
      </c>
      <c r="Z57" s="923">
        <v>16247.782186015074</v>
      </c>
      <c r="AA57" s="923">
        <v>16938.911080693179</v>
      </c>
      <c r="AB57" s="923">
        <v>16698.134973046166</v>
      </c>
      <c r="AC57" s="923">
        <v>16329.092844043495</v>
      </c>
      <c r="AD57" s="923">
        <v>16010.720604547019</v>
      </c>
      <c r="AE57" s="923">
        <v>15998.438234460973</v>
      </c>
      <c r="AF57" s="923">
        <v>16397.670179786855</v>
      </c>
      <c r="AG57" s="923">
        <v>16559.831523807723</v>
      </c>
      <c r="AH57" s="923">
        <v>16692.803722645731</v>
      </c>
      <c r="AI57" s="923">
        <v>16905.160074721323</v>
      </c>
      <c r="AJ57" s="923">
        <v>16645.453992071558</v>
      </c>
      <c r="AK57" s="923">
        <v>16209.44408017917</v>
      </c>
      <c r="AL57" s="923">
        <v>16414.459211376485</v>
      </c>
      <c r="AM57" s="923">
        <v>16421.311120644332</v>
      </c>
      <c r="AN57" s="923">
        <v>16474.324709824617</v>
      </c>
      <c r="AO57" s="923">
        <v>16634.435021745991</v>
      </c>
      <c r="AP57" s="923">
        <v>16806.356075226868</v>
      </c>
      <c r="AQ57" s="923">
        <v>16842.980636206859</v>
      </c>
      <c r="AR57" s="923">
        <v>16630.049524158272</v>
      </c>
      <c r="AS57" s="923">
        <v>16459.729654583214</v>
      </c>
      <c r="AT57" s="923">
        <v>15697.981092722575</v>
      </c>
      <c r="AU57" s="923">
        <v>15675.914225708144</v>
      </c>
      <c r="AV57" s="923">
        <v>15228.019090784945</v>
      </c>
      <c r="AW57" s="923">
        <v>14733.434028301686</v>
      </c>
      <c r="AX57" s="923">
        <v>14563.078665245854</v>
      </c>
      <c r="AY57" s="923">
        <v>14438.213560616929</v>
      </c>
      <c r="AZ57" s="923">
        <v>14736.748821043993</v>
      </c>
      <c r="BA57" s="923">
        <v>14986.310682638401</v>
      </c>
      <c r="BB57" s="923">
        <v>15518.54983056337</v>
      </c>
      <c r="BC57" s="923">
        <v>15453.827269097885</v>
      </c>
      <c r="BD57" s="923">
        <v>15468.268905103181</v>
      </c>
      <c r="BE57" s="923">
        <v>13520.329724799529</v>
      </c>
      <c r="BF57" s="923">
        <v>14169.659718434305</v>
      </c>
      <c r="BG57" s="923">
        <v>14646.159500653763</v>
      </c>
      <c r="BH57" s="923">
        <v>14522.807331971007</v>
      </c>
      <c r="BI57" s="923">
        <v>14602.138907943705</v>
      </c>
      <c r="BJ57" s="80">
        <v>5.4625510178085701E-3</v>
      </c>
      <c r="BK57" s="285">
        <v>1.1295982516135172E-3</v>
      </c>
      <c r="BL57" s="80">
        <v>0.13945293720337501</v>
      </c>
    </row>
    <row r="58" spans="1:64" ht="11" x14ac:dyDescent="0.15">
      <c r="A58" s="69"/>
      <c r="B58" s="921"/>
      <c r="C58" s="921"/>
      <c r="D58" s="921"/>
      <c r="E58" s="921"/>
      <c r="F58" s="921"/>
      <c r="G58" s="921"/>
      <c r="H58" s="921"/>
      <c r="I58" s="921"/>
      <c r="J58" s="921"/>
      <c r="K58" s="921"/>
      <c r="L58" s="921"/>
      <c r="M58" s="921"/>
      <c r="N58" s="921"/>
      <c r="O58" s="921"/>
      <c r="P58" s="921"/>
      <c r="Q58" s="921"/>
      <c r="R58" s="921"/>
      <c r="S58" s="921"/>
      <c r="T58" s="921"/>
      <c r="U58" s="921"/>
      <c r="V58" s="921"/>
      <c r="W58" s="921"/>
      <c r="X58" s="921"/>
      <c r="Y58" s="921"/>
      <c r="Z58" s="921"/>
      <c r="AA58" s="921"/>
      <c r="AB58" s="921"/>
      <c r="AC58" s="921"/>
      <c r="AD58" s="921"/>
      <c r="AE58" s="921"/>
      <c r="AF58" s="921"/>
      <c r="AG58" s="921"/>
      <c r="AH58" s="921"/>
      <c r="AI58" s="921"/>
      <c r="AJ58" s="921"/>
      <c r="AK58" s="921"/>
      <c r="AL58" s="921"/>
      <c r="AM58" s="921"/>
      <c r="AN58" s="921"/>
      <c r="AO58" s="921"/>
      <c r="AP58" s="921"/>
      <c r="AQ58" s="921"/>
      <c r="AR58" s="921"/>
      <c r="AS58" s="921"/>
      <c r="AT58" s="921"/>
      <c r="AU58" s="921"/>
      <c r="AV58" s="921"/>
      <c r="AW58" s="921"/>
      <c r="AX58" s="921"/>
      <c r="AY58" s="921"/>
      <c r="AZ58" s="921"/>
      <c r="BA58" s="921"/>
      <c r="BB58" s="921"/>
      <c r="BC58" s="921"/>
      <c r="BD58" s="921"/>
      <c r="BE58" s="921"/>
      <c r="BF58" s="921"/>
      <c r="BG58" s="922"/>
      <c r="BH58" s="922"/>
      <c r="BI58" s="922"/>
      <c r="BJ58" s="77"/>
      <c r="BK58" s="131"/>
      <c r="BL58" s="77"/>
    </row>
    <row r="59" spans="1:64" ht="11" x14ac:dyDescent="0.15">
      <c r="A59" s="69" t="s">
        <v>283</v>
      </c>
      <c r="B59" s="921">
        <v>0</v>
      </c>
      <c r="C59" s="921">
        <v>0</v>
      </c>
      <c r="D59" s="921">
        <v>0</v>
      </c>
      <c r="E59" s="921">
        <v>0</v>
      </c>
      <c r="F59" s="921">
        <v>0</v>
      </c>
      <c r="G59" s="921">
        <v>0</v>
      </c>
      <c r="H59" s="921">
        <v>0</v>
      </c>
      <c r="I59" s="921">
        <v>0</v>
      </c>
      <c r="J59" s="921">
        <v>0</v>
      </c>
      <c r="K59" s="921">
        <v>0</v>
      </c>
      <c r="L59" s="921">
        <v>0</v>
      </c>
      <c r="M59" s="921">
        <v>0</v>
      </c>
      <c r="N59" s="921">
        <v>0</v>
      </c>
      <c r="O59" s="921">
        <v>0</v>
      </c>
      <c r="P59" s="921">
        <v>0</v>
      </c>
      <c r="Q59" s="921">
        <v>0</v>
      </c>
      <c r="R59" s="921">
        <v>0</v>
      </c>
      <c r="S59" s="921">
        <v>0</v>
      </c>
      <c r="T59" s="921">
        <v>0</v>
      </c>
      <c r="U59" s="921">
        <v>0</v>
      </c>
      <c r="V59" s="921">
        <v>160.36665753424649</v>
      </c>
      <c r="W59" s="921">
        <v>168.14098630136974</v>
      </c>
      <c r="X59" s="921">
        <v>158.36367123287675</v>
      </c>
      <c r="Y59" s="921">
        <v>161.85841530054631</v>
      </c>
      <c r="Z59" s="921">
        <v>158.36367123287675</v>
      </c>
      <c r="AA59" s="921">
        <v>166.22865753424654</v>
      </c>
      <c r="AB59" s="921">
        <v>160.36665753424646</v>
      </c>
      <c r="AC59" s="921">
        <v>155.90846994535517</v>
      </c>
      <c r="AD59" s="921">
        <v>150.88076712328768</v>
      </c>
      <c r="AE59" s="921">
        <v>140.16326027397261</v>
      </c>
      <c r="AF59" s="921">
        <v>125.51838356164383</v>
      </c>
      <c r="AG59" s="921">
        <v>111.6642349726776</v>
      </c>
      <c r="AH59" s="921">
        <v>106.86591780821918</v>
      </c>
      <c r="AI59" s="921">
        <v>112.21915068493152</v>
      </c>
      <c r="AJ59" s="921">
        <v>107.82616438356166</v>
      </c>
      <c r="AK59" s="921">
        <v>120.33524590163935</v>
      </c>
      <c r="AL59" s="921">
        <v>79.251863013698625</v>
      </c>
      <c r="AM59" s="921">
        <v>72.913479452054801</v>
      </c>
      <c r="AN59" s="921">
        <v>84.431917808219197</v>
      </c>
      <c r="AO59" s="921">
        <v>90.533032786885258</v>
      </c>
      <c r="AP59" s="921">
        <v>106.23947945205479</v>
      </c>
      <c r="AQ59" s="921">
        <v>96.100613698630141</v>
      </c>
      <c r="AR59" s="921">
        <v>95.159846575342485</v>
      </c>
      <c r="AS59" s="921">
        <v>78.704232240437165</v>
      </c>
      <c r="AT59" s="921">
        <v>68.99346301369863</v>
      </c>
      <c r="AU59" s="921">
        <v>68.473846575342449</v>
      </c>
      <c r="AV59" s="921">
        <v>89.212616438356164</v>
      </c>
      <c r="AW59" s="921">
        <v>92.810172131147539</v>
      </c>
      <c r="AX59" s="921">
        <v>101.39847397260274</v>
      </c>
      <c r="AY59" s="921">
        <v>100.19333424657536</v>
      </c>
      <c r="AZ59" s="921">
        <v>100.320101369863</v>
      </c>
      <c r="BA59" s="921">
        <v>98.572060109289623</v>
      </c>
      <c r="BB59" s="921">
        <v>100.15605943869342</v>
      </c>
      <c r="BC59" s="921">
        <v>113.60797260273975</v>
      </c>
      <c r="BD59" s="921">
        <v>115.18339726027398</v>
      </c>
      <c r="BE59" s="921">
        <v>105.09039071038251</v>
      </c>
      <c r="BF59" s="921">
        <v>120.12109589041097</v>
      </c>
      <c r="BG59" s="921">
        <v>126.19064931506853</v>
      </c>
      <c r="BH59" s="921">
        <v>131.33809589041095</v>
      </c>
      <c r="BI59" s="922">
        <v>128.1870586870123</v>
      </c>
      <c r="BJ59" s="77">
        <v>-2.399179904380444E-2</v>
      </c>
      <c r="BK59" s="131">
        <v>2.4944939017640166E-2</v>
      </c>
      <c r="BL59" s="77">
        <v>1.2242084504236923E-3</v>
      </c>
    </row>
    <row r="60" spans="1:64" ht="11" x14ac:dyDescent="0.15">
      <c r="A60" s="69" t="s">
        <v>284</v>
      </c>
      <c r="B60" s="921">
        <v>0</v>
      </c>
      <c r="C60" s="921">
        <v>0</v>
      </c>
      <c r="D60" s="921">
        <v>0</v>
      </c>
      <c r="E60" s="921">
        <v>0</v>
      </c>
      <c r="F60" s="921">
        <v>0</v>
      </c>
      <c r="G60" s="921">
        <v>0</v>
      </c>
      <c r="H60" s="921">
        <v>0</v>
      </c>
      <c r="I60" s="921">
        <v>0</v>
      </c>
      <c r="J60" s="921">
        <v>0</v>
      </c>
      <c r="K60" s="921">
        <v>0</v>
      </c>
      <c r="L60" s="921">
        <v>0</v>
      </c>
      <c r="M60" s="921">
        <v>0</v>
      </c>
      <c r="N60" s="921">
        <v>0</v>
      </c>
      <c r="O60" s="921">
        <v>0</v>
      </c>
      <c r="P60" s="921">
        <v>0</v>
      </c>
      <c r="Q60" s="921">
        <v>0</v>
      </c>
      <c r="R60" s="921">
        <v>0</v>
      </c>
      <c r="S60" s="921">
        <v>0</v>
      </c>
      <c r="T60" s="921">
        <v>0</v>
      </c>
      <c r="U60" s="921">
        <v>0</v>
      </c>
      <c r="V60" s="921">
        <v>491.03994520547934</v>
      </c>
      <c r="W60" s="921">
        <v>580.6542739726026</v>
      </c>
      <c r="X60" s="921">
        <v>574.810273972603</v>
      </c>
      <c r="Y60" s="921">
        <v>555.74715846994559</v>
      </c>
      <c r="Z60" s="921">
        <v>522.2218356164384</v>
      </c>
      <c r="AA60" s="921">
        <v>518.22209742367465</v>
      </c>
      <c r="AB60" s="921">
        <v>509.58619213258584</v>
      </c>
      <c r="AC60" s="921">
        <v>375.8715027322404</v>
      </c>
      <c r="AD60" s="921">
        <v>290.34287671232875</v>
      </c>
      <c r="AE60" s="921">
        <v>236.60838356164385</v>
      </c>
      <c r="AF60" s="921">
        <v>205.26978082191778</v>
      </c>
      <c r="AG60" s="921">
        <v>203.16639344262293</v>
      </c>
      <c r="AH60" s="921">
        <v>179.22854794520543</v>
      </c>
      <c r="AI60" s="921">
        <v>169.29065753424658</v>
      </c>
      <c r="AJ60" s="921">
        <v>155.86734246575338</v>
      </c>
      <c r="AK60" s="921">
        <v>156.94557377049182</v>
      </c>
      <c r="AL60" s="921">
        <v>151.99961643835616</v>
      </c>
      <c r="AM60" s="921">
        <v>161.72043835616438</v>
      </c>
      <c r="AN60" s="921">
        <v>164.43583561643834</v>
      </c>
      <c r="AO60" s="921">
        <v>159.96885245901638</v>
      </c>
      <c r="AP60" s="921">
        <v>149.62854794520547</v>
      </c>
      <c r="AQ60" s="921">
        <v>175.39402739726023</v>
      </c>
      <c r="AR60" s="921">
        <v>161.10117808219178</v>
      </c>
      <c r="AS60" s="921">
        <v>158.76882513661204</v>
      </c>
      <c r="AT60" s="921">
        <v>179.78997260273971</v>
      </c>
      <c r="AU60" s="921">
        <v>158.6123287671233</v>
      </c>
      <c r="AV60" s="921">
        <v>174.48616438356163</v>
      </c>
      <c r="AW60" s="921">
        <v>213.72131147540983</v>
      </c>
      <c r="AX60" s="921">
        <v>159.75142465753427</v>
      </c>
      <c r="AY60" s="921">
        <v>163.87186301369863</v>
      </c>
      <c r="AZ60" s="921">
        <v>137.74528767123286</v>
      </c>
      <c r="BA60" s="921">
        <v>147.34280042021777</v>
      </c>
      <c r="BB60" s="921">
        <v>147.16040500026804</v>
      </c>
      <c r="BC60" s="921">
        <v>171.00137319363759</v>
      </c>
      <c r="BD60" s="921">
        <v>174.69209382831377</v>
      </c>
      <c r="BE60" s="921">
        <v>166.40312334970386</v>
      </c>
      <c r="BF60" s="921">
        <v>169.91439636914845</v>
      </c>
      <c r="BG60" s="921">
        <v>162.30014570912985</v>
      </c>
      <c r="BH60" s="921">
        <v>161.45943840331933</v>
      </c>
      <c r="BI60" s="922">
        <v>161.88800592256823</v>
      </c>
      <c r="BJ60" s="77">
        <v>2.6543355005259617E-3</v>
      </c>
      <c r="BK60" s="131">
        <v>-1.2172610011776941E-3</v>
      </c>
      <c r="BL60" s="77">
        <v>1.5460582909273706E-3</v>
      </c>
    </row>
    <row r="61" spans="1:64" ht="11" x14ac:dyDescent="0.15">
      <c r="A61" s="69" t="s">
        <v>285</v>
      </c>
      <c r="B61" s="921">
        <v>0</v>
      </c>
      <c r="C61" s="921">
        <v>0</v>
      </c>
      <c r="D61" s="921">
        <v>0</v>
      </c>
      <c r="E61" s="921">
        <v>0</v>
      </c>
      <c r="F61" s="921">
        <v>0</v>
      </c>
      <c r="G61" s="921">
        <v>0</v>
      </c>
      <c r="H61" s="921">
        <v>0</v>
      </c>
      <c r="I61" s="921">
        <v>0</v>
      </c>
      <c r="J61" s="921">
        <v>0</v>
      </c>
      <c r="K61" s="921">
        <v>0</v>
      </c>
      <c r="L61" s="921">
        <v>0</v>
      </c>
      <c r="M61" s="921">
        <v>0</v>
      </c>
      <c r="N61" s="921">
        <v>0</v>
      </c>
      <c r="O61" s="921">
        <v>0</v>
      </c>
      <c r="P61" s="921">
        <v>0</v>
      </c>
      <c r="Q61" s="921">
        <v>0</v>
      </c>
      <c r="R61" s="921">
        <v>0</v>
      </c>
      <c r="S61" s="921">
        <v>0</v>
      </c>
      <c r="T61" s="921">
        <v>0</v>
      </c>
      <c r="U61" s="921">
        <v>0</v>
      </c>
      <c r="V61" s="921">
        <v>421.05728767123264</v>
      </c>
      <c r="W61" s="921">
        <v>384.11093150684985</v>
      </c>
      <c r="X61" s="921">
        <v>371.78821917808227</v>
      </c>
      <c r="Y61" s="921">
        <v>372.83377049180336</v>
      </c>
      <c r="Z61" s="921">
        <v>382.03657534246611</v>
      </c>
      <c r="AA61" s="921">
        <v>440.49928754121538</v>
      </c>
      <c r="AB61" s="921">
        <v>444.92976818496459</v>
      </c>
      <c r="AC61" s="921">
        <v>414.88114754098348</v>
      </c>
      <c r="AD61" s="921">
        <v>319.99999999999994</v>
      </c>
      <c r="AE61" s="921">
        <v>247.10164383561644</v>
      </c>
      <c r="AF61" s="921">
        <v>242.44027397260271</v>
      </c>
      <c r="AG61" s="921">
        <v>204.88729508196724</v>
      </c>
      <c r="AH61" s="921">
        <v>206.98068493150689</v>
      </c>
      <c r="AI61" s="921">
        <v>172.13712328767127</v>
      </c>
      <c r="AJ61" s="921">
        <v>143.87561643835613</v>
      </c>
      <c r="AK61" s="921">
        <v>159.57767759562842</v>
      </c>
      <c r="AL61" s="921">
        <v>157.70638356164383</v>
      </c>
      <c r="AM61" s="921">
        <v>156.76372602739724</v>
      </c>
      <c r="AN61" s="921">
        <v>170.99413698630136</v>
      </c>
      <c r="AO61" s="921">
        <v>180.68732622978516</v>
      </c>
      <c r="AP61" s="921">
        <v>186.04185474431947</v>
      </c>
      <c r="AQ61" s="921">
        <v>214.14361708633893</v>
      </c>
      <c r="AR61" s="921">
        <v>235.00957004452047</v>
      </c>
      <c r="AS61" s="921">
        <v>235.16369986664668</v>
      </c>
      <c r="AT61" s="921">
        <v>190.75238584880657</v>
      </c>
      <c r="AU61" s="921">
        <v>198.26528882896284</v>
      </c>
      <c r="AV61" s="921">
        <v>261.53164709808652</v>
      </c>
      <c r="AW61" s="921">
        <v>280.12424353056139</v>
      </c>
      <c r="AX61" s="921">
        <v>285.12949974380047</v>
      </c>
      <c r="AY61" s="921">
        <v>294.28154288979084</v>
      </c>
      <c r="AZ61" s="921">
        <v>273.88639063819323</v>
      </c>
      <c r="BA61" s="921">
        <v>279.07666438281711</v>
      </c>
      <c r="BB61" s="921">
        <v>283.44814131634621</v>
      </c>
      <c r="BC61" s="921">
        <v>303.70023264000002</v>
      </c>
      <c r="BD61" s="921">
        <v>306.58984534679161</v>
      </c>
      <c r="BE61" s="921">
        <v>263.84650821223767</v>
      </c>
      <c r="BF61" s="921">
        <v>326.83513261917807</v>
      </c>
      <c r="BG61" s="921">
        <v>322.71857222547942</v>
      </c>
      <c r="BH61" s="921">
        <v>333.48578278073148</v>
      </c>
      <c r="BI61" s="922">
        <v>346.25666316448581</v>
      </c>
      <c r="BJ61" s="77">
        <v>3.8295126938443502E-2</v>
      </c>
      <c r="BK61" s="131">
        <v>1.6397320619910172E-2</v>
      </c>
      <c r="BL61" s="77">
        <v>3.3068106671864956E-3</v>
      </c>
    </row>
    <row r="62" spans="1:64" ht="11" x14ac:dyDescent="0.15">
      <c r="A62" s="69" t="s">
        <v>286</v>
      </c>
      <c r="B62" s="921">
        <v>0</v>
      </c>
      <c r="C62" s="921">
        <v>0</v>
      </c>
      <c r="D62" s="921">
        <v>0</v>
      </c>
      <c r="E62" s="921">
        <v>0</v>
      </c>
      <c r="F62" s="921">
        <v>0</v>
      </c>
      <c r="G62" s="921">
        <v>0</v>
      </c>
      <c r="H62" s="921">
        <v>0</v>
      </c>
      <c r="I62" s="921">
        <v>0</v>
      </c>
      <c r="J62" s="921">
        <v>0</v>
      </c>
      <c r="K62" s="921">
        <v>0</v>
      </c>
      <c r="L62" s="921">
        <v>0</v>
      </c>
      <c r="M62" s="921">
        <v>0</v>
      </c>
      <c r="N62" s="921">
        <v>0</v>
      </c>
      <c r="O62" s="921">
        <v>0</v>
      </c>
      <c r="P62" s="921">
        <v>0</v>
      </c>
      <c r="Q62" s="921">
        <v>0</v>
      </c>
      <c r="R62" s="921">
        <v>0</v>
      </c>
      <c r="S62" s="921">
        <v>0</v>
      </c>
      <c r="T62" s="921">
        <v>0</v>
      </c>
      <c r="U62" s="921">
        <v>0</v>
      </c>
      <c r="V62" s="921">
        <v>4943.6783835616407</v>
      </c>
      <c r="W62" s="921">
        <v>5006.3106301369908</v>
      </c>
      <c r="X62" s="921">
        <v>5050.794876712328</v>
      </c>
      <c r="Y62" s="921">
        <v>5000.7016120218541</v>
      </c>
      <c r="Z62" s="921">
        <v>5111.4492876712266</v>
      </c>
      <c r="AA62" s="921">
        <v>5042.2818003065377</v>
      </c>
      <c r="AB62" s="921">
        <v>4917.0500105111914</v>
      </c>
      <c r="AC62" s="921">
        <v>4698.9163661202192</v>
      </c>
      <c r="AD62" s="921">
        <v>3928.3606849315065</v>
      </c>
      <c r="AE62" s="921">
        <v>3485.9818355490402</v>
      </c>
      <c r="AF62" s="921">
        <v>3058.0168878536988</v>
      </c>
      <c r="AG62" s="921">
        <v>2623.9764766404373</v>
      </c>
      <c r="AH62" s="921">
        <v>2630.1216628893148</v>
      </c>
      <c r="AI62" s="921">
        <v>2489.8136546048217</v>
      </c>
      <c r="AJ62" s="921">
        <v>2567.7968245626848</v>
      </c>
      <c r="AK62" s="921">
        <v>2540.0128974296313</v>
      </c>
      <c r="AL62" s="921">
        <v>2627.6888506666101</v>
      </c>
      <c r="AM62" s="921">
        <v>2543.5475424657534</v>
      </c>
      <c r="AN62" s="921">
        <v>2652.5517866709579</v>
      </c>
      <c r="AO62" s="921">
        <v>2620.6600105933389</v>
      </c>
      <c r="AP62" s="921">
        <v>2645.8761749973901</v>
      </c>
      <c r="AQ62" s="921">
        <v>2777.7932656192452</v>
      </c>
      <c r="AR62" s="921">
        <v>2785.9236422072877</v>
      </c>
      <c r="AS62" s="921">
        <v>2871.2831547513188</v>
      </c>
      <c r="AT62" s="921">
        <v>2784.844570856983</v>
      </c>
      <c r="AU62" s="921">
        <v>2879.3056902417029</v>
      </c>
      <c r="AV62" s="921">
        <v>3094.04297052639</v>
      </c>
      <c r="AW62" s="921">
        <v>3184.0604234651523</v>
      </c>
      <c r="AX62" s="921">
        <v>3218.1770420750004</v>
      </c>
      <c r="AY62" s="921">
        <v>3364.8903031279378</v>
      </c>
      <c r="AZ62" s="921">
        <v>3276.7290998700396</v>
      </c>
      <c r="BA62" s="921">
        <v>3328.8725172587629</v>
      </c>
      <c r="BB62" s="921">
        <v>3336.0822197694984</v>
      </c>
      <c r="BC62" s="921">
        <v>3362.9045712074699</v>
      </c>
      <c r="BD62" s="921">
        <v>3428.9193957968719</v>
      </c>
      <c r="BE62" s="921">
        <v>3308.4370195029733</v>
      </c>
      <c r="BF62" s="921">
        <v>3530.2981300879178</v>
      </c>
      <c r="BG62" s="921">
        <v>3623.309292431888</v>
      </c>
      <c r="BH62" s="921">
        <v>3777.3721293898689</v>
      </c>
      <c r="BI62" s="922">
        <v>3861.5156603787314</v>
      </c>
      <c r="BJ62" s="77">
        <v>2.2275679521798653E-2</v>
      </c>
      <c r="BK62" s="131">
        <v>1.3861633895620784E-2</v>
      </c>
      <c r="BL62" s="77">
        <v>3.6878138489950626E-2</v>
      </c>
    </row>
    <row r="63" spans="1:64" ht="11" x14ac:dyDescent="0.15">
      <c r="A63" s="69" t="s">
        <v>287</v>
      </c>
      <c r="B63" s="921">
        <v>0</v>
      </c>
      <c r="C63" s="921">
        <v>0</v>
      </c>
      <c r="D63" s="921">
        <v>0</v>
      </c>
      <c r="E63" s="921">
        <v>0</v>
      </c>
      <c r="F63" s="921">
        <v>0</v>
      </c>
      <c r="G63" s="921">
        <v>0</v>
      </c>
      <c r="H63" s="921">
        <v>0</v>
      </c>
      <c r="I63" s="921">
        <v>0</v>
      </c>
      <c r="J63" s="921">
        <v>0</v>
      </c>
      <c r="K63" s="921">
        <v>0</v>
      </c>
      <c r="L63" s="921">
        <v>0</v>
      </c>
      <c r="M63" s="921">
        <v>0</v>
      </c>
      <c r="N63" s="921">
        <v>0</v>
      </c>
      <c r="O63" s="921">
        <v>0</v>
      </c>
      <c r="P63" s="921">
        <v>0</v>
      </c>
      <c r="Q63" s="921">
        <v>0</v>
      </c>
      <c r="R63" s="921">
        <v>0</v>
      </c>
      <c r="S63" s="921">
        <v>0</v>
      </c>
      <c r="T63" s="921">
        <v>0</v>
      </c>
      <c r="U63" s="921">
        <v>0</v>
      </c>
      <c r="V63" s="921">
        <v>95.558074357519885</v>
      </c>
      <c r="W63" s="921">
        <v>69.639978671619545</v>
      </c>
      <c r="X63" s="921">
        <v>69.644616169521115</v>
      </c>
      <c r="Y63" s="921">
        <v>69.48481825946007</v>
      </c>
      <c r="Z63" s="921">
        <v>69.691358748553085</v>
      </c>
      <c r="AA63" s="921">
        <v>107.21468493150684</v>
      </c>
      <c r="AB63" s="921">
        <v>87.906082191780811</v>
      </c>
      <c r="AC63" s="921">
        <v>81.925424259680469</v>
      </c>
      <c r="AD63" s="921">
        <v>66.38161441431825</v>
      </c>
      <c r="AE63" s="921">
        <v>69.643610680908481</v>
      </c>
      <c r="AF63" s="921">
        <v>50.300750397393344</v>
      </c>
      <c r="AG63" s="921">
        <v>67.699908758931244</v>
      </c>
      <c r="AH63" s="921">
        <v>70.312249810370858</v>
      </c>
      <c r="AI63" s="921">
        <v>68.220968441148273</v>
      </c>
      <c r="AJ63" s="921">
        <v>58.436885879878943</v>
      </c>
      <c r="AK63" s="921">
        <v>105.45714907565952</v>
      </c>
      <c r="AL63" s="921">
        <v>86.185200172553763</v>
      </c>
      <c r="AM63" s="921">
        <v>101.61490376561758</v>
      </c>
      <c r="AN63" s="921">
        <v>96.704241215334577</v>
      </c>
      <c r="AO63" s="921">
        <v>131.14748544762767</v>
      </c>
      <c r="AP63" s="921">
        <v>107.50889671685752</v>
      </c>
      <c r="AQ63" s="921">
        <v>108.68433794883418</v>
      </c>
      <c r="AR63" s="921">
        <v>99.749078514887799</v>
      </c>
      <c r="AS63" s="921">
        <v>135.70513648220768</v>
      </c>
      <c r="AT63" s="921">
        <v>98.465747923570717</v>
      </c>
      <c r="AU63" s="921">
        <v>113.64177729337501</v>
      </c>
      <c r="AV63" s="921">
        <v>108.3671280044986</v>
      </c>
      <c r="AW63" s="921">
        <v>152.80063112448241</v>
      </c>
      <c r="AX63" s="921">
        <v>137.42070355361002</v>
      </c>
      <c r="AY63" s="921">
        <v>153.99487566343328</v>
      </c>
      <c r="AZ63" s="921">
        <v>127.44017805796086</v>
      </c>
      <c r="BA63" s="921">
        <v>177.001208568208</v>
      </c>
      <c r="BB63" s="921">
        <v>140.88879026087801</v>
      </c>
      <c r="BC63" s="921">
        <v>151.26385653059447</v>
      </c>
      <c r="BD63" s="921">
        <v>139.70942946093336</v>
      </c>
      <c r="BE63" s="921">
        <v>189.8604500754829</v>
      </c>
      <c r="BF63" s="921">
        <v>165.08680890419191</v>
      </c>
      <c r="BG63" s="921">
        <v>183.23799247678991</v>
      </c>
      <c r="BH63" s="921">
        <v>162.51361900374448</v>
      </c>
      <c r="BI63" s="922">
        <v>162.41152574646813</v>
      </c>
      <c r="BJ63" s="77">
        <v>-6.2821354851494426E-4</v>
      </c>
      <c r="BK63" s="131">
        <v>5.3355907949022008E-3</v>
      </c>
      <c r="BL63" s="77">
        <v>1.5510579952574888E-3</v>
      </c>
    </row>
    <row r="64" spans="1:64" ht="11" x14ac:dyDescent="0.15">
      <c r="A64" s="69" t="s">
        <v>288</v>
      </c>
      <c r="B64" s="921">
        <v>3313.9524159123266</v>
      </c>
      <c r="C64" s="921">
        <v>3548.8187962520519</v>
      </c>
      <c r="D64" s="921">
        <v>3866.1262211835601</v>
      </c>
      <c r="E64" s="921">
        <v>4107.3103708524686</v>
      </c>
      <c r="F64" s="921">
        <v>4376.2487561753405</v>
      </c>
      <c r="G64" s="921">
        <v>4826.3626431123348</v>
      </c>
      <c r="H64" s="921">
        <v>5126.5396669808188</v>
      </c>
      <c r="I64" s="921">
        <v>5547.1179576393524</v>
      </c>
      <c r="J64" s="921">
        <v>5981.4497605808228</v>
      </c>
      <c r="K64" s="921">
        <v>6587.9134993972675</v>
      </c>
      <c r="L64" s="921">
        <v>6911.786102597267</v>
      </c>
      <c r="M64" s="921">
        <v>7055.1226622950835</v>
      </c>
      <c r="N64" s="921">
        <v>7375.7176441643851</v>
      </c>
      <c r="O64" s="921">
        <v>7822.3271062684962</v>
      </c>
      <c r="P64" s="921">
        <v>7967.873025468486</v>
      </c>
      <c r="Q64" s="921">
        <v>8338.1581140038961</v>
      </c>
      <c r="R64" s="921">
        <v>8442.1342106085704</v>
      </c>
      <c r="S64" s="921">
        <v>8388.4271650119372</v>
      </c>
      <c r="T64" s="921">
        <v>8273.486655032626</v>
      </c>
      <c r="U64" s="921">
        <v>8259.4559229941715</v>
      </c>
      <c r="V64" s="921">
        <v>0</v>
      </c>
      <c r="W64" s="921">
        <v>0</v>
      </c>
      <c r="X64" s="921">
        <v>0</v>
      </c>
      <c r="Y64" s="921">
        <v>0</v>
      </c>
      <c r="Z64" s="921">
        <v>0</v>
      </c>
      <c r="AA64" s="921">
        <v>0</v>
      </c>
      <c r="AB64" s="921">
        <v>0</v>
      </c>
      <c r="AC64" s="921">
        <v>0</v>
      </c>
      <c r="AD64" s="921">
        <v>0</v>
      </c>
      <c r="AE64" s="921">
        <v>0</v>
      </c>
      <c r="AF64" s="921">
        <v>0</v>
      </c>
      <c r="AG64" s="921">
        <v>0</v>
      </c>
      <c r="AH64" s="921">
        <v>0</v>
      </c>
      <c r="AI64" s="921">
        <v>0</v>
      </c>
      <c r="AJ64" s="921">
        <v>0</v>
      </c>
      <c r="AK64" s="921">
        <v>0</v>
      </c>
      <c r="AL64" s="921">
        <v>0</v>
      </c>
      <c r="AM64" s="921">
        <v>0</v>
      </c>
      <c r="AN64" s="921">
        <v>0</v>
      </c>
      <c r="AO64" s="921">
        <v>0</v>
      </c>
      <c r="AP64" s="921">
        <v>0</v>
      </c>
      <c r="AQ64" s="921">
        <v>0</v>
      </c>
      <c r="AR64" s="921">
        <v>0</v>
      </c>
      <c r="AS64" s="921">
        <v>0</v>
      </c>
      <c r="AT64" s="921">
        <v>0</v>
      </c>
      <c r="AU64" s="921">
        <v>0</v>
      </c>
      <c r="AV64" s="921">
        <v>0</v>
      </c>
      <c r="AW64" s="921">
        <v>0</v>
      </c>
      <c r="AX64" s="921">
        <v>0</v>
      </c>
      <c r="AY64" s="921">
        <v>0</v>
      </c>
      <c r="AZ64" s="921">
        <v>0</v>
      </c>
      <c r="BA64" s="921">
        <v>0</v>
      </c>
      <c r="BB64" s="921">
        <v>0</v>
      </c>
      <c r="BC64" s="921">
        <v>0</v>
      </c>
      <c r="BD64" s="921">
        <v>0</v>
      </c>
      <c r="BE64" s="921">
        <v>0</v>
      </c>
      <c r="BF64" s="921">
        <v>0</v>
      </c>
      <c r="BG64" s="921">
        <v>0</v>
      </c>
      <c r="BH64" s="921">
        <v>0</v>
      </c>
      <c r="BI64" s="922">
        <v>0</v>
      </c>
      <c r="BJ64" s="77" t="s">
        <v>289</v>
      </c>
      <c r="BK64" s="131" t="s">
        <v>289</v>
      </c>
      <c r="BL64" s="77">
        <v>0</v>
      </c>
    </row>
    <row r="65" spans="1:64" ht="11" x14ac:dyDescent="0.15">
      <c r="A65" s="69" t="s">
        <v>290</v>
      </c>
      <c r="B65" s="921">
        <v>0</v>
      </c>
      <c r="C65" s="921">
        <v>0</v>
      </c>
      <c r="D65" s="921">
        <v>0</v>
      </c>
      <c r="E65" s="921">
        <v>0</v>
      </c>
      <c r="F65" s="921">
        <v>0</v>
      </c>
      <c r="G65" s="921">
        <v>0</v>
      </c>
      <c r="H65" s="921">
        <v>0</v>
      </c>
      <c r="I65" s="921">
        <v>0</v>
      </c>
      <c r="J65" s="921">
        <v>0</v>
      </c>
      <c r="K65" s="921">
        <v>0</v>
      </c>
      <c r="L65" s="921">
        <v>0</v>
      </c>
      <c r="M65" s="921">
        <v>0</v>
      </c>
      <c r="N65" s="921">
        <v>0</v>
      </c>
      <c r="O65" s="921">
        <v>0</v>
      </c>
      <c r="P65" s="921">
        <v>0</v>
      </c>
      <c r="Q65" s="921">
        <v>0</v>
      </c>
      <c r="R65" s="921">
        <v>0</v>
      </c>
      <c r="S65" s="921">
        <v>0</v>
      </c>
      <c r="T65" s="921">
        <v>0</v>
      </c>
      <c r="U65" s="921">
        <v>0</v>
      </c>
      <c r="V65" s="921">
        <v>206.5902154210988</v>
      </c>
      <c r="W65" s="921">
        <v>211.11960407868196</v>
      </c>
      <c r="X65" s="921">
        <v>214.80999279910279</v>
      </c>
      <c r="Y65" s="921">
        <v>222.27215621662603</v>
      </c>
      <c r="Z65" s="921">
        <v>225.93229182564852</v>
      </c>
      <c r="AA65" s="921">
        <v>222.81561643835616</v>
      </c>
      <c r="AB65" s="921">
        <v>211.54701369863011</v>
      </c>
      <c r="AC65" s="921">
        <v>167.21631147540981</v>
      </c>
      <c r="AD65" s="921">
        <v>147.2913698630137</v>
      </c>
      <c r="AE65" s="921">
        <v>128.75147945205481</v>
      </c>
      <c r="AF65" s="921">
        <v>129.87150684931504</v>
      </c>
      <c r="AG65" s="921">
        <v>126.22696721311476</v>
      </c>
      <c r="AH65" s="921">
        <v>137.63926027397261</v>
      </c>
      <c r="AI65" s="921">
        <v>135.43378082191776</v>
      </c>
      <c r="AJ65" s="921">
        <v>132.75586301369862</v>
      </c>
      <c r="AK65" s="921">
        <v>137.25502732240437</v>
      </c>
      <c r="AL65" s="921">
        <v>135.55304109589042</v>
      </c>
      <c r="AM65" s="921">
        <v>134.28394520547943</v>
      </c>
      <c r="AN65" s="921">
        <v>119.47463013698631</v>
      </c>
      <c r="AO65" s="921">
        <v>114.95254098360654</v>
      </c>
      <c r="AP65" s="921">
        <v>109.24495890410958</v>
      </c>
      <c r="AQ65" s="921">
        <v>111.59550684931506</v>
      </c>
      <c r="AR65" s="921">
        <v>107.59797260273973</v>
      </c>
      <c r="AS65" s="921">
        <v>102.1377868852459</v>
      </c>
      <c r="AT65" s="921">
        <v>96.292602739726021</v>
      </c>
      <c r="AU65" s="921">
        <v>97.60939726027398</v>
      </c>
      <c r="AV65" s="921">
        <v>93.055205479452042</v>
      </c>
      <c r="AW65" s="921">
        <v>94.423196721311498</v>
      </c>
      <c r="AX65" s="921">
        <v>89.128876712328761</v>
      </c>
      <c r="AY65" s="921">
        <v>90.763041095890401</v>
      </c>
      <c r="AZ65" s="921">
        <v>92.353287671232863</v>
      </c>
      <c r="BA65" s="921">
        <v>108.28081967213112</v>
      </c>
      <c r="BB65" s="921">
        <v>109.50739832932983</v>
      </c>
      <c r="BC65" s="921">
        <v>115.67566841553987</v>
      </c>
      <c r="BD65" s="921">
        <v>122.76680444398646</v>
      </c>
      <c r="BE65" s="921">
        <v>125.20589296325309</v>
      </c>
      <c r="BF65" s="921">
        <v>126.72612029847868</v>
      </c>
      <c r="BG65" s="921">
        <v>134.32229936459643</v>
      </c>
      <c r="BH65" s="921">
        <v>135.21196156328594</v>
      </c>
      <c r="BI65" s="922">
        <v>137.30441505753046</v>
      </c>
      <c r="BJ65" s="77">
        <v>1.5475357875532003E-2</v>
      </c>
      <c r="BK65" s="131">
        <v>4.2263541458009701E-2</v>
      </c>
      <c r="BL65" s="77">
        <v>1.3112807713633998E-3</v>
      </c>
    </row>
    <row r="66" spans="1:64" ht="11" x14ac:dyDescent="0.15">
      <c r="A66" s="69" t="s">
        <v>291</v>
      </c>
      <c r="B66" s="921">
        <v>0</v>
      </c>
      <c r="C66" s="921">
        <v>0</v>
      </c>
      <c r="D66" s="921">
        <v>0</v>
      </c>
      <c r="E66" s="921">
        <v>0</v>
      </c>
      <c r="F66" s="921">
        <v>0</v>
      </c>
      <c r="G66" s="921">
        <v>0</v>
      </c>
      <c r="H66" s="921">
        <v>0</v>
      </c>
      <c r="I66" s="921">
        <v>0</v>
      </c>
      <c r="J66" s="921">
        <v>0</v>
      </c>
      <c r="K66" s="921">
        <v>0</v>
      </c>
      <c r="L66" s="921">
        <v>0</v>
      </c>
      <c r="M66" s="921">
        <v>0</v>
      </c>
      <c r="N66" s="921">
        <v>0</v>
      </c>
      <c r="O66" s="921">
        <v>0</v>
      </c>
      <c r="P66" s="921">
        <v>0</v>
      </c>
      <c r="Q66" s="921">
        <v>0</v>
      </c>
      <c r="R66" s="921">
        <v>0</v>
      </c>
      <c r="S66" s="921">
        <v>0</v>
      </c>
      <c r="T66" s="921">
        <v>0</v>
      </c>
      <c r="U66" s="921">
        <v>0</v>
      </c>
      <c r="V66" s="921">
        <v>269.777709857746</v>
      </c>
      <c r="W66" s="921">
        <v>256.69269894880688</v>
      </c>
      <c r="X66" s="921">
        <v>257.54511428379607</v>
      </c>
      <c r="Y66" s="921">
        <v>261.12384292964271</v>
      </c>
      <c r="Z66" s="921">
        <v>251.09413268941128</v>
      </c>
      <c r="AA66" s="921">
        <v>272.90558904109588</v>
      </c>
      <c r="AB66" s="921">
        <v>203.57783561643836</v>
      </c>
      <c r="AC66" s="921">
        <v>161.74434426229507</v>
      </c>
      <c r="AD66" s="921">
        <v>100.06317808219178</v>
      </c>
      <c r="AE66" s="921">
        <v>45.523726027397252</v>
      </c>
      <c r="AF66" s="921">
        <v>43.92884931506849</v>
      </c>
      <c r="AG66" s="921">
        <v>39.834672131147542</v>
      </c>
      <c r="AH66" s="921">
        <v>39.621972602739724</v>
      </c>
      <c r="AI66" s="921">
        <v>38.773178082191784</v>
      </c>
      <c r="AJ66" s="921">
        <v>31.677726027397263</v>
      </c>
      <c r="AK66" s="921">
        <v>30.772759562841529</v>
      </c>
      <c r="AL66" s="921">
        <v>32.055287671232875</v>
      </c>
      <c r="AM66" s="921">
        <v>32.386219178082186</v>
      </c>
      <c r="AN66" s="921">
        <v>36.208876712328767</v>
      </c>
      <c r="AO66" s="921">
        <v>40.000163934426226</v>
      </c>
      <c r="AP66" s="921">
        <v>43.271794771107913</v>
      </c>
      <c r="AQ66" s="921">
        <v>47.332936130402125</v>
      </c>
      <c r="AR66" s="921">
        <v>57.334575654270424</v>
      </c>
      <c r="AS66" s="921">
        <v>60.659871930317912</v>
      </c>
      <c r="AT66" s="921">
        <v>64.613312332641684</v>
      </c>
      <c r="AU66" s="921">
        <v>63.299343396876523</v>
      </c>
      <c r="AV66" s="921">
        <v>65.061176848791263</v>
      </c>
      <c r="AW66" s="921">
        <v>72.534083518215425</v>
      </c>
      <c r="AX66" s="921">
        <v>76.342196143663969</v>
      </c>
      <c r="AY66" s="921">
        <v>75.986186998692617</v>
      </c>
      <c r="AZ66" s="921">
        <v>80.200955598453362</v>
      </c>
      <c r="BA66" s="921">
        <v>87.154605968409115</v>
      </c>
      <c r="BB66" s="921">
        <v>84.039716411930087</v>
      </c>
      <c r="BC66" s="921">
        <v>95.863724589032074</v>
      </c>
      <c r="BD66" s="921">
        <v>88.081742468511834</v>
      </c>
      <c r="BE66" s="921">
        <v>86.044765852972077</v>
      </c>
      <c r="BF66" s="921">
        <v>95.198103422093581</v>
      </c>
      <c r="BG66" s="921">
        <v>99.687631996487397</v>
      </c>
      <c r="BH66" s="921">
        <v>103.03951225723347</v>
      </c>
      <c r="BI66" s="922">
        <v>101.954831614299</v>
      </c>
      <c r="BJ66" s="77">
        <v>-1.0526841783049412E-2</v>
      </c>
      <c r="BK66" s="131">
        <v>2.9834213392000208E-2</v>
      </c>
      <c r="BL66" s="77">
        <v>9.7368617161660025E-4</v>
      </c>
    </row>
    <row r="67" spans="1:64" ht="11" x14ac:dyDescent="0.15">
      <c r="A67" s="78" t="s">
        <v>292</v>
      </c>
      <c r="B67" s="923">
        <v>3313.9524159123266</v>
      </c>
      <c r="C67" s="923">
        <v>3548.8187962520519</v>
      </c>
      <c r="D67" s="923">
        <v>3866.1262211835601</v>
      </c>
      <c r="E67" s="923">
        <v>4107.3103708524686</v>
      </c>
      <c r="F67" s="923">
        <v>4376.2487561753405</v>
      </c>
      <c r="G67" s="923">
        <v>4826.3626431123348</v>
      </c>
      <c r="H67" s="923">
        <v>5126.5396669808188</v>
      </c>
      <c r="I67" s="923">
        <v>5547.1179576393524</v>
      </c>
      <c r="J67" s="923">
        <v>5981.4497605808228</v>
      </c>
      <c r="K67" s="923">
        <v>6587.9134993972675</v>
      </c>
      <c r="L67" s="923">
        <v>6911.786102597267</v>
      </c>
      <c r="M67" s="923">
        <v>7055.1226622950835</v>
      </c>
      <c r="N67" s="923">
        <v>7375.7176441643851</v>
      </c>
      <c r="O67" s="923">
        <v>7822.3271062684962</v>
      </c>
      <c r="P67" s="923">
        <v>7967.873025468486</v>
      </c>
      <c r="Q67" s="923">
        <v>8338.1581140038961</v>
      </c>
      <c r="R67" s="923">
        <v>8442.1342106085704</v>
      </c>
      <c r="S67" s="923">
        <v>8388.4271650119372</v>
      </c>
      <c r="T67" s="923">
        <v>8273.486655032626</v>
      </c>
      <c r="U67" s="923">
        <v>8259.4559229941715</v>
      </c>
      <c r="V67" s="923">
        <v>6588.0682736089639</v>
      </c>
      <c r="W67" s="923">
        <v>6676.6691036169204</v>
      </c>
      <c r="X67" s="923">
        <v>6697.7567643483098</v>
      </c>
      <c r="Y67" s="923">
        <v>6644.0217736898785</v>
      </c>
      <c r="Z67" s="923">
        <v>6720.7891531266205</v>
      </c>
      <c r="AA67" s="923">
        <v>6770.1677332166328</v>
      </c>
      <c r="AB67" s="923">
        <v>6534.9635598698378</v>
      </c>
      <c r="AC67" s="923">
        <v>6056.4635663361842</v>
      </c>
      <c r="AD67" s="923">
        <v>5003.3204911266466</v>
      </c>
      <c r="AE67" s="923">
        <v>4353.7739393806332</v>
      </c>
      <c r="AF67" s="923">
        <v>3855.3464327716401</v>
      </c>
      <c r="AG67" s="923">
        <v>3377.4559482408986</v>
      </c>
      <c r="AH67" s="923">
        <v>3370.7702962613298</v>
      </c>
      <c r="AI67" s="923">
        <v>3185.8885134569291</v>
      </c>
      <c r="AJ67" s="923">
        <v>3198.236422771331</v>
      </c>
      <c r="AK67" s="923">
        <v>3250.356330658296</v>
      </c>
      <c r="AL67" s="923">
        <v>3270.4402426199854</v>
      </c>
      <c r="AM67" s="923">
        <v>3203.2302544505487</v>
      </c>
      <c r="AN67" s="923">
        <v>3324.8014251465665</v>
      </c>
      <c r="AO67" s="923">
        <v>3337.9494124346861</v>
      </c>
      <c r="AP67" s="923">
        <v>3347.8117075310447</v>
      </c>
      <c r="AQ67" s="923">
        <v>3531.0443047300259</v>
      </c>
      <c r="AR67" s="923">
        <v>3541.8758636812404</v>
      </c>
      <c r="AS67" s="923">
        <v>3642.4227072927861</v>
      </c>
      <c r="AT67" s="923">
        <v>3483.7520553181662</v>
      </c>
      <c r="AU67" s="923">
        <v>3579.2076723636569</v>
      </c>
      <c r="AV67" s="923">
        <v>3885.7569087791367</v>
      </c>
      <c r="AW67" s="923">
        <v>4090.4740619662807</v>
      </c>
      <c r="AX67" s="923">
        <v>4067.3482168585406</v>
      </c>
      <c r="AY67" s="923">
        <v>4243.9811470360191</v>
      </c>
      <c r="AZ67" s="923">
        <v>4088.6753008769756</v>
      </c>
      <c r="BA67" s="923">
        <v>4226.3006763798348</v>
      </c>
      <c r="BB67" s="923">
        <v>4201.2827305269439</v>
      </c>
      <c r="BC67" s="923">
        <v>4314.0173991790143</v>
      </c>
      <c r="BD67" s="923">
        <v>4375.942708605683</v>
      </c>
      <c r="BE67" s="923">
        <v>4244.888150667005</v>
      </c>
      <c r="BF67" s="923">
        <v>4534.1797875914199</v>
      </c>
      <c r="BG67" s="923">
        <v>4651.7665835194393</v>
      </c>
      <c r="BH67" s="923">
        <v>4804.4205392885951</v>
      </c>
      <c r="BI67" s="923">
        <v>4899.5181605710959</v>
      </c>
      <c r="BJ67" s="80">
        <v>1.9793775441768968E-2</v>
      </c>
      <c r="BK67" s="285">
        <v>1.4467159582698397E-2</v>
      </c>
      <c r="BL67" s="80">
        <v>4.679124083672568E-2</v>
      </c>
    </row>
    <row r="68" spans="1:64" ht="11" x14ac:dyDescent="0.15">
      <c r="A68" s="69"/>
      <c r="B68" s="921"/>
      <c r="C68" s="921"/>
      <c r="D68" s="921"/>
      <c r="E68" s="921"/>
      <c r="F68" s="921"/>
      <c r="G68" s="921"/>
      <c r="H68" s="921"/>
      <c r="I68" s="921"/>
      <c r="J68" s="921"/>
      <c r="K68" s="921"/>
      <c r="L68" s="921"/>
      <c r="M68" s="921"/>
      <c r="N68" s="921"/>
      <c r="O68" s="921"/>
      <c r="P68" s="921"/>
      <c r="Q68" s="921"/>
      <c r="R68" s="921"/>
      <c r="S68" s="921"/>
      <c r="T68" s="921"/>
      <c r="U68" s="921"/>
      <c r="V68" s="921"/>
      <c r="W68" s="921"/>
      <c r="X68" s="921"/>
      <c r="Y68" s="921"/>
      <c r="Z68" s="921"/>
      <c r="AA68" s="921"/>
      <c r="AB68" s="921"/>
      <c r="AC68" s="921"/>
      <c r="AD68" s="921"/>
      <c r="AE68" s="921"/>
      <c r="AF68" s="921"/>
      <c r="AG68" s="921"/>
      <c r="AH68" s="921"/>
      <c r="AI68" s="921"/>
      <c r="AJ68" s="921"/>
      <c r="AK68" s="921"/>
      <c r="AL68" s="921"/>
      <c r="AM68" s="921"/>
      <c r="AN68" s="921"/>
      <c r="AO68" s="921"/>
      <c r="AP68" s="921"/>
      <c r="AQ68" s="921"/>
      <c r="AR68" s="921"/>
      <c r="AS68" s="921"/>
      <c r="AT68" s="921"/>
      <c r="AU68" s="921"/>
      <c r="AV68" s="921"/>
      <c r="AW68" s="921"/>
      <c r="AX68" s="921"/>
      <c r="AY68" s="921"/>
      <c r="AZ68" s="921"/>
      <c r="BA68" s="921"/>
      <c r="BB68" s="921"/>
      <c r="BC68" s="921"/>
      <c r="BD68" s="921"/>
      <c r="BE68" s="921"/>
      <c r="BF68" s="921"/>
      <c r="BG68" s="922"/>
      <c r="BH68" s="922"/>
      <c r="BI68" s="922"/>
      <c r="BJ68" s="77"/>
      <c r="BK68" s="131"/>
      <c r="BL68" s="77"/>
    </row>
    <row r="69" spans="1:64" ht="11" x14ac:dyDescent="0.15">
      <c r="A69" s="69" t="s">
        <v>293</v>
      </c>
      <c r="B69" s="921">
        <v>139.28851578626953</v>
      </c>
      <c r="C69" s="921">
        <v>152.29428952036218</v>
      </c>
      <c r="D69" s="921">
        <v>168.48597257757379</v>
      </c>
      <c r="E69" s="921">
        <v>185.3721154067515</v>
      </c>
      <c r="F69" s="921">
        <v>203.34909201453621</v>
      </c>
      <c r="G69" s="921">
        <v>219.83257429100428</v>
      </c>
      <c r="H69" s="921">
        <v>241.95947291826036</v>
      </c>
      <c r="I69" s="921">
        <v>269.528287142691</v>
      </c>
      <c r="J69" s="921">
        <v>324.22989059167423</v>
      </c>
      <c r="K69" s="921">
        <v>377.85116751162025</v>
      </c>
      <c r="L69" s="921">
        <v>444.56465786518618</v>
      </c>
      <c r="M69" s="921">
        <v>501.2177007263457</v>
      </c>
      <c r="N69" s="921">
        <v>585.24328010031786</v>
      </c>
      <c r="O69" s="921">
        <v>586.93752106754289</v>
      </c>
      <c r="P69" s="921">
        <v>619.23252253967121</v>
      </c>
      <c r="Q69" s="921">
        <v>565.36065113394091</v>
      </c>
      <c r="R69" s="921">
        <v>560.29639971035499</v>
      </c>
      <c r="S69" s="921">
        <v>611.33247384129936</v>
      </c>
      <c r="T69" s="921">
        <v>745.9652823861984</v>
      </c>
      <c r="U69" s="921">
        <v>804.97301114605557</v>
      </c>
      <c r="V69" s="921">
        <v>888.04166802089287</v>
      </c>
      <c r="W69" s="921">
        <v>818.12618776563966</v>
      </c>
      <c r="X69" s="921">
        <v>854.41321782168188</v>
      </c>
      <c r="Y69" s="921">
        <v>854.52676242459677</v>
      </c>
      <c r="Z69" s="921">
        <v>921.26275898932488</v>
      </c>
      <c r="AA69" s="921">
        <v>949.25945646966193</v>
      </c>
      <c r="AB69" s="921">
        <v>1007.0528866007476</v>
      </c>
      <c r="AC69" s="921">
        <v>1082.6905535216074</v>
      </c>
      <c r="AD69" s="921">
        <v>1189.6419019767113</v>
      </c>
      <c r="AE69" s="921">
        <v>1230.5714673870943</v>
      </c>
      <c r="AF69" s="921">
        <v>1210.5979457447654</v>
      </c>
      <c r="AG69" s="921">
        <v>1268.9658151776889</v>
      </c>
      <c r="AH69" s="921">
        <v>1312.1555734404103</v>
      </c>
      <c r="AI69" s="921">
        <v>1278.1693781106139</v>
      </c>
      <c r="AJ69" s="921">
        <v>1306.5625842409443</v>
      </c>
      <c r="AK69" s="921">
        <v>1347.4325761941568</v>
      </c>
      <c r="AL69" s="921">
        <v>1392.9447282070125</v>
      </c>
      <c r="AM69" s="921">
        <v>1409.5618283570186</v>
      </c>
      <c r="AN69" s="921">
        <v>1419.5609263962747</v>
      </c>
      <c r="AO69" s="921">
        <v>1481.0683444572996</v>
      </c>
      <c r="AP69" s="921">
        <v>1594.9022979591734</v>
      </c>
      <c r="AQ69" s="921">
        <v>1738.745316548313</v>
      </c>
      <c r="AR69" s="921">
        <v>1740.3069018575284</v>
      </c>
      <c r="AS69" s="921">
        <v>1806.4133736032547</v>
      </c>
      <c r="AT69" s="921">
        <v>1770.8034260955249</v>
      </c>
      <c r="AU69" s="921">
        <v>1754.2002422023068</v>
      </c>
      <c r="AV69" s="921">
        <v>1765.025433873803</v>
      </c>
      <c r="AW69" s="921">
        <v>1798.6585803748674</v>
      </c>
      <c r="AX69" s="921">
        <v>1933.2538307081013</v>
      </c>
      <c r="AY69" s="921">
        <v>1807.2979597491872</v>
      </c>
      <c r="AZ69" s="921">
        <v>1604.4528655378408</v>
      </c>
      <c r="BA69" s="921">
        <v>1658.5888116058945</v>
      </c>
      <c r="BB69" s="921">
        <v>1705.7741275520787</v>
      </c>
      <c r="BC69" s="921">
        <v>1771.6186152564437</v>
      </c>
      <c r="BD69" s="921">
        <v>1857.5307162286672</v>
      </c>
      <c r="BE69" s="921">
        <v>1787.703395493854</v>
      </c>
      <c r="BF69" s="921">
        <v>1896.6139425251145</v>
      </c>
      <c r="BG69" s="921">
        <v>1906.2859244038084</v>
      </c>
      <c r="BH69" s="921">
        <v>1931.3108546417602</v>
      </c>
      <c r="BI69" s="922">
        <v>1953.2509809297917</v>
      </c>
      <c r="BJ69" s="77">
        <v>1.1360225224903653E-2</v>
      </c>
      <c r="BK69" s="131">
        <v>7.7964617706194339E-3</v>
      </c>
      <c r="BL69" s="77">
        <v>1.865388270192745E-2</v>
      </c>
    </row>
    <row r="70" spans="1:64" ht="11" x14ac:dyDescent="0.15">
      <c r="A70" s="69" t="s">
        <v>294</v>
      </c>
      <c r="B70" s="921">
        <v>30.420315969228511</v>
      </c>
      <c r="C70" s="921">
        <v>32.533816299770407</v>
      </c>
      <c r="D70" s="921">
        <v>34.839724175812123</v>
      </c>
      <c r="E70" s="921">
        <v>37.282883372723475</v>
      </c>
      <c r="F70" s="921">
        <v>40.025360341879392</v>
      </c>
      <c r="G70" s="921">
        <v>52.5538904109589</v>
      </c>
      <c r="H70" s="921">
        <v>56.391205479452054</v>
      </c>
      <c r="I70" s="921">
        <v>68.10401639344262</v>
      </c>
      <c r="J70" s="921">
        <v>67.240712328767117</v>
      </c>
      <c r="K70" s="921">
        <v>66.672547945205466</v>
      </c>
      <c r="L70" s="921">
        <v>67.804739726027393</v>
      </c>
      <c r="M70" s="921">
        <v>83.596885245901632</v>
      </c>
      <c r="N70" s="921">
        <v>98.697671232876729</v>
      </c>
      <c r="O70" s="921">
        <v>105.20937892336281</v>
      </c>
      <c r="P70" s="921">
        <v>127.95743846427082</v>
      </c>
      <c r="Q70" s="921">
        <v>153.17798340428328</v>
      </c>
      <c r="R70" s="921">
        <v>152.30802103957211</v>
      </c>
      <c r="S70" s="921">
        <v>158.34024466546202</v>
      </c>
      <c r="T70" s="921">
        <v>185.38342372061175</v>
      </c>
      <c r="U70" s="921">
        <v>204.15438334123945</v>
      </c>
      <c r="V70" s="921">
        <v>233.36262619882316</v>
      </c>
      <c r="W70" s="921">
        <v>260.06044387474066</v>
      </c>
      <c r="X70" s="921">
        <v>266.04103610240247</v>
      </c>
      <c r="Y70" s="921">
        <v>290.02325168955338</v>
      </c>
      <c r="Z70" s="921">
        <v>331.94419748472359</v>
      </c>
      <c r="AA70" s="921">
        <v>330.31934816965509</v>
      </c>
      <c r="AB70" s="921">
        <v>221.00840072997582</v>
      </c>
      <c r="AC70" s="921">
        <v>350.32779996118802</v>
      </c>
      <c r="AD70" s="921">
        <v>477.94702589921411</v>
      </c>
      <c r="AE70" s="921">
        <v>540.06253426716682</v>
      </c>
      <c r="AF70" s="921">
        <v>534.13449315068488</v>
      </c>
      <c r="AG70" s="921">
        <v>536.89452185792368</v>
      </c>
      <c r="AH70" s="921">
        <v>656.28949315068451</v>
      </c>
      <c r="AI70" s="921">
        <v>476.09375342465773</v>
      </c>
      <c r="AJ70" s="921">
        <v>331.90012328767125</v>
      </c>
      <c r="AK70" s="921">
        <v>494.70290047684614</v>
      </c>
      <c r="AL70" s="921">
        <v>566.89019153012862</v>
      </c>
      <c r="AM70" s="921">
        <v>536.46156805459259</v>
      </c>
      <c r="AN70" s="921">
        <v>483.90785811469169</v>
      </c>
      <c r="AO70" s="921">
        <v>524.50243978762842</v>
      </c>
      <c r="AP70" s="921">
        <v>497.94523703316781</v>
      </c>
      <c r="AQ70" s="921">
        <v>487.17280175459501</v>
      </c>
      <c r="AR70" s="921">
        <v>443.54368959202782</v>
      </c>
      <c r="AS70" s="921">
        <v>492.34393442622945</v>
      </c>
      <c r="AT70" s="921">
        <v>470.25547945205437</v>
      </c>
      <c r="AU70" s="921">
        <v>548.44836845254633</v>
      </c>
      <c r="AV70" s="921">
        <v>586.16254794520546</v>
      </c>
      <c r="AW70" s="921">
        <v>642.11727802361781</v>
      </c>
      <c r="AX70" s="921">
        <v>706.2059326046342</v>
      </c>
      <c r="AY70" s="921">
        <v>689.32172354759678</v>
      </c>
      <c r="AZ70" s="921">
        <v>684.12951165683739</v>
      </c>
      <c r="BA70" s="921">
        <v>688.34241437867399</v>
      </c>
      <c r="BB70" s="921">
        <v>828.01203127258168</v>
      </c>
      <c r="BC70" s="921">
        <v>814.48102597848117</v>
      </c>
      <c r="BD70" s="921">
        <v>799.08532260413529</v>
      </c>
      <c r="BE70" s="921">
        <v>692.90684667139578</v>
      </c>
      <c r="BF70" s="921">
        <v>776.74591965202126</v>
      </c>
      <c r="BG70" s="921">
        <v>851.67163148516647</v>
      </c>
      <c r="BH70" s="921">
        <v>905.99151151740193</v>
      </c>
      <c r="BI70" s="922">
        <v>924.79900436833191</v>
      </c>
      <c r="BJ70" s="77">
        <v>2.075901662635915E-2</v>
      </c>
      <c r="BK70" s="131">
        <v>2.9822885526231691E-2</v>
      </c>
      <c r="BL70" s="77">
        <v>8.8319894979058157E-3</v>
      </c>
    </row>
    <row r="71" spans="1:64" ht="11" x14ac:dyDescent="0.15">
      <c r="A71" s="69" t="s">
        <v>295</v>
      </c>
      <c r="B71" s="921">
        <v>67.652529948966148</v>
      </c>
      <c r="C71" s="921">
        <v>69.936485740735662</v>
      </c>
      <c r="D71" s="921">
        <v>85.251599892152299</v>
      </c>
      <c r="E71" s="921">
        <v>85.951374532660353</v>
      </c>
      <c r="F71" s="921">
        <v>97.078163603213682</v>
      </c>
      <c r="G71" s="921">
        <v>104.13781749279774</v>
      </c>
      <c r="H71" s="921">
        <v>118.77833849881331</v>
      </c>
      <c r="I71" s="921">
        <v>113.28029559294225</v>
      </c>
      <c r="J71" s="921">
        <v>121.81131037845508</v>
      </c>
      <c r="K71" s="921">
        <v>122.00325763081773</v>
      </c>
      <c r="L71" s="921">
        <v>125.58850531995837</v>
      </c>
      <c r="M71" s="921">
        <v>128.32544891497312</v>
      </c>
      <c r="N71" s="921">
        <v>135.10392520699222</v>
      </c>
      <c r="O71" s="921">
        <v>147.37860273972603</v>
      </c>
      <c r="P71" s="921">
        <v>153.2595068493151</v>
      </c>
      <c r="Q71" s="921">
        <v>155.62352459016395</v>
      </c>
      <c r="R71" s="921">
        <v>158.7442191780822</v>
      </c>
      <c r="S71" s="921">
        <v>161.16542465753423</v>
      </c>
      <c r="T71" s="921">
        <v>151.92320547945206</v>
      </c>
      <c r="U71" s="921">
        <v>146.85163934426234</v>
      </c>
      <c r="V71" s="921">
        <v>130.79860273972605</v>
      </c>
      <c r="W71" s="921">
        <v>135.86728767123287</v>
      </c>
      <c r="X71" s="921">
        <v>146.15928767123287</v>
      </c>
      <c r="Y71" s="921">
        <v>159.87814207650274</v>
      </c>
      <c r="Z71" s="921">
        <v>166.46830136986301</v>
      </c>
      <c r="AA71" s="921">
        <v>173.48441095890411</v>
      </c>
      <c r="AB71" s="921">
        <v>173.58723287671231</v>
      </c>
      <c r="AC71" s="921">
        <v>198.80229508196723</v>
      </c>
      <c r="AD71" s="921">
        <v>214.62789041095891</v>
      </c>
      <c r="AE71" s="921">
        <v>222.48180821917811</v>
      </c>
      <c r="AF71" s="921">
        <v>253.87720547945207</v>
      </c>
      <c r="AG71" s="921">
        <v>247.84016393442624</v>
      </c>
      <c r="AH71" s="921">
        <v>274.35468610953421</v>
      </c>
      <c r="AI71" s="921">
        <v>286.02174284126028</v>
      </c>
      <c r="AJ71" s="921">
        <v>302.47141004047967</v>
      </c>
      <c r="AK71" s="921">
        <v>266.75294617416887</v>
      </c>
      <c r="AL71" s="921">
        <v>248.96077927447851</v>
      </c>
      <c r="AM71" s="921">
        <v>249.3296024217716</v>
      </c>
      <c r="AN71" s="921">
        <v>256.45042703727148</v>
      </c>
      <c r="AO71" s="921">
        <v>244.10416260496862</v>
      </c>
      <c r="AP71" s="921">
        <v>241.06105199752017</v>
      </c>
      <c r="AQ71" s="921">
        <v>234.5105943811534</v>
      </c>
      <c r="AR71" s="921">
        <v>240.58277423550521</v>
      </c>
      <c r="AS71" s="921">
        <v>239.20934855691394</v>
      </c>
      <c r="AT71" s="921">
        <v>223.87588489800513</v>
      </c>
      <c r="AU71" s="921">
        <v>222.3015732052524</v>
      </c>
      <c r="AV71" s="921">
        <v>233.58621235821653</v>
      </c>
      <c r="AW71" s="921">
        <v>274.07818833515665</v>
      </c>
      <c r="AX71" s="921">
        <v>212.5639478451333</v>
      </c>
      <c r="AY71" s="921">
        <v>199.66635301674452</v>
      </c>
      <c r="AZ71" s="921">
        <v>211.3312330562359</v>
      </c>
      <c r="BA71" s="921">
        <v>216.6924207068694</v>
      </c>
      <c r="BB71" s="921">
        <v>227.08590344897587</v>
      </c>
      <c r="BC71" s="921">
        <v>229.82375985806968</v>
      </c>
      <c r="BD71" s="921">
        <v>232.43396264388903</v>
      </c>
      <c r="BE71" s="921">
        <v>200.70362236808162</v>
      </c>
      <c r="BF71" s="921">
        <v>209.67448645022182</v>
      </c>
      <c r="BG71" s="921">
        <v>225.80269743636472</v>
      </c>
      <c r="BH71" s="921">
        <v>219.64398370795033</v>
      </c>
      <c r="BI71" s="922">
        <v>208.76124785282599</v>
      </c>
      <c r="BJ71" s="77">
        <v>-4.9547161144165797E-2</v>
      </c>
      <c r="BK71" s="131">
        <v>4.4642859289303338E-3</v>
      </c>
      <c r="BL71" s="77">
        <v>1.9937058105563518E-3</v>
      </c>
    </row>
    <row r="72" spans="1:64" ht="11" x14ac:dyDescent="0.15">
      <c r="A72" s="69" t="s">
        <v>296</v>
      </c>
      <c r="B72" s="921">
        <v>105.86717718834728</v>
      </c>
      <c r="C72" s="921">
        <v>102.96616614134057</v>
      </c>
      <c r="D72" s="921">
        <v>100.14950233817763</v>
      </c>
      <c r="E72" s="921">
        <v>97.176349091654345</v>
      </c>
      <c r="F72" s="921">
        <v>94.819581071982668</v>
      </c>
      <c r="G72" s="921">
        <v>92.284089263590531</v>
      </c>
      <c r="H72" s="921">
        <v>91.140328767123293</v>
      </c>
      <c r="I72" s="921">
        <v>97.956256830601092</v>
      </c>
      <c r="J72" s="921">
        <v>92.873753424657522</v>
      </c>
      <c r="K72" s="921">
        <v>84.935178082191783</v>
      </c>
      <c r="L72" s="921">
        <v>66.021890410958903</v>
      </c>
      <c r="M72" s="921">
        <v>77.935191256830592</v>
      </c>
      <c r="N72" s="921">
        <v>75.659123287671235</v>
      </c>
      <c r="O72" s="921">
        <v>81.623698630136971</v>
      </c>
      <c r="P72" s="921">
        <v>91.615890410958897</v>
      </c>
      <c r="Q72" s="921">
        <v>77.588387978142094</v>
      </c>
      <c r="R72" s="921">
        <v>107.35947945205481</v>
      </c>
      <c r="S72" s="921">
        <v>121.96008219178081</v>
      </c>
      <c r="T72" s="921">
        <v>134.86095890410957</v>
      </c>
      <c r="U72" s="921">
        <v>148.13344262295084</v>
      </c>
      <c r="V72" s="921">
        <v>140.6295342465753</v>
      </c>
      <c r="W72" s="921">
        <v>145.15117808219179</v>
      </c>
      <c r="X72" s="921">
        <v>142.80010958904114</v>
      </c>
      <c r="Y72" s="921">
        <v>137.38513661202188</v>
      </c>
      <c r="Z72" s="921">
        <v>135.93145205479453</v>
      </c>
      <c r="AA72" s="921">
        <v>86.749863013698658</v>
      </c>
      <c r="AB72" s="921">
        <v>72.585972602739716</v>
      </c>
      <c r="AC72" s="921">
        <v>99.288879781420746</v>
      </c>
      <c r="AD72" s="921">
        <v>85.491561643835624</v>
      </c>
      <c r="AE72" s="921">
        <v>104.59986301369862</v>
      </c>
      <c r="AF72" s="921">
        <v>109.36093150684931</v>
      </c>
      <c r="AG72" s="921">
        <v>106.23685792349727</v>
      </c>
      <c r="AH72" s="921">
        <v>120.54926027397259</v>
      </c>
      <c r="AI72" s="921">
        <v>192.37186301369866</v>
      </c>
      <c r="AJ72" s="921">
        <v>219.42024657534242</v>
      </c>
      <c r="AK72" s="921">
        <v>238.34646448087435</v>
      </c>
      <c r="AL72" s="921">
        <v>241.36208356164383</v>
      </c>
      <c r="AM72" s="921">
        <v>276.10713693698636</v>
      </c>
      <c r="AN72" s="921">
        <v>331.6376852493151</v>
      </c>
      <c r="AO72" s="921">
        <v>368.63669279781419</v>
      </c>
      <c r="AP72" s="921">
        <v>402.26113890958902</v>
      </c>
      <c r="AQ72" s="921">
        <v>381.14616800547952</v>
      </c>
      <c r="AR72" s="921">
        <v>388.91382191780826</v>
      </c>
      <c r="AS72" s="921">
        <v>409.25549180327874</v>
      </c>
      <c r="AT72" s="921">
        <v>434.56438356164387</v>
      </c>
      <c r="AU72" s="921">
        <v>501.6384332304753</v>
      </c>
      <c r="AV72" s="921">
        <v>480.61896206503263</v>
      </c>
      <c r="AW72" s="921">
        <v>476.31952761198738</v>
      </c>
      <c r="AX72" s="921">
        <v>511.79216257522478</v>
      </c>
      <c r="AY72" s="921">
        <v>494.17224221144289</v>
      </c>
      <c r="AZ72" s="921">
        <v>502.87718464565626</v>
      </c>
      <c r="BA72" s="921">
        <v>480.48995949100129</v>
      </c>
      <c r="BB72" s="921">
        <v>488.7035620177262</v>
      </c>
      <c r="BC72" s="921">
        <v>511.39314939712096</v>
      </c>
      <c r="BD72" s="921">
        <v>493.07089195416262</v>
      </c>
      <c r="BE72" s="921">
        <v>465.03600138947866</v>
      </c>
      <c r="BF72" s="921">
        <v>514.58736667167318</v>
      </c>
      <c r="BG72" s="921">
        <v>482.08558864591203</v>
      </c>
      <c r="BH72" s="921">
        <v>495.88238587346945</v>
      </c>
      <c r="BI72" s="922">
        <v>519.16454025707151</v>
      </c>
      <c r="BJ72" s="77">
        <v>4.6950960644814632E-2</v>
      </c>
      <c r="BK72" s="131">
        <v>4.9458647412028434E-3</v>
      </c>
      <c r="BL72" s="77">
        <v>4.9581106224994669E-3</v>
      </c>
    </row>
    <row r="73" spans="1:64" ht="11" x14ac:dyDescent="0.15">
      <c r="A73" s="69" t="s">
        <v>297</v>
      </c>
      <c r="B73" s="921">
        <v>0.17054794520547945</v>
      </c>
      <c r="C73" s="921">
        <v>0.21386301369863014</v>
      </c>
      <c r="D73" s="921">
        <v>0.98334246575342465</v>
      </c>
      <c r="E73" s="921">
        <v>1.1748633879781423</v>
      </c>
      <c r="F73" s="921">
        <v>1.6477260273972605</v>
      </c>
      <c r="G73" s="921">
        <v>1.6386301369863017</v>
      </c>
      <c r="H73" s="921">
        <v>23.913753424657536</v>
      </c>
      <c r="I73" s="921">
        <v>27.214371584699457</v>
      </c>
      <c r="J73" s="921">
        <v>23.802876712328764</v>
      </c>
      <c r="K73" s="921">
        <v>22.087589041095892</v>
      </c>
      <c r="L73" s="921">
        <v>20.513013698630139</v>
      </c>
      <c r="M73" s="921">
        <v>23.816857923497263</v>
      </c>
      <c r="N73" s="921">
        <v>23.479178082191783</v>
      </c>
      <c r="O73" s="921">
        <v>22.300657534246575</v>
      </c>
      <c r="P73" s="921">
        <v>23.158575342465749</v>
      </c>
      <c r="Q73" s="921">
        <v>17.849453551912568</v>
      </c>
      <c r="R73" s="921">
        <v>17.729506849315069</v>
      </c>
      <c r="S73" s="921">
        <v>19.106219178082192</v>
      </c>
      <c r="T73" s="921">
        <v>21.034684931506845</v>
      </c>
      <c r="U73" s="921">
        <v>25.826775956284152</v>
      </c>
      <c r="V73" s="921">
        <v>28.585397260273968</v>
      </c>
      <c r="W73" s="921">
        <v>28.327315068493149</v>
      </c>
      <c r="X73" s="921">
        <v>26.724000000000004</v>
      </c>
      <c r="Y73" s="921">
        <v>28.109098360655739</v>
      </c>
      <c r="Z73" s="921">
        <v>29.82624657534247</v>
      </c>
      <c r="AA73" s="921">
        <v>38.266630136986301</v>
      </c>
      <c r="AB73" s="921">
        <v>60.380493150684927</v>
      </c>
      <c r="AC73" s="921">
        <v>55.691256830601091</v>
      </c>
      <c r="AD73" s="921">
        <v>54.256767123287673</v>
      </c>
      <c r="AE73" s="921">
        <v>46.814904109589044</v>
      </c>
      <c r="AF73" s="921">
        <v>51.941150684931507</v>
      </c>
      <c r="AG73" s="921">
        <v>49.582868852459022</v>
      </c>
      <c r="AH73" s="921">
        <v>43.966684931506848</v>
      </c>
      <c r="AI73" s="921">
        <v>44.159479452054804</v>
      </c>
      <c r="AJ73" s="921">
        <v>54.216082191780821</v>
      </c>
      <c r="AK73" s="921">
        <v>58.144016393442627</v>
      </c>
      <c r="AL73" s="921">
        <v>66.353397260273979</v>
      </c>
      <c r="AM73" s="921">
        <v>76.045183561643825</v>
      </c>
      <c r="AN73" s="921">
        <v>72.879980821917812</v>
      </c>
      <c r="AO73" s="921">
        <v>70.890163934426226</v>
      </c>
      <c r="AP73" s="921">
        <v>80.932767123287675</v>
      </c>
      <c r="AQ73" s="921">
        <v>85.885150684931503</v>
      </c>
      <c r="AR73" s="921">
        <v>89.00860273972603</v>
      </c>
      <c r="AS73" s="921">
        <v>117.72803278688525</v>
      </c>
      <c r="AT73" s="921">
        <v>114.04805479452054</v>
      </c>
      <c r="AU73" s="921">
        <v>129.56997260273974</v>
      </c>
      <c r="AV73" s="921">
        <v>143.07019178082194</v>
      </c>
      <c r="AW73" s="921">
        <v>154.54087431693989</v>
      </c>
      <c r="AX73" s="921">
        <v>176.23484931506852</v>
      </c>
      <c r="AY73" s="921">
        <v>182.21736986301369</v>
      </c>
      <c r="AZ73" s="921">
        <v>186.34726781439954</v>
      </c>
      <c r="BA73" s="921">
        <v>189.63936131839696</v>
      </c>
      <c r="BB73" s="921">
        <v>208.29366333902877</v>
      </c>
      <c r="BC73" s="921">
        <v>223.99347576063676</v>
      </c>
      <c r="BD73" s="921">
        <v>217.26180174242791</v>
      </c>
      <c r="BE73" s="921">
        <v>180.52826289332495</v>
      </c>
      <c r="BF73" s="921">
        <v>199.20832601974504</v>
      </c>
      <c r="BG73" s="921">
        <v>226.77055698855139</v>
      </c>
      <c r="BH73" s="921">
        <v>226.88283096115418</v>
      </c>
      <c r="BI73" s="922">
        <v>217.43495134685725</v>
      </c>
      <c r="BJ73" s="77">
        <v>-4.1642109163890662E-2</v>
      </c>
      <c r="BK73" s="131">
        <v>1.7826978721793507E-2</v>
      </c>
      <c r="BL73" s="77">
        <v>2.0765411702457336E-3</v>
      </c>
    </row>
    <row r="74" spans="1:64" ht="11" x14ac:dyDescent="0.15">
      <c r="A74" s="69" t="s">
        <v>298</v>
      </c>
      <c r="B74" s="921">
        <v>1.0125205479452055</v>
      </c>
      <c r="C74" s="921">
        <v>1.009945205479452</v>
      </c>
      <c r="D74" s="921">
        <v>1.5359178082191778</v>
      </c>
      <c r="E74" s="921">
        <v>1.9669125683060109</v>
      </c>
      <c r="F74" s="921">
        <v>2.2811780821917811</v>
      </c>
      <c r="G74" s="921">
        <v>1.9554246575342467</v>
      </c>
      <c r="H74" s="921">
        <v>1.8903287671232876</v>
      </c>
      <c r="I74" s="921">
        <v>2.2435792349726777</v>
      </c>
      <c r="J74" s="921">
        <v>2.9130410958904105</v>
      </c>
      <c r="K74" s="921">
        <v>3.989780821917809</v>
      </c>
      <c r="L74" s="921">
        <v>4.7591506849315071</v>
      </c>
      <c r="M74" s="921">
        <v>6.5516393442622958</v>
      </c>
      <c r="N74" s="921">
        <v>8.6107397260273988</v>
      </c>
      <c r="O74" s="921">
        <v>8.4880000000000013</v>
      </c>
      <c r="P74" s="921">
        <v>9.1791780821917808</v>
      </c>
      <c r="Q74" s="921">
        <v>8.2056830601092887</v>
      </c>
      <c r="R74" s="921">
        <v>15.022602739726029</v>
      </c>
      <c r="S74" s="921">
        <v>16.396383561643837</v>
      </c>
      <c r="T74" s="921">
        <v>18.324931506849314</v>
      </c>
      <c r="U74" s="921">
        <v>22.060300546448083</v>
      </c>
      <c r="V74" s="921">
        <v>22.624191780821921</v>
      </c>
      <c r="W74" s="921">
        <v>28.92665753424658</v>
      </c>
      <c r="X74" s="921">
        <v>28.593287671232883</v>
      </c>
      <c r="Y74" s="921">
        <v>30.261010928961745</v>
      </c>
      <c r="Z74" s="921">
        <v>32.835068493150686</v>
      </c>
      <c r="AA74" s="921">
        <v>32.118164383561641</v>
      </c>
      <c r="AB74" s="921">
        <v>27.228931506849317</v>
      </c>
      <c r="AC74" s="921">
        <v>32.346594659245035</v>
      </c>
      <c r="AD74" s="921">
        <v>34.992937516889981</v>
      </c>
      <c r="AE74" s="921">
        <v>40.052231267977795</v>
      </c>
      <c r="AF74" s="921">
        <v>37.737965000426655</v>
      </c>
      <c r="AG74" s="921">
        <v>41.017478568584714</v>
      </c>
      <c r="AH74" s="921">
        <v>52.720169741246771</v>
      </c>
      <c r="AI74" s="921">
        <v>55.683829914656243</v>
      </c>
      <c r="AJ74" s="921">
        <v>53.147548522260585</v>
      </c>
      <c r="AK74" s="921">
        <v>50.204182370261591</v>
      </c>
      <c r="AL74" s="921">
        <v>59.463639701898458</v>
      </c>
      <c r="AM74" s="921">
        <v>64.198408847258889</v>
      </c>
      <c r="AN74" s="921">
        <v>80.019964237901718</v>
      </c>
      <c r="AO74" s="921">
        <v>95.784908073352</v>
      </c>
      <c r="AP74" s="921">
        <v>107.57634093671497</v>
      </c>
      <c r="AQ74" s="921">
        <v>134.90893591989567</v>
      </c>
      <c r="AR74" s="921">
        <v>143.48714552490821</v>
      </c>
      <c r="AS74" s="921">
        <v>174.25436200205928</v>
      </c>
      <c r="AT74" s="921">
        <v>171.57964075201156</v>
      </c>
      <c r="AU74" s="921">
        <v>188.01080056995997</v>
      </c>
      <c r="AV74" s="921">
        <v>246.31130720042324</v>
      </c>
      <c r="AW74" s="921">
        <v>261.86292354129375</v>
      </c>
      <c r="AX74" s="921">
        <v>304.79685717196406</v>
      </c>
      <c r="AY74" s="921">
        <v>314.93526246821068</v>
      </c>
      <c r="AZ74" s="921">
        <v>357.44589229752438</v>
      </c>
      <c r="BA74" s="921">
        <v>374.83377321980174</v>
      </c>
      <c r="BB74" s="921">
        <v>340.80807770973229</v>
      </c>
      <c r="BC74" s="921">
        <v>350.59598065395568</v>
      </c>
      <c r="BD74" s="921">
        <v>372.35674258733155</v>
      </c>
      <c r="BE74" s="921">
        <v>293.67826890585678</v>
      </c>
      <c r="BF74" s="921">
        <v>317.93449899210191</v>
      </c>
      <c r="BG74" s="921">
        <v>364.46933156762435</v>
      </c>
      <c r="BH74" s="921">
        <v>387.90172039136564</v>
      </c>
      <c r="BI74" s="922">
        <v>397.28039557946227</v>
      </c>
      <c r="BJ74" s="77">
        <v>2.4177967498144159E-2</v>
      </c>
      <c r="BK74" s="131">
        <v>2.349938124903872E-2</v>
      </c>
      <c r="BL74" s="77">
        <v>3.7940960845630326E-3</v>
      </c>
    </row>
    <row r="75" spans="1:64" ht="11" x14ac:dyDescent="0.15">
      <c r="A75" s="69" t="s">
        <v>299</v>
      </c>
      <c r="B75" s="921">
        <v>389.57446575342465</v>
      </c>
      <c r="C75" s="921">
        <v>392.91602739726028</v>
      </c>
      <c r="D75" s="921">
        <v>396.25956164383564</v>
      </c>
      <c r="E75" s="921">
        <v>398.55251366120211</v>
      </c>
      <c r="F75" s="921">
        <v>403.06512328767133</v>
      </c>
      <c r="G75" s="921">
        <v>434.74139671900173</v>
      </c>
      <c r="H75" s="921">
        <v>441.31934360570511</v>
      </c>
      <c r="I75" s="921">
        <v>470.25545600165913</v>
      </c>
      <c r="J75" s="921">
        <v>500.58479620867786</v>
      </c>
      <c r="K75" s="921">
        <v>525.60781158853194</v>
      </c>
      <c r="L75" s="921">
        <v>407.84732598155716</v>
      </c>
      <c r="M75" s="921">
        <v>471.49174418391993</v>
      </c>
      <c r="N75" s="921">
        <v>543.89541639367303</v>
      </c>
      <c r="O75" s="921">
        <v>588.57134416008705</v>
      </c>
      <c r="P75" s="921">
        <v>708.16880069362333</v>
      </c>
      <c r="Q75" s="921">
        <v>592.25772702335394</v>
      </c>
      <c r="R75" s="921">
        <v>708.50742909594783</v>
      </c>
      <c r="S75" s="921">
        <v>783.91858304593677</v>
      </c>
      <c r="T75" s="921">
        <v>870.31038993309551</v>
      </c>
      <c r="U75" s="921">
        <v>969.12708106400521</v>
      </c>
      <c r="V75" s="921">
        <v>993.16855437166942</v>
      </c>
      <c r="W75" s="921">
        <v>1000.7598939943118</v>
      </c>
      <c r="X75" s="921">
        <v>1063.0879079901665</v>
      </c>
      <c r="Y75" s="921">
        <v>1093.1129841312318</v>
      </c>
      <c r="Z75" s="921">
        <v>1068.6238839630596</v>
      </c>
      <c r="AA75" s="921">
        <v>1136.2258857112586</v>
      </c>
      <c r="AB75" s="921">
        <v>1190.5459093723798</v>
      </c>
      <c r="AC75" s="921">
        <v>1155.3892252943097</v>
      </c>
      <c r="AD75" s="921">
        <v>1166.4313144408998</v>
      </c>
      <c r="AE75" s="921">
        <v>1403.2714547362666</v>
      </c>
      <c r="AF75" s="921">
        <v>1354.2661796221214</v>
      </c>
      <c r="AG75" s="921">
        <v>1400.4536410088267</v>
      </c>
      <c r="AH75" s="921">
        <v>1427.8675890823645</v>
      </c>
      <c r="AI75" s="921">
        <v>1509.1242360129268</v>
      </c>
      <c r="AJ75" s="921">
        <v>1565.5230839644848</v>
      </c>
      <c r="AK75" s="921">
        <v>1626.8642952418695</v>
      </c>
      <c r="AL75" s="921">
        <v>1745.9616688912213</v>
      </c>
      <c r="AM75" s="921">
        <v>1809.5553406507593</v>
      </c>
      <c r="AN75" s="921">
        <v>1909.5402961362033</v>
      </c>
      <c r="AO75" s="921">
        <v>2055.9061075385139</v>
      </c>
      <c r="AP75" s="921">
        <v>2203.318611923868</v>
      </c>
      <c r="AQ75" s="921">
        <v>2321.9976025094788</v>
      </c>
      <c r="AR75" s="921">
        <v>2378.4959914251845</v>
      </c>
      <c r="AS75" s="921">
        <v>2604.1146187536783</v>
      </c>
      <c r="AT75" s="921">
        <v>2826.5806673603802</v>
      </c>
      <c r="AU75" s="921">
        <v>3169.4750067175978</v>
      </c>
      <c r="AV75" s="921">
        <v>3295.5566574824643</v>
      </c>
      <c r="AW75" s="921">
        <v>3466.7927548458902</v>
      </c>
      <c r="AX75" s="921">
        <v>3468.260423459787</v>
      </c>
      <c r="AY75" s="921">
        <v>3788.5820508997836</v>
      </c>
      <c r="AZ75" s="921">
        <v>3964.2198205733175</v>
      </c>
      <c r="BA75" s="921">
        <v>4099.7240500106218</v>
      </c>
      <c r="BB75" s="921">
        <v>4052.0340732658715</v>
      </c>
      <c r="BC75" s="921">
        <v>3870.5989512969863</v>
      </c>
      <c r="BD75" s="921">
        <v>3632.1199344646916</v>
      </c>
      <c r="BE75" s="921">
        <v>3437.3191481085619</v>
      </c>
      <c r="BF75" s="921">
        <v>3600.3056399391708</v>
      </c>
      <c r="BG75" s="921">
        <v>3854.1524814964691</v>
      </c>
      <c r="BH75" s="921">
        <v>3899.8589722540696</v>
      </c>
      <c r="BI75" s="922">
        <v>3958.6008137490198</v>
      </c>
      <c r="BJ75" s="77">
        <v>1.5062555316198489E-2</v>
      </c>
      <c r="BK75" s="131">
        <v>4.3995309368711766E-3</v>
      </c>
      <c r="BL75" s="77">
        <v>3.7805318397064212E-2</v>
      </c>
    </row>
    <row r="76" spans="1:64" ht="11" x14ac:dyDescent="0.15">
      <c r="A76" s="69" t="s">
        <v>300</v>
      </c>
      <c r="B76" s="921">
        <v>1.5257843203728751</v>
      </c>
      <c r="C76" s="921">
        <v>1.6284659256844103</v>
      </c>
      <c r="D76" s="921">
        <v>1.7523143648125505</v>
      </c>
      <c r="E76" s="921">
        <v>1.9506810526223402</v>
      </c>
      <c r="F76" s="921">
        <v>2.1732729973747849</v>
      </c>
      <c r="G76" s="921">
        <v>2.5308318866219315</v>
      </c>
      <c r="H76" s="921">
        <v>2.9858904109589037</v>
      </c>
      <c r="I76" s="921">
        <v>3.8955191256830601</v>
      </c>
      <c r="J76" s="921">
        <v>6.0627123287671232</v>
      </c>
      <c r="K76" s="921">
        <v>8.3946575342465763</v>
      </c>
      <c r="L76" s="921">
        <v>13.485808219178081</v>
      </c>
      <c r="M76" s="921">
        <v>19.486639344262297</v>
      </c>
      <c r="N76" s="921">
        <v>28.32030136986301</v>
      </c>
      <c r="O76" s="921">
        <v>31.303917808219179</v>
      </c>
      <c r="P76" s="921">
        <v>42.49704109589041</v>
      </c>
      <c r="Q76" s="921">
        <v>99.130054644808737</v>
      </c>
      <c r="R76" s="921">
        <v>108.5529589041096</v>
      </c>
      <c r="S76" s="921">
        <v>120.32808219178082</v>
      </c>
      <c r="T76" s="921">
        <v>121.33021917808219</v>
      </c>
      <c r="U76" s="921">
        <v>137.63251366120215</v>
      </c>
      <c r="V76" s="921">
        <v>169.07224657534246</v>
      </c>
      <c r="W76" s="921">
        <v>203.92616438356163</v>
      </c>
      <c r="X76" s="921">
        <v>223.98016438356163</v>
      </c>
      <c r="Y76" s="921">
        <v>267.7805737704918</v>
      </c>
      <c r="Z76" s="921">
        <v>282.20901369863014</v>
      </c>
      <c r="AA76" s="921">
        <v>297.12430136986302</v>
      </c>
      <c r="AB76" s="921">
        <v>361.90843835616437</v>
      </c>
      <c r="AC76" s="921">
        <v>363.20502732240448</v>
      </c>
      <c r="AD76" s="921">
        <v>378.16865753424656</v>
      </c>
      <c r="AE76" s="921">
        <v>395.22347945205473</v>
      </c>
      <c r="AF76" s="921">
        <v>395.76846575342461</v>
      </c>
      <c r="AG76" s="921">
        <v>381.06879781420764</v>
      </c>
      <c r="AH76" s="921">
        <v>388.11109589041087</v>
      </c>
      <c r="AI76" s="921">
        <v>386.85630136986305</v>
      </c>
      <c r="AJ76" s="921">
        <v>378.77928767123291</v>
      </c>
      <c r="AK76" s="921">
        <v>375.57147540983607</v>
      </c>
      <c r="AL76" s="921">
        <v>375.7298630136986</v>
      </c>
      <c r="AM76" s="921">
        <v>407.07024657534248</v>
      </c>
      <c r="AN76" s="921">
        <v>447.93610958904105</v>
      </c>
      <c r="AO76" s="921">
        <v>479.31904371584699</v>
      </c>
      <c r="AP76" s="921">
        <v>496.04457534246575</v>
      </c>
      <c r="AQ76" s="921">
        <v>533.30569863013693</v>
      </c>
      <c r="AR76" s="921">
        <v>570.54706849315073</v>
      </c>
      <c r="AS76" s="921">
        <v>597.31109289617484</v>
      </c>
      <c r="AT76" s="921">
        <v>598.61473972602732</v>
      </c>
      <c r="AU76" s="921">
        <v>654.12509589041088</v>
      </c>
      <c r="AV76" s="921">
        <v>723.01430432876714</v>
      </c>
      <c r="AW76" s="921">
        <v>765.66091322404384</v>
      </c>
      <c r="AX76" s="921">
        <v>847.04921115068498</v>
      </c>
      <c r="AY76" s="921">
        <v>881.21398939726043</v>
      </c>
      <c r="AZ76" s="921">
        <v>912.45610712328744</v>
      </c>
      <c r="BA76" s="921">
        <v>994.57131437158455</v>
      </c>
      <c r="BB76" s="921">
        <v>984.15107354858742</v>
      </c>
      <c r="BC76" s="921">
        <v>984.08436651958505</v>
      </c>
      <c r="BD76" s="921">
        <v>962.4899874888165</v>
      </c>
      <c r="BE76" s="921">
        <v>877.32124402523243</v>
      </c>
      <c r="BF76" s="921">
        <v>958.90974703068457</v>
      </c>
      <c r="BG76" s="921">
        <v>1099.6737993651655</v>
      </c>
      <c r="BH76" s="921">
        <v>1137.6877329710173</v>
      </c>
      <c r="BI76" s="922">
        <v>1183.3025650875725</v>
      </c>
      <c r="BJ76" s="77">
        <v>4.0094334143371713E-2</v>
      </c>
      <c r="BK76" s="131">
        <v>2.9915139686224057E-2</v>
      </c>
      <c r="BL76" s="77">
        <v>1.1300742948827863E-2</v>
      </c>
    </row>
    <row r="77" spans="1:64" ht="11" x14ac:dyDescent="0.15">
      <c r="A77" s="69" t="s">
        <v>301</v>
      </c>
      <c r="B77" s="921">
        <v>99.381845317173429</v>
      </c>
      <c r="C77" s="921">
        <v>102.03358751267466</v>
      </c>
      <c r="D77" s="921">
        <v>104.05709835829475</v>
      </c>
      <c r="E77" s="921">
        <v>107.93126162680926</v>
      </c>
      <c r="F77" s="921">
        <v>111.93879344419636</v>
      </c>
      <c r="G77" s="921">
        <v>119.36070911377024</v>
      </c>
      <c r="H77" s="921">
        <v>124.35613698630138</v>
      </c>
      <c r="I77" s="921">
        <v>119.70136612021858</v>
      </c>
      <c r="J77" s="921">
        <v>136.59208219178083</v>
      </c>
      <c r="K77" s="921">
        <v>148.11715068493152</v>
      </c>
      <c r="L77" s="921">
        <v>158.09745205479453</v>
      </c>
      <c r="M77" s="921">
        <v>173.17636612021857</v>
      </c>
      <c r="N77" s="921">
        <v>191.13561643835618</v>
      </c>
      <c r="O77" s="921">
        <v>209.35304109589043</v>
      </c>
      <c r="P77" s="921">
        <v>239.98136986301373</v>
      </c>
      <c r="Q77" s="921">
        <v>250.30565399649157</v>
      </c>
      <c r="R77" s="921">
        <v>270.71620607504462</v>
      </c>
      <c r="S77" s="921">
        <v>301.17862060750451</v>
      </c>
      <c r="T77" s="921">
        <v>326.25647647409176</v>
      </c>
      <c r="U77" s="921">
        <v>351.65765354410149</v>
      </c>
      <c r="V77" s="921">
        <v>362.54147230494345</v>
      </c>
      <c r="W77" s="921">
        <v>356.46698630136984</v>
      </c>
      <c r="X77" s="921">
        <v>378.14063013698626</v>
      </c>
      <c r="Y77" s="921">
        <v>379.34673212815329</v>
      </c>
      <c r="Z77" s="921">
        <v>377.05310136986304</v>
      </c>
      <c r="AA77" s="921">
        <v>403.07863442894802</v>
      </c>
      <c r="AB77" s="921">
        <v>437.63492813919453</v>
      </c>
      <c r="AC77" s="921">
        <v>444.64533887969071</v>
      </c>
      <c r="AD77" s="921">
        <v>457.79876652644379</v>
      </c>
      <c r="AE77" s="921">
        <v>481.24111668289868</v>
      </c>
      <c r="AF77" s="921">
        <v>502.10588111332601</v>
      </c>
      <c r="AG77" s="921">
        <v>513.01105595628417</v>
      </c>
      <c r="AH77" s="921">
        <v>525.90182558767128</v>
      </c>
      <c r="AI77" s="921">
        <v>564.72831742465746</v>
      </c>
      <c r="AJ77" s="921">
        <v>574.48169210958895</v>
      </c>
      <c r="AK77" s="921">
        <v>578.31149516393441</v>
      </c>
      <c r="AL77" s="921">
        <v>592.83951835616438</v>
      </c>
      <c r="AM77" s="921">
        <v>608.44506016438356</v>
      </c>
      <c r="AN77" s="921">
        <v>625.87858627397259</v>
      </c>
      <c r="AO77" s="921">
        <v>664.35626781624671</v>
      </c>
      <c r="AP77" s="921">
        <v>755.84615621199794</v>
      </c>
      <c r="AQ77" s="921">
        <v>760.76544494386826</v>
      </c>
      <c r="AR77" s="921">
        <v>777.29104677986652</v>
      </c>
      <c r="AS77" s="921">
        <v>813.31138786885242</v>
      </c>
      <c r="AT77" s="921">
        <v>800.94865641095896</v>
      </c>
      <c r="AU77" s="921">
        <v>746.24395175342465</v>
      </c>
      <c r="AV77" s="921">
        <v>745.80248041095899</v>
      </c>
      <c r="AW77" s="921">
        <v>686.84570267759568</v>
      </c>
      <c r="AX77" s="921">
        <v>647.30692506849311</v>
      </c>
      <c r="AY77" s="921">
        <v>681.32433035616441</v>
      </c>
      <c r="AZ77" s="921">
        <v>584.31546624657528</v>
      </c>
      <c r="BA77" s="921">
        <v>539.79000992729505</v>
      </c>
      <c r="BB77" s="921">
        <v>575.51344537762429</v>
      </c>
      <c r="BC77" s="921">
        <v>602.47177683162215</v>
      </c>
      <c r="BD77" s="921">
        <v>590.12765053019768</v>
      </c>
      <c r="BE77" s="921">
        <v>537.67674963322611</v>
      </c>
      <c r="BF77" s="921">
        <v>522.1998840401626</v>
      </c>
      <c r="BG77" s="921">
        <v>523.73863728632887</v>
      </c>
      <c r="BH77" s="921">
        <v>530.51592913701666</v>
      </c>
      <c r="BI77" s="922">
        <v>532.47817658862402</v>
      </c>
      <c r="BJ77" s="77">
        <v>3.6987531266012841E-3</v>
      </c>
      <c r="BK77" s="131">
        <v>-2.4348331693888281E-2</v>
      </c>
      <c r="BL77" s="77">
        <v>5.0852581385584014E-3</v>
      </c>
    </row>
    <row r="78" spans="1:64" ht="11" x14ac:dyDescent="0.15">
      <c r="A78" s="78" t="s">
        <v>302</v>
      </c>
      <c r="B78" s="923">
        <v>834.8937027769332</v>
      </c>
      <c r="C78" s="923">
        <v>855.53264675700621</v>
      </c>
      <c r="D78" s="923">
        <v>893.31503362463138</v>
      </c>
      <c r="E78" s="923">
        <v>917.35895470070773</v>
      </c>
      <c r="F78" s="923">
        <v>956.37829087044349</v>
      </c>
      <c r="G78" s="923">
        <v>1029.0353639722657</v>
      </c>
      <c r="H78" s="923">
        <v>1102.7347988583952</v>
      </c>
      <c r="I78" s="923">
        <v>1172.1791480269096</v>
      </c>
      <c r="J78" s="923">
        <v>1276.1111752609991</v>
      </c>
      <c r="K78" s="923">
        <v>1359.6591408405591</v>
      </c>
      <c r="L78" s="923">
        <v>1308.6825439612221</v>
      </c>
      <c r="M78" s="923">
        <v>1485.5984730602115</v>
      </c>
      <c r="N78" s="923">
        <v>1690.1452518379695</v>
      </c>
      <c r="O78" s="923">
        <v>1781.1661619592123</v>
      </c>
      <c r="P78" s="923">
        <v>2015.0503233414008</v>
      </c>
      <c r="Q78" s="923">
        <v>1919.4991193832066</v>
      </c>
      <c r="R78" s="923">
        <v>2099.2368230442075</v>
      </c>
      <c r="S78" s="923">
        <v>2293.7261139410243</v>
      </c>
      <c r="T78" s="923">
        <v>2575.3895725139978</v>
      </c>
      <c r="U78" s="923">
        <v>2810.4168012265495</v>
      </c>
      <c r="V78" s="923">
        <v>2968.8242934990685</v>
      </c>
      <c r="W78" s="923">
        <v>2977.6121146757878</v>
      </c>
      <c r="X78" s="923">
        <v>3129.9396413663053</v>
      </c>
      <c r="Y78" s="923">
        <v>3240.4236921221695</v>
      </c>
      <c r="Z78" s="923">
        <v>3346.1540239987521</v>
      </c>
      <c r="AA78" s="923">
        <v>3446.6266946425376</v>
      </c>
      <c r="AB78" s="923">
        <v>3551.9331933354483</v>
      </c>
      <c r="AC78" s="923">
        <v>3782.3869713324343</v>
      </c>
      <c r="AD78" s="923">
        <v>4059.3568230724882</v>
      </c>
      <c r="AE78" s="923">
        <v>4464.3188591359249</v>
      </c>
      <c r="AF78" s="923">
        <v>4449.7902180559813</v>
      </c>
      <c r="AG78" s="923">
        <v>4545.0712010938987</v>
      </c>
      <c r="AH78" s="923">
        <v>4801.9163782078012</v>
      </c>
      <c r="AI78" s="923">
        <v>4793.2089015643887</v>
      </c>
      <c r="AJ78" s="923">
        <v>4786.5020586037863</v>
      </c>
      <c r="AK78" s="923">
        <v>5036.3303519053907</v>
      </c>
      <c r="AL78" s="923">
        <v>5290.5058697965214</v>
      </c>
      <c r="AM78" s="923">
        <v>5436.7743755697575</v>
      </c>
      <c r="AN78" s="923">
        <v>5627.8118338565882</v>
      </c>
      <c r="AO78" s="923">
        <v>5984.5681307260957</v>
      </c>
      <c r="AP78" s="923">
        <v>6379.8881774377851</v>
      </c>
      <c r="AQ78" s="923">
        <v>6678.4377133778517</v>
      </c>
      <c r="AR78" s="923">
        <v>6772.1770425657051</v>
      </c>
      <c r="AS78" s="923">
        <v>7253.9416426973276</v>
      </c>
      <c r="AT78" s="923">
        <v>7411.2709330511261</v>
      </c>
      <c r="AU78" s="923">
        <v>7914.0134446247148</v>
      </c>
      <c r="AV78" s="923">
        <v>8219.1480974456936</v>
      </c>
      <c r="AW78" s="923">
        <v>8526.8767429513937</v>
      </c>
      <c r="AX78" s="923">
        <v>8807.4641398990916</v>
      </c>
      <c r="AY78" s="923">
        <v>9038.7312815094028</v>
      </c>
      <c r="AZ78" s="923">
        <v>9007.5753489516737</v>
      </c>
      <c r="BA78" s="923">
        <v>9242.67211503014</v>
      </c>
      <c r="BB78" s="923">
        <v>9410.3759575322056</v>
      </c>
      <c r="BC78" s="923">
        <v>9359.0611015529012</v>
      </c>
      <c r="BD78" s="923">
        <v>9156.4770102443199</v>
      </c>
      <c r="BE78" s="923">
        <v>8472.8735394890118</v>
      </c>
      <c r="BF78" s="923">
        <v>8996.1798113208952</v>
      </c>
      <c r="BG78" s="923">
        <v>9534.6506486753915</v>
      </c>
      <c r="BH78" s="923">
        <v>9735.6759214552058</v>
      </c>
      <c r="BI78" s="923">
        <v>9895.0726757595585</v>
      </c>
      <c r="BJ78" s="80">
        <v>1.6372438399790967E-2</v>
      </c>
      <c r="BK78" s="285">
        <v>9.0929019399137445E-3</v>
      </c>
      <c r="BL78" s="80">
        <v>9.4499645372148333E-2</v>
      </c>
    </row>
    <row r="79" spans="1:64" ht="11" x14ac:dyDescent="0.15">
      <c r="A79" s="69"/>
      <c r="B79" s="921"/>
      <c r="C79" s="921"/>
      <c r="D79" s="921"/>
      <c r="E79" s="921"/>
      <c r="F79" s="921"/>
      <c r="G79" s="921"/>
      <c r="H79" s="921"/>
      <c r="I79" s="921"/>
      <c r="J79" s="921"/>
      <c r="K79" s="921"/>
      <c r="L79" s="921"/>
      <c r="M79" s="921"/>
      <c r="N79" s="921"/>
      <c r="O79" s="921"/>
      <c r="P79" s="921"/>
      <c r="Q79" s="921"/>
      <c r="R79" s="921"/>
      <c r="S79" s="921"/>
      <c r="T79" s="921"/>
      <c r="U79" s="921"/>
      <c r="V79" s="921"/>
      <c r="W79" s="921"/>
      <c r="X79" s="921"/>
      <c r="Y79" s="921"/>
      <c r="Z79" s="921"/>
      <c r="AA79" s="921"/>
      <c r="AB79" s="921"/>
      <c r="AC79" s="921"/>
      <c r="AD79" s="921"/>
      <c r="AE79" s="921"/>
      <c r="AF79" s="921"/>
      <c r="AG79" s="921"/>
      <c r="AH79" s="921"/>
      <c r="AI79" s="921"/>
      <c r="AJ79" s="921"/>
      <c r="AK79" s="921"/>
      <c r="AL79" s="921"/>
      <c r="AM79" s="921"/>
      <c r="AN79" s="921"/>
      <c r="AO79" s="921"/>
      <c r="AP79" s="921"/>
      <c r="AQ79" s="921"/>
      <c r="AR79" s="921"/>
      <c r="AS79" s="921"/>
      <c r="AT79" s="921"/>
      <c r="AU79" s="921"/>
      <c r="AV79" s="921"/>
      <c r="AW79" s="921"/>
      <c r="AX79" s="921"/>
      <c r="AY79" s="921"/>
      <c r="AZ79" s="921"/>
      <c r="BA79" s="921"/>
      <c r="BB79" s="921"/>
      <c r="BC79" s="921"/>
      <c r="BD79" s="921"/>
      <c r="BE79" s="921"/>
      <c r="BF79" s="921"/>
      <c r="BG79" s="922"/>
      <c r="BH79" s="922"/>
      <c r="BI79" s="922"/>
      <c r="BJ79" s="77"/>
      <c r="BK79" s="131"/>
      <c r="BL79" s="77"/>
    </row>
    <row r="80" spans="1:64" ht="11" x14ac:dyDescent="0.15">
      <c r="A80" s="69" t="s">
        <v>303</v>
      </c>
      <c r="B80" s="921">
        <v>26.716191780821919</v>
      </c>
      <c r="C80" s="921">
        <v>35.353232876712333</v>
      </c>
      <c r="D80" s="921">
        <v>33.285972602739726</v>
      </c>
      <c r="E80" s="921">
        <v>35.374426229508202</v>
      </c>
      <c r="F80" s="921">
        <v>37.714328767123284</v>
      </c>
      <c r="G80" s="921">
        <v>43.009917808219178</v>
      </c>
      <c r="H80" s="921">
        <v>48.878493150684932</v>
      </c>
      <c r="I80" s="921">
        <v>53.543497267759555</v>
      </c>
      <c r="J80" s="921">
        <v>58.849260273972618</v>
      </c>
      <c r="K80" s="921">
        <v>65.641863013698625</v>
      </c>
      <c r="L80" s="921">
        <v>72.880904109589039</v>
      </c>
      <c r="M80" s="921">
        <v>84.680163934426233</v>
      </c>
      <c r="N80" s="921">
        <v>95.217287671232867</v>
      </c>
      <c r="O80" s="921">
        <v>99.387068493150707</v>
      </c>
      <c r="P80" s="921">
        <v>118.64087671232876</v>
      </c>
      <c r="Q80" s="921">
        <v>120.23325136612023</v>
      </c>
      <c r="R80" s="921">
        <v>130.10358904109589</v>
      </c>
      <c r="S80" s="921">
        <v>137.66200000000001</v>
      </c>
      <c r="T80" s="921">
        <v>155.14923287671232</v>
      </c>
      <c r="U80" s="921">
        <v>171.78967213114754</v>
      </c>
      <c r="V80" s="921">
        <v>176.3272602739726</v>
      </c>
      <c r="W80" s="921">
        <v>179.94504109589042</v>
      </c>
      <c r="X80" s="921">
        <v>182.64268493150686</v>
      </c>
      <c r="Y80" s="921">
        <v>181.75836065573768</v>
      </c>
      <c r="Z80" s="921">
        <v>191.96917808219177</v>
      </c>
      <c r="AA80" s="921">
        <v>212.24701369863016</v>
      </c>
      <c r="AB80" s="921">
        <v>207.48350684931512</v>
      </c>
      <c r="AC80" s="921">
        <v>209.64338797814202</v>
      </c>
      <c r="AD80" s="921">
        <v>208.37473972602737</v>
      </c>
      <c r="AE80" s="921">
        <v>202.17265753424658</v>
      </c>
      <c r="AF80" s="921">
        <v>196.47106849315071</v>
      </c>
      <c r="AG80" s="921">
        <v>185.47322404371585</v>
      </c>
      <c r="AH80" s="921">
        <v>185.62832876712329</v>
      </c>
      <c r="AI80" s="921">
        <v>192.27526027397261</v>
      </c>
      <c r="AJ80" s="921">
        <v>185.5245205479452</v>
      </c>
      <c r="AK80" s="921">
        <v>190.39505464480877</v>
      </c>
      <c r="AL80" s="921">
        <v>197.55358904109588</v>
      </c>
      <c r="AM80" s="921">
        <v>220.02227397260268</v>
      </c>
      <c r="AN80" s="921">
        <v>228.93780821917807</v>
      </c>
      <c r="AO80" s="921">
        <v>238.26513661202185</v>
      </c>
      <c r="AP80" s="921">
        <v>249.25236509589044</v>
      </c>
      <c r="AQ80" s="921">
        <v>257.55272602739723</v>
      </c>
      <c r="AR80" s="921">
        <v>285.98077167191781</v>
      </c>
      <c r="AS80" s="921">
        <v>308.66162983606557</v>
      </c>
      <c r="AT80" s="921">
        <v>326.5250410958904</v>
      </c>
      <c r="AU80" s="921">
        <v>329.38356164383561</v>
      </c>
      <c r="AV80" s="921">
        <v>349.47178082191772</v>
      </c>
      <c r="AW80" s="921">
        <v>369.84073770491807</v>
      </c>
      <c r="AX80" s="921">
        <v>387.4057808219178</v>
      </c>
      <c r="AY80" s="921">
        <v>400.60594520547943</v>
      </c>
      <c r="AZ80" s="921">
        <v>424.97613698630136</v>
      </c>
      <c r="BA80" s="921">
        <v>412.41368852459021</v>
      </c>
      <c r="BB80" s="921">
        <v>407.74049315068493</v>
      </c>
      <c r="BC80" s="921">
        <v>413.41958904109595</v>
      </c>
      <c r="BD80" s="921">
        <v>430.2011589041096</v>
      </c>
      <c r="BE80" s="921">
        <v>385.35604535519127</v>
      </c>
      <c r="BF80" s="921">
        <v>404.98387178082191</v>
      </c>
      <c r="BG80" s="921">
        <v>418.32913868749353</v>
      </c>
      <c r="BH80" s="921">
        <v>439.93190576373593</v>
      </c>
      <c r="BI80" s="922">
        <v>461.42931057567137</v>
      </c>
      <c r="BJ80" s="77">
        <v>4.8865300584678639E-2</v>
      </c>
      <c r="BK80" s="131">
        <v>1.4235432848568541E-2</v>
      </c>
      <c r="BL80" s="77">
        <v>4.4067292522809763E-3</v>
      </c>
    </row>
    <row r="81" spans="1:64" ht="11" x14ac:dyDescent="0.15">
      <c r="A81" s="69" t="s">
        <v>304</v>
      </c>
      <c r="B81" s="921">
        <v>130.73772602739726</v>
      </c>
      <c r="C81" s="921">
        <v>139.93342465753426</v>
      </c>
      <c r="D81" s="921">
        <v>115.7152602739726</v>
      </c>
      <c r="E81" s="921">
        <v>120.50065573770493</v>
      </c>
      <c r="F81" s="921">
        <v>91.507780821917805</v>
      </c>
      <c r="G81" s="921">
        <v>117.09364383561646</v>
      </c>
      <c r="H81" s="921">
        <v>122.02704109589041</v>
      </c>
      <c r="I81" s="921">
        <v>139.70581967213113</v>
      </c>
      <c r="J81" s="921">
        <v>131.56876712328767</v>
      </c>
      <c r="K81" s="921">
        <v>145.39906849315062</v>
      </c>
      <c r="L81" s="921">
        <v>159.37021917808218</v>
      </c>
      <c r="M81" s="921">
        <v>187.53939890710382</v>
      </c>
      <c r="N81" s="921">
        <v>201.48358904109585</v>
      </c>
      <c r="O81" s="921">
        <v>208.77213698630135</v>
      </c>
      <c r="P81" s="921">
        <v>229.01060273972604</v>
      </c>
      <c r="Q81" s="921">
        <v>255.8363114754099</v>
      </c>
      <c r="R81" s="921">
        <v>296.01156164383565</v>
      </c>
      <c r="S81" s="921">
        <v>336.03049315068489</v>
      </c>
      <c r="T81" s="921">
        <v>368.61161643835618</v>
      </c>
      <c r="U81" s="921">
        <v>398.2053551912569</v>
      </c>
      <c r="V81" s="921">
        <v>406.15095890410959</v>
      </c>
      <c r="W81" s="921">
        <v>408.26008219178078</v>
      </c>
      <c r="X81" s="921">
        <v>431.00846575342462</v>
      </c>
      <c r="Y81" s="921">
        <v>428.69057377049177</v>
      </c>
      <c r="Z81" s="921">
        <v>446.31786301369857</v>
      </c>
      <c r="AA81" s="921">
        <v>457.23375342465749</v>
      </c>
      <c r="AB81" s="921">
        <v>449.39980821917811</v>
      </c>
      <c r="AC81" s="921">
        <v>432.18620218579235</v>
      </c>
      <c r="AD81" s="921">
        <v>408.70342465753419</v>
      </c>
      <c r="AE81" s="921">
        <v>426.71857534246573</v>
      </c>
      <c r="AF81" s="921">
        <v>462.59378082191785</v>
      </c>
      <c r="AG81" s="921">
        <v>488.45144808743169</v>
      </c>
      <c r="AH81" s="921">
        <v>517.8513698630137</v>
      </c>
      <c r="AI81" s="921">
        <v>545.45983561643823</v>
      </c>
      <c r="AJ81" s="921">
        <v>561.63276712328786</v>
      </c>
      <c r="AK81" s="921">
        <v>552.63459016393438</v>
      </c>
      <c r="AL81" s="921">
        <v>529.56967123287666</v>
      </c>
      <c r="AM81" s="921">
        <v>529.31183561643843</v>
      </c>
      <c r="AN81" s="921">
        <v>544.23246575342455</v>
      </c>
      <c r="AO81" s="921">
        <v>572.50393442622965</v>
      </c>
      <c r="AP81" s="921">
        <v>606.39632876712324</v>
      </c>
      <c r="AQ81" s="921">
        <v>594.29389041095897</v>
      </c>
      <c r="AR81" s="921">
        <v>641.572301369863</v>
      </c>
      <c r="AS81" s="921">
        <v>679.05229508196692</v>
      </c>
      <c r="AT81" s="921">
        <v>714.66693150684932</v>
      </c>
      <c r="AU81" s="921">
        <v>736.41172602739721</v>
      </c>
      <c r="AV81" s="921">
        <v>744.9999726027396</v>
      </c>
      <c r="AW81" s="921">
        <v>757.75357923497268</v>
      </c>
      <c r="AX81" s="921">
        <v>767.41575342465751</v>
      </c>
      <c r="AY81" s="921">
        <v>800.52498630136972</v>
      </c>
      <c r="AZ81" s="921">
        <v>816.93405479452053</v>
      </c>
      <c r="BA81" s="921">
        <v>843.37969945355201</v>
      </c>
      <c r="BB81" s="921">
        <v>808.66112328767122</v>
      </c>
      <c r="BC81" s="921">
        <v>727.48397260273975</v>
      </c>
      <c r="BD81" s="921">
        <v>691.65320547945203</v>
      </c>
      <c r="BE81" s="921">
        <v>606.58169398907103</v>
      </c>
      <c r="BF81" s="921">
        <v>654.33671232876702</v>
      </c>
      <c r="BG81" s="921">
        <v>755.66091780821921</v>
      </c>
      <c r="BH81" s="921">
        <v>740.50972602739728</v>
      </c>
      <c r="BI81" s="922">
        <v>781.74193989071034</v>
      </c>
      <c r="BJ81" s="77">
        <v>5.5680853895749616E-2</v>
      </c>
      <c r="BK81" s="131">
        <v>-2.3714895025719329E-3</v>
      </c>
      <c r="BL81" s="77">
        <v>7.4657699354933483E-3</v>
      </c>
    </row>
    <row r="82" spans="1:64" ht="11" x14ac:dyDescent="0.15">
      <c r="A82" s="69" t="s">
        <v>305</v>
      </c>
      <c r="B82" s="921">
        <v>20.741497425077849</v>
      </c>
      <c r="C82" s="921">
        <v>28.176074962987336</v>
      </c>
      <c r="D82" s="921">
        <v>30.959618451679418</v>
      </c>
      <c r="E82" s="921">
        <v>33.886219497291677</v>
      </c>
      <c r="F82" s="921">
        <v>36.784923868864581</v>
      </c>
      <c r="G82" s="921">
        <v>38.503946226443162</v>
      </c>
      <c r="H82" s="921">
        <v>40.638054794520542</v>
      </c>
      <c r="I82" s="921">
        <v>43.342459016393441</v>
      </c>
      <c r="J82" s="921">
        <v>51.481972602739717</v>
      </c>
      <c r="K82" s="921">
        <v>54.989342465753424</v>
      </c>
      <c r="L82" s="921">
        <v>57.298520547945202</v>
      </c>
      <c r="M82" s="921">
        <v>62.24434426229508</v>
      </c>
      <c r="N82" s="921">
        <v>70.350054794520531</v>
      </c>
      <c r="O82" s="921">
        <v>75.376000000000005</v>
      </c>
      <c r="P82" s="921">
        <v>85.364328767123268</v>
      </c>
      <c r="Q82" s="921">
        <v>85.823333333333323</v>
      </c>
      <c r="R82" s="921">
        <v>84.65580821917807</v>
      </c>
      <c r="S82" s="921">
        <v>89.09005479452054</v>
      </c>
      <c r="T82" s="921">
        <v>90.163972602739719</v>
      </c>
      <c r="U82" s="921">
        <v>93.240027322404373</v>
      </c>
      <c r="V82" s="921">
        <v>93.570109589041095</v>
      </c>
      <c r="W82" s="921">
        <v>92.724575342465755</v>
      </c>
      <c r="X82" s="921">
        <v>93.460000000000008</v>
      </c>
      <c r="Y82" s="921">
        <v>99.665000000000006</v>
      </c>
      <c r="Z82" s="921">
        <v>109.01139726027397</v>
      </c>
      <c r="AA82" s="921">
        <v>112.57473972602737</v>
      </c>
      <c r="AB82" s="921">
        <v>114.20402739726028</v>
      </c>
      <c r="AC82" s="921">
        <v>133.8854644808743</v>
      </c>
      <c r="AD82" s="921">
        <v>137.49298630136988</v>
      </c>
      <c r="AE82" s="921">
        <v>149.358301369863</v>
      </c>
      <c r="AF82" s="921">
        <v>143.07243835616441</v>
      </c>
      <c r="AG82" s="921">
        <v>136.18314207650272</v>
      </c>
      <c r="AH82" s="921">
        <v>144.93578082191777</v>
      </c>
      <c r="AI82" s="921">
        <v>144.50378082191776</v>
      </c>
      <c r="AJ82" s="921">
        <v>158.66057534246576</v>
      </c>
      <c r="AK82" s="921">
        <v>149.7043169398907</v>
      </c>
      <c r="AL82" s="921">
        <v>151.64084931506849</v>
      </c>
      <c r="AM82" s="921">
        <v>157.45835616438356</v>
      </c>
      <c r="AN82" s="921">
        <v>158.4535808219178</v>
      </c>
      <c r="AO82" s="921">
        <v>181.71296980874317</v>
      </c>
      <c r="AP82" s="921">
        <v>196.88165287671234</v>
      </c>
      <c r="AQ82" s="921">
        <v>201.11282972602737</v>
      </c>
      <c r="AR82" s="921">
        <v>211.33169041095888</v>
      </c>
      <c r="AS82" s="921">
        <v>231.26116120218578</v>
      </c>
      <c r="AT82" s="921">
        <v>234.67941326027395</v>
      </c>
      <c r="AU82" s="921">
        <v>258.25455827397258</v>
      </c>
      <c r="AV82" s="921">
        <v>274.77784328767126</v>
      </c>
      <c r="AW82" s="921">
        <v>277.0098527322404</v>
      </c>
      <c r="AX82" s="921">
        <v>281.97523090410959</v>
      </c>
      <c r="AY82" s="921">
        <v>272.03210991780827</v>
      </c>
      <c r="AZ82" s="921">
        <v>268.3194472824693</v>
      </c>
      <c r="BA82" s="921">
        <v>275.2687158469945</v>
      </c>
      <c r="BB82" s="921">
        <v>290.95163835616432</v>
      </c>
      <c r="BC82" s="921">
        <v>286.74462843437027</v>
      </c>
      <c r="BD82" s="921">
        <v>292.65262622499034</v>
      </c>
      <c r="BE82" s="921">
        <v>258.4534930889601</v>
      </c>
      <c r="BF82" s="921">
        <v>290.67865181842757</v>
      </c>
      <c r="BG82" s="921">
        <v>298.55012340232418</v>
      </c>
      <c r="BH82" s="921">
        <v>299.31117797785959</v>
      </c>
      <c r="BI82" s="922">
        <v>315.80814852684546</v>
      </c>
      <c r="BJ82" s="77">
        <v>5.5116453252561648E-2</v>
      </c>
      <c r="BK82" s="131">
        <v>1.5033360437765486E-2</v>
      </c>
      <c r="BL82" s="77">
        <v>3.0160221172029745E-3</v>
      </c>
    </row>
    <row r="83" spans="1:64" ht="11" x14ac:dyDescent="0.15">
      <c r="A83" s="69" t="s">
        <v>306</v>
      </c>
      <c r="B83" s="921">
        <v>117.72893150684931</v>
      </c>
      <c r="C83" s="921">
        <v>127.85424657534247</v>
      </c>
      <c r="D83" s="921">
        <v>138.49709589041095</v>
      </c>
      <c r="E83" s="921">
        <v>150.06486338797814</v>
      </c>
      <c r="F83" s="921">
        <v>165.28287671232874</v>
      </c>
      <c r="G83" s="921">
        <v>179.1284931506849</v>
      </c>
      <c r="H83" s="921">
        <v>195.37273972602739</v>
      </c>
      <c r="I83" s="921">
        <v>211.96535519125683</v>
      </c>
      <c r="J83" s="921">
        <v>234.17632876712327</v>
      </c>
      <c r="K83" s="921">
        <v>228.39079452054796</v>
      </c>
      <c r="L83" s="921">
        <v>243.47024657534251</v>
      </c>
      <c r="M83" s="921">
        <v>245.70887978142079</v>
      </c>
      <c r="N83" s="921">
        <v>243.83663013698632</v>
      </c>
      <c r="O83" s="921">
        <v>256.02553424657532</v>
      </c>
      <c r="P83" s="921">
        <v>242.36213698630138</v>
      </c>
      <c r="Q83" s="921">
        <v>248.47207650273222</v>
      </c>
      <c r="R83" s="921">
        <v>270.2831780821918</v>
      </c>
      <c r="S83" s="921">
        <v>274.63109589041096</v>
      </c>
      <c r="T83" s="921">
        <v>278.04438356164377</v>
      </c>
      <c r="U83" s="921">
        <v>301.82352459016397</v>
      </c>
      <c r="V83" s="921">
        <v>295.50463013698635</v>
      </c>
      <c r="W83" s="921">
        <v>285.44830136986303</v>
      </c>
      <c r="X83" s="921">
        <v>302.6496712328767</v>
      </c>
      <c r="Y83" s="921">
        <v>332.18625851161573</v>
      </c>
      <c r="Z83" s="921">
        <v>344.90593436309007</v>
      </c>
      <c r="AA83" s="921">
        <v>348.75337034407443</v>
      </c>
      <c r="AB83" s="921">
        <v>352.08386737563859</v>
      </c>
      <c r="AC83" s="921">
        <v>362.07822322280498</v>
      </c>
      <c r="AD83" s="921">
        <v>376.22509991727202</v>
      </c>
      <c r="AE83" s="921">
        <v>392.41345403939886</v>
      </c>
      <c r="AF83" s="921">
        <v>417.63621167785885</v>
      </c>
      <c r="AG83" s="921">
        <v>428.04725040321472</v>
      </c>
      <c r="AH83" s="921">
        <v>436.56530493962487</v>
      </c>
      <c r="AI83" s="921">
        <v>443.45719760805497</v>
      </c>
      <c r="AJ83" s="921">
        <v>449.50753442002906</v>
      </c>
      <c r="AK83" s="921">
        <v>455.50476694805053</v>
      </c>
      <c r="AL83" s="921">
        <v>466.59631512423806</v>
      </c>
      <c r="AM83" s="921">
        <v>479.74305065350097</v>
      </c>
      <c r="AN83" s="921">
        <v>496.90290947397347</v>
      </c>
      <c r="AO83" s="921">
        <v>514.47842993344921</v>
      </c>
      <c r="AP83" s="921">
        <v>516.7730566017417</v>
      </c>
      <c r="AQ83" s="921">
        <v>527.54232335551501</v>
      </c>
      <c r="AR83" s="921">
        <v>541.07532079657517</v>
      </c>
      <c r="AS83" s="921">
        <v>511.74461115605533</v>
      </c>
      <c r="AT83" s="921">
        <v>502.90459710099668</v>
      </c>
      <c r="AU83" s="921">
        <v>528.37080139940713</v>
      </c>
      <c r="AV83" s="921">
        <v>535.93586281355886</v>
      </c>
      <c r="AW83" s="921">
        <v>546.90975233429924</v>
      </c>
      <c r="AX83" s="921">
        <v>557.209156287974</v>
      </c>
      <c r="AY83" s="921">
        <v>550.55180049288902</v>
      </c>
      <c r="AZ83" s="921">
        <v>601.70437016620667</v>
      </c>
      <c r="BA83" s="921">
        <v>578.5474748666046</v>
      </c>
      <c r="BB83" s="921">
        <v>580.55291883597749</v>
      </c>
      <c r="BC83" s="921">
        <v>565.06768773272859</v>
      </c>
      <c r="BD83" s="921">
        <v>557.05370173598021</v>
      </c>
      <c r="BE83" s="921">
        <v>478.32673326331485</v>
      </c>
      <c r="BF83" s="921">
        <v>505.47478779135434</v>
      </c>
      <c r="BG83" s="921">
        <v>504.55917761500564</v>
      </c>
      <c r="BH83" s="921">
        <v>508.1303236221728</v>
      </c>
      <c r="BI83" s="922">
        <v>469.55166894783929</v>
      </c>
      <c r="BJ83" s="77">
        <v>-7.5922756192403851E-2</v>
      </c>
      <c r="BK83" s="131">
        <v>-1.5788307615304142E-2</v>
      </c>
      <c r="BL83" s="77">
        <v>4.4842991712605203E-3</v>
      </c>
    </row>
    <row r="84" spans="1:64" ht="11" x14ac:dyDescent="0.15">
      <c r="A84" s="69" t="s">
        <v>307</v>
      </c>
      <c r="B84" s="921">
        <v>116.88852913849615</v>
      </c>
      <c r="C84" s="921">
        <v>122.56845843992537</v>
      </c>
      <c r="D84" s="921">
        <v>131.08971123990989</v>
      </c>
      <c r="E84" s="921">
        <v>134.87928198910288</v>
      </c>
      <c r="F84" s="921">
        <v>148.756108142176</v>
      </c>
      <c r="G84" s="921">
        <v>155.12433137671343</v>
      </c>
      <c r="H84" s="921">
        <v>164.94887954081921</v>
      </c>
      <c r="I84" s="921">
        <v>168.03416660486081</v>
      </c>
      <c r="J84" s="921">
        <v>180.05319082932931</v>
      </c>
      <c r="K84" s="921">
        <v>182.52178800381276</v>
      </c>
      <c r="L84" s="921">
        <v>177.68036120054012</v>
      </c>
      <c r="M84" s="921">
        <v>175.96410846444681</v>
      </c>
      <c r="N84" s="921">
        <v>177.36301810226092</v>
      </c>
      <c r="O84" s="921">
        <v>176.80299030535409</v>
      </c>
      <c r="P84" s="921">
        <v>179.92861769600486</v>
      </c>
      <c r="Q84" s="921">
        <v>188.21770528491513</v>
      </c>
      <c r="R84" s="921">
        <v>185.92001468004531</v>
      </c>
      <c r="S84" s="921">
        <v>180.92032942658011</v>
      </c>
      <c r="T84" s="921">
        <v>180.05449592785408</v>
      </c>
      <c r="U84" s="921">
        <v>173.46367380559028</v>
      </c>
      <c r="V84" s="921">
        <v>183.02791183629327</v>
      </c>
      <c r="W84" s="921">
        <v>182.14310602639904</v>
      </c>
      <c r="X84" s="921">
        <v>190.10842434201743</v>
      </c>
      <c r="Y84" s="921">
        <v>208.43633962906</v>
      </c>
      <c r="Z84" s="921">
        <v>211.63373762063119</v>
      </c>
      <c r="AA84" s="921">
        <v>218.68321132342732</v>
      </c>
      <c r="AB84" s="921">
        <v>212.18541330723426</v>
      </c>
      <c r="AC84" s="921">
        <v>210.31594429535116</v>
      </c>
      <c r="AD84" s="921">
        <v>221.95106071500936</v>
      </c>
      <c r="AE84" s="921">
        <v>230.71562953659273</v>
      </c>
      <c r="AF84" s="921">
        <v>234.0618972535012</v>
      </c>
      <c r="AG84" s="921">
        <v>238.06729089448544</v>
      </c>
      <c r="AH84" s="921">
        <v>250.58391893753776</v>
      </c>
      <c r="AI84" s="921">
        <v>249.1837749685555</v>
      </c>
      <c r="AJ84" s="921">
        <v>264.66536955037026</v>
      </c>
      <c r="AK84" s="921">
        <v>262.00936940574417</v>
      </c>
      <c r="AL84" s="921">
        <v>290.65256876675534</v>
      </c>
      <c r="AM84" s="921">
        <v>289.33374079403563</v>
      </c>
      <c r="AN84" s="921">
        <v>292.99128474715405</v>
      </c>
      <c r="AO84" s="921">
        <v>310.43068042579915</v>
      </c>
      <c r="AP84" s="921">
        <v>332.17217306927449</v>
      </c>
      <c r="AQ84" s="921">
        <v>352.89624690365929</v>
      </c>
      <c r="AR84" s="921">
        <v>367.855288831905</v>
      </c>
      <c r="AS84" s="921">
        <v>376.86156955204808</v>
      </c>
      <c r="AT84" s="921">
        <v>402.0379459093711</v>
      </c>
      <c r="AU84" s="921">
        <v>427.97881536517565</v>
      </c>
      <c r="AV84" s="921">
        <v>447.3997642426819</v>
      </c>
      <c r="AW84" s="921">
        <v>483.73792125661674</v>
      </c>
      <c r="AX84" s="921">
        <v>513.6189274213209</v>
      </c>
      <c r="AY84" s="921">
        <v>536.51146099168625</v>
      </c>
      <c r="AZ84" s="921">
        <v>580.54978675383632</v>
      </c>
      <c r="BA84" s="921">
        <v>599.27141186617894</v>
      </c>
      <c r="BB84" s="921">
        <v>640.93959575884628</v>
      </c>
      <c r="BC84" s="921">
        <v>673.5205636490374</v>
      </c>
      <c r="BD84" s="921">
        <v>705.06877467259153</v>
      </c>
      <c r="BE84" s="921">
        <v>627.83045433022721</v>
      </c>
      <c r="BF84" s="921">
        <v>680.96173157096041</v>
      </c>
      <c r="BG84" s="921">
        <v>704.09730845020329</v>
      </c>
      <c r="BH84" s="921">
        <v>719.26195696746981</v>
      </c>
      <c r="BI84" s="922">
        <v>731.54269502917066</v>
      </c>
      <c r="BJ84" s="77">
        <v>1.7074082596385987E-2</v>
      </c>
      <c r="BK84" s="131">
        <v>3.1492483024112561E-2</v>
      </c>
      <c r="BL84" s="77">
        <v>6.9863585160111763E-3</v>
      </c>
    </row>
    <row r="85" spans="1:64" ht="11" x14ac:dyDescent="0.15">
      <c r="A85" s="69" t="s">
        <v>308</v>
      </c>
      <c r="B85" s="921">
        <v>40.548662929004962</v>
      </c>
      <c r="C85" s="921">
        <v>41.197573708929447</v>
      </c>
      <c r="D85" s="921">
        <v>41.997242244657109</v>
      </c>
      <c r="E85" s="921">
        <v>43.119226364432294</v>
      </c>
      <c r="F85" s="921">
        <v>44.484186513015359</v>
      </c>
      <c r="G85" s="921">
        <v>45.118868683128518</v>
      </c>
      <c r="H85" s="921">
        <v>52.236859714158456</v>
      </c>
      <c r="I85" s="921">
        <v>54.817826493738927</v>
      </c>
      <c r="J85" s="921">
        <v>56.983715680347544</v>
      </c>
      <c r="K85" s="921">
        <v>58.459752038509791</v>
      </c>
      <c r="L85" s="921">
        <v>57.234578380283544</v>
      </c>
      <c r="M85" s="921">
        <v>58.371247205603659</v>
      </c>
      <c r="N85" s="921">
        <v>62.940818057009729</v>
      </c>
      <c r="O85" s="921">
        <v>74.311117453253317</v>
      </c>
      <c r="P85" s="921">
        <v>74.669599259976209</v>
      </c>
      <c r="Q85" s="921">
        <v>75.223141841478053</v>
      </c>
      <c r="R85" s="921">
        <v>79.679050561130836</v>
      </c>
      <c r="S85" s="921">
        <v>74.687018973323717</v>
      </c>
      <c r="T85" s="921">
        <v>84.621454225352295</v>
      </c>
      <c r="U85" s="921">
        <v>77.758559529001531</v>
      </c>
      <c r="V85" s="921">
        <v>87.485658941209408</v>
      </c>
      <c r="W85" s="921">
        <v>83.874086198227261</v>
      </c>
      <c r="X85" s="921">
        <v>85.749450359094581</v>
      </c>
      <c r="Y85" s="921">
        <v>90.181427409857463</v>
      </c>
      <c r="Z85" s="921">
        <v>92.092163730826499</v>
      </c>
      <c r="AA85" s="921">
        <v>84.535373782791666</v>
      </c>
      <c r="AB85" s="921">
        <v>80.616943142396522</v>
      </c>
      <c r="AC85" s="921">
        <v>79.794033609367148</v>
      </c>
      <c r="AD85" s="921">
        <v>83.076954230024242</v>
      </c>
      <c r="AE85" s="921">
        <v>82.420524490608912</v>
      </c>
      <c r="AF85" s="921">
        <v>79.94967997006097</v>
      </c>
      <c r="AG85" s="921">
        <v>80.036395805430672</v>
      </c>
      <c r="AH85" s="921">
        <v>83.119036867077654</v>
      </c>
      <c r="AI85" s="921">
        <v>78.48363484686827</v>
      </c>
      <c r="AJ85" s="921">
        <v>82.862668805705653</v>
      </c>
      <c r="AK85" s="921">
        <v>91.508354909876047</v>
      </c>
      <c r="AL85" s="921">
        <v>95.624821580203232</v>
      </c>
      <c r="AM85" s="921">
        <v>101.60189048298305</v>
      </c>
      <c r="AN85" s="921">
        <v>111.2573326936249</v>
      </c>
      <c r="AO85" s="921">
        <v>118.07065806246757</v>
      </c>
      <c r="AP85" s="921">
        <v>110.65104904491314</v>
      </c>
      <c r="AQ85" s="921">
        <v>127.2839137645902</v>
      </c>
      <c r="AR85" s="921">
        <v>144.77892171885412</v>
      </c>
      <c r="AS85" s="921">
        <v>163.47430197199864</v>
      </c>
      <c r="AT85" s="921">
        <v>185.62516617000747</v>
      </c>
      <c r="AU85" s="921">
        <v>195.93819256851202</v>
      </c>
      <c r="AV85" s="921">
        <v>208.77328096340761</v>
      </c>
      <c r="AW85" s="921">
        <v>239.29716875562224</v>
      </c>
      <c r="AX85" s="921">
        <v>272.46347676529911</v>
      </c>
      <c r="AY85" s="921">
        <v>286.50240060182909</v>
      </c>
      <c r="AZ85" s="921">
        <v>280.9927851309634</v>
      </c>
      <c r="BA85" s="921">
        <v>258.59008107546407</v>
      </c>
      <c r="BB85" s="921">
        <v>249.05853922606863</v>
      </c>
      <c r="BC85" s="921">
        <v>250.93005229887098</v>
      </c>
      <c r="BD85" s="921">
        <v>266.4265249957665</v>
      </c>
      <c r="BE85" s="921">
        <v>226.00573510567807</v>
      </c>
      <c r="BF85" s="921">
        <v>271.0178694080858</v>
      </c>
      <c r="BG85" s="921">
        <v>285.20042504530994</v>
      </c>
      <c r="BH85" s="921">
        <v>294.22714382845794</v>
      </c>
      <c r="BI85" s="922">
        <v>297.66515195587897</v>
      </c>
      <c r="BJ85" s="77">
        <v>1.1684877481682898E-2</v>
      </c>
      <c r="BK85" s="131">
        <v>3.8295428720886981E-3</v>
      </c>
      <c r="BL85" s="77">
        <v>2.8427533805170332E-3</v>
      </c>
    </row>
    <row r="86" spans="1:64" ht="11" x14ac:dyDescent="0.15">
      <c r="A86" s="69" t="s">
        <v>309</v>
      </c>
      <c r="B86" s="921">
        <v>84.776043426194661</v>
      </c>
      <c r="C86" s="921">
        <v>87.465399213665734</v>
      </c>
      <c r="D86" s="921">
        <v>89.734500368755448</v>
      </c>
      <c r="E86" s="921">
        <v>92.972691709336402</v>
      </c>
      <c r="F86" s="921">
        <v>101.12688249559808</v>
      </c>
      <c r="G86" s="921">
        <v>106.68679419899577</v>
      </c>
      <c r="H86" s="921">
        <v>129.49576375221511</v>
      </c>
      <c r="I86" s="921">
        <v>137.14075231533479</v>
      </c>
      <c r="J86" s="921">
        <v>153.74920522867669</v>
      </c>
      <c r="K86" s="921">
        <v>161.34849160284824</v>
      </c>
      <c r="L86" s="921">
        <v>177.5238132270245</v>
      </c>
      <c r="M86" s="921">
        <v>197.2017316507482</v>
      </c>
      <c r="N86" s="921">
        <v>222.41150638467249</v>
      </c>
      <c r="O86" s="921">
        <v>238.88111671385721</v>
      </c>
      <c r="P86" s="921">
        <v>256.10410945464264</v>
      </c>
      <c r="Q86" s="921">
        <v>272.56728575837292</v>
      </c>
      <c r="R86" s="921">
        <v>305.19697915868846</v>
      </c>
      <c r="S86" s="921">
        <v>323.47567592912458</v>
      </c>
      <c r="T86" s="921">
        <v>302.46405230466985</v>
      </c>
      <c r="U86" s="921">
        <v>274.70751717420234</v>
      </c>
      <c r="V86" s="921">
        <v>288.8771945607586</v>
      </c>
      <c r="W86" s="921">
        <v>266.53760154585194</v>
      </c>
      <c r="X86" s="921">
        <v>285.492105338275</v>
      </c>
      <c r="Y86" s="921">
        <v>295.83226493795911</v>
      </c>
      <c r="Z86" s="921">
        <v>305.05606627710449</v>
      </c>
      <c r="AA86" s="921">
        <v>297.70277884454163</v>
      </c>
      <c r="AB86" s="921">
        <v>317.96933389974384</v>
      </c>
      <c r="AC86" s="921">
        <v>345.86443590897409</v>
      </c>
      <c r="AD86" s="921">
        <v>343.87887524133043</v>
      </c>
      <c r="AE86" s="921">
        <v>345.25938182713378</v>
      </c>
      <c r="AF86" s="921">
        <v>349.83449109653816</v>
      </c>
      <c r="AG86" s="921">
        <v>367.63185112831525</v>
      </c>
      <c r="AH86" s="921">
        <v>368.4319255070414</v>
      </c>
      <c r="AI86" s="921">
        <v>373.71580671102362</v>
      </c>
      <c r="AJ86" s="921">
        <v>393.90041653549792</v>
      </c>
      <c r="AK86" s="921">
        <v>392.57556195695713</v>
      </c>
      <c r="AL86" s="921">
        <v>413.57130705216832</v>
      </c>
      <c r="AM86" s="921">
        <v>436.53395643349199</v>
      </c>
      <c r="AN86" s="921">
        <v>421.16410241899547</v>
      </c>
      <c r="AO86" s="921">
        <v>437.14059438251388</v>
      </c>
      <c r="AP86" s="921">
        <v>472.06389150461598</v>
      </c>
      <c r="AQ86" s="921">
        <v>458.01434819372719</v>
      </c>
      <c r="AR86" s="921">
        <v>459.40225394429302</v>
      </c>
      <c r="AS86" s="921">
        <v>492.00891971087293</v>
      </c>
      <c r="AT86" s="921">
        <v>506.05557055307378</v>
      </c>
      <c r="AU86" s="921">
        <v>550.28784263342766</v>
      </c>
      <c r="AV86" s="921">
        <v>606.43437938688078</v>
      </c>
      <c r="AW86" s="921">
        <v>671.10597950013494</v>
      </c>
      <c r="AX86" s="921">
        <v>730.013687120231</v>
      </c>
      <c r="AY86" s="921">
        <v>737.38046616362465</v>
      </c>
      <c r="AZ86" s="921">
        <v>771.36380209791798</v>
      </c>
      <c r="BA86" s="921">
        <v>784.78688219641856</v>
      </c>
      <c r="BB86" s="921">
        <v>827.88996049408422</v>
      </c>
      <c r="BC86" s="921">
        <v>878.0561399102163</v>
      </c>
      <c r="BD86" s="921">
        <v>920.93951844100081</v>
      </c>
      <c r="BE86" s="921">
        <v>920.96249943845328</v>
      </c>
      <c r="BF86" s="921">
        <v>999.80818332149624</v>
      </c>
      <c r="BG86" s="921">
        <v>1030.9706687282455</v>
      </c>
      <c r="BH86" s="921">
        <v>985.03220013810517</v>
      </c>
      <c r="BI86" s="922">
        <v>1017.2836247951082</v>
      </c>
      <c r="BJ86" s="77">
        <v>3.2741492767933034E-2</v>
      </c>
      <c r="BK86" s="131">
        <v>3.270205803755788E-2</v>
      </c>
      <c r="BL86" s="77">
        <v>9.7152335244118909E-3</v>
      </c>
    </row>
    <row r="87" spans="1:64" ht="11" x14ac:dyDescent="0.15">
      <c r="A87" s="69" t="s">
        <v>310</v>
      </c>
      <c r="B87" s="921">
        <v>35.984795993924692</v>
      </c>
      <c r="C87" s="921">
        <v>38.408710975442617</v>
      </c>
      <c r="D87" s="921">
        <v>40.542102937957466</v>
      </c>
      <c r="E87" s="921">
        <v>45.015897210945276</v>
      </c>
      <c r="F87" s="921">
        <v>48.205564487209699</v>
      </c>
      <c r="G87" s="921">
        <v>50.016955783973998</v>
      </c>
      <c r="H87" s="921">
        <v>44.988447086200011</v>
      </c>
      <c r="I87" s="921">
        <v>51.639416137941183</v>
      </c>
      <c r="J87" s="921">
        <v>63.511693343352462</v>
      </c>
      <c r="K87" s="921">
        <v>68.61924059585121</v>
      </c>
      <c r="L87" s="921">
        <v>69.220526916605692</v>
      </c>
      <c r="M87" s="921">
        <v>91.539966790746391</v>
      </c>
      <c r="N87" s="921">
        <v>104.33547213704293</v>
      </c>
      <c r="O87" s="921">
        <v>114.84151847117798</v>
      </c>
      <c r="P87" s="921">
        <v>125.55036233996086</v>
      </c>
      <c r="Q87" s="921">
        <v>143.69144354341236</v>
      </c>
      <c r="R87" s="921">
        <v>159.98165860964099</v>
      </c>
      <c r="S87" s="921">
        <v>170.31433053398581</v>
      </c>
      <c r="T87" s="921">
        <v>183.04198701460365</v>
      </c>
      <c r="U87" s="921">
        <v>174.23652946452668</v>
      </c>
      <c r="V87" s="921">
        <v>183.17552345810751</v>
      </c>
      <c r="W87" s="921">
        <v>176.77706681017611</v>
      </c>
      <c r="X87" s="921">
        <v>205.27256371819956</v>
      </c>
      <c r="Y87" s="921">
        <v>210.93030797539998</v>
      </c>
      <c r="Z87" s="921">
        <v>215.0978405790915</v>
      </c>
      <c r="AA87" s="921">
        <v>215.20806064905372</v>
      </c>
      <c r="AB87" s="921">
        <v>218.6571882023004</v>
      </c>
      <c r="AC87" s="921">
        <v>207.28596337689905</v>
      </c>
      <c r="AD87" s="921">
        <v>232.14149602209824</v>
      </c>
      <c r="AE87" s="921">
        <v>250.76317128934144</v>
      </c>
      <c r="AF87" s="921">
        <v>263.54768007903039</v>
      </c>
      <c r="AG87" s="921">
        <v>263.84384368512281</v>
      </c>
      <c r="AH87" s="921">
        <v>275.66109677742941</v>
      </c>
      <c r="AI87" s="921">
        <v>289.07526295890415</v>
      </c>
      <c r="AJ87" s="921">
        <v>301.71909257534242</v>
      </c>
      <c r="AK87" s="921">
        <v>317.60354320060031</v>
      </c>
      <c r="AL87" s="921">
        <v>317.55266567479379</v>
      </c>
      <c r="AM87" s="921">
        <v>314.4073328767123</v>
      </c>
      <c r="AN87" s="921">
        <v>337.45183057534246</v>
      </c>
      <c r="AO87" s="921">
        <v>337.83646647928896</v>
      </c>
      <c r="AP87" s="921">
        <v>359.23677321238279</v>
      </c>
      <c r="AQ87" s="921">
        <v>377.06915328767121</v>
      </c>
      <c r="AR87" s="921">
        <v>350.71896039218632</v>
      </c>
      <c r="AS87" s="921">
        <v>358.69024051273146</v>
      </c>
      <c r="AT87" s="921">
        <v>384.11870511725948</v>
      </c>
      <c r="AU87" s="921">
        <v>391.7397334968004</v>
      </c>
      <c r="AV87" s="921">
        <v>263.29284021793984</v>
      </c>
      <c r="AW87" s="921">
        <v>331.25893922222542</v>
      </c>
      <c r="AX87" s="921">
        <v>347.03919984746165</v>
      </c>
      <c r="AY87" s="921">
        <v>357.36122562605112</v>
      </c>
      <c r="AZ87" s="921">
        <v>317.53573319614077</v>
      </c>
      <c r="BA87" s="921">
        <v>297.05486051783629</v>
      </c>
      <c r="BB87" s="921">
        <v>329.67023016601428</v>
      </c>
      <c r="BC87" s="921">
        <v>334.43851353311663</v>
      </c>
      <c r="BD87" s="921">
        <v>326.18775788227231</v>
      </c>
      <c r="BE87" s="921">
        <v>304.44383134479557</v>
      </c>
      <c r="BF87" s="921">
        <v>345.6969316156036</v>
      </c>
      <c r="BG87" s="921">
        <v>380.78196353088902</v>
      </c>
      <c r="BH87" s="921">
        <v>409.97042319862982</v>
      </c>
      <c r="BI87" s="922">
        <v>430.09939746328661</v>
      </c>
      <c r="BJ87" s="77">
        <v>4.9098601083484406E-2</v>
      </c>
      <c r="BK87" s="131">
        <v>1.8699611470115896E-2</v>
      </c>
      <c r="BL87" s="77">
        <v>4.1075231953195688E-3</v>
      </c>
    </row>
    <row r="88" spans="1:64" ht="11" x14ac:dyDescent="0.15">
      <c r="A88" s="69" t="s">
        <v>311</v>
      </c>
      <c r="B88" s="921">
        <v>1.5319881166435003</v>
      </c>
      <c r="C88" s="921">
        <v>1.5367225427688866</v>
      </c>
      <c r="D88" s="921">
        <v>1.600407416564106</v>
      </c>
      <c r="E88" s="921">
        <v>1.605233723749161</v>
      </c>
      <c r="F88" s="921">
        <v>1.6213557626124206</v>
      </c>
      <c r="G88" s="921">
        <v>1.6438140515973036</v>
      </c>
      <c r="H88" s="921">
        <v>1.695378741416051</v>
      </c>
      <c r="I88" s="921">
        <v>1.8536483274951034</v>
      </c>
      <c r="J88" s="921">
        <v>2.2627987360540036</v>
      </c>
      <c r="K88" s="921">
        <v>3.3532226111354611</v>
      </c>
      <c r="L88" s="921">
        <v>3.3793352350637176</v>
      </c>
      <c r="M88" s="921">
        <v>2.949542806439498</v>
      </c>
      <c r="N88" s="921">
        <v>2.9023418161337124</v>
      </c>
      <c r="O88" s="921">
        <v>3.5733421286943625</v>
      </c>
      <c r="P88" s="921">
        <v>3.9541981052201089</v>
      </c>
      <c r="Q88" s="921">
        <v>4.1387624590549468</v>
      </c>
      <c r="R88" s="921">
        <v>4.4199162879343534</v>
      </c>
      <c r="S88" s="921">
        <v>4.4020532742357226</v>
      </c>
      <c r="T88" s="921">
        <v>4.4053957399891477</v>
      </c>
      <c r="U88" s="921">
        <v>4.4796367759948366</v>
      </c>
      <c r="V88" s="921">
        <v>4.6087188756318982</v>
      </c>
      <c r="W88" s="921">
        <v>5.3196777797414878</v>
      </c>
      <c r="X88" s="921">
        <v>5.6469654509743643</v>
      </c>
      <c r="Y88" s="921">
        <v>6.1494535027592274</v>
      </c>
      <c r="Z88" s="921">
        <v>7.4299243550839531</v>
      </c>
      <c r="AA88" s="921">
        <v>20.644645686680153</v>
      </c>
      <c r="AB88" s="921">
        <v>20.916136986301371</v>
      </c>
      <c r="AC88" s="921">
        <v>23.680997267759565</v>
      </c>
      <c r="AD88" s="921">
        <v>24.018808219178084</v>
      </c>
      <c r="AE88" s="921">
        <v>24.56323287671233</v>
      </c>
      <c r="AF88" s="921">
        <v>27.148534246575345</v>
      </c>
      <c r="AG88" s="921">
        <v>27.474199453551911</v>
      </c>
      <c r="AH88" s="921">
        <v>29.588642214931511</v>
      </c>
      <c r="AI88" s="921">
        <v>30.802202504246576</v>
      </c>
      <c r="AJ88" s="921">
        <v>32.5619652179452</v>
      </c>
      <c r="AK88" s="921">
        <v>32.851519746912572</v>
      </c>
      <c r="AL88" s="921">
        <v>36.464632496383558</v>
      </c>
      <c r="AM88" s="921">
        <v>35.28644729315068</v>
      </c>
      <c r="AN88" s="921">
        <v>36.731221865753426</v>
      </c>
      <c r="AO88" s="921">
        <v>36.729143478142078</v>
      </c>
      <c r="AP88" s="921">
        <v>38.560321712328772</v>
      </c>
      <c r="AQ88" s="921">
        <v>38.41914328219179</v>
      </c>
      <c r="AR88" s="921">
        <v>40.0236941369863</v>
      </c>
      <c r="AS88" s="921">
        <v>44.193558469945359</v>
      </c>
      <c r="AT88" s="921">
        <v>44.315048767123287</v>
      </c>
      <c r="AU88" s="921">
        <v>43.532738082191784</v>
      </c>
      <c r="AV88" s="921">
        <v>44.953221917808214</v>
      </c>
      <c r="AW88" s="921">
        <v>46.72847906639344</v>
      </c>
      <c r="AX88" s="921">
        <v>49.396419686575342</v>
      </c>
      <c r="AY88" s="921">
        <v>50.626343948767122</v>
      </c>
      <c r="AZ88" s="921">
        <v>53.927692198438351</v>
      </c>
      <c r="BA88" s="921">
        <v>54.399545797487974</v>
      </c>
      <c r="BB88" s="921">
        <v>53.292042591192477</v>
      </c>
      <c r="BC88" s="921">
        <v>58.030181323486467</v>
      </c>
      <c r="BD88" s="921">
        <v>56.421127135591789</v>
      </c>
      <c r="BE88" s="921">
        <v>51.439850806289236</v>
      </c>
      <c r="BF88" s="921">
        <v>54.292783379537596</v>
      </c>
      <c r="BG88" s="921">
        <v>56.017294748201124</v>
      </c>
      <c r="BH88" s="921">
        <v>56.585648255785394</v>
      </c>
      <c r="BI88" s="922">
        <v>56.899579396255973</v>
      </c>
      <c r="BJ88" s="77">
        <v>5.5478933289145882E-3</v>
      </c>
      <c r="BK88" s="131">
        <v>1.1750083891750585E-2</v>
      </c>
      <c r="BL88" s="77">
        <v>5.4340076631704409E-4</v>
      </c>
    </row>
    <row r="89" spans="1:64" s="311" customFormat="1" ht="11" x14ac:dyDescent="0.15">
      <c r="A89" s="78" t="s">
        <v>312</v>
      </c>
      <c r="B89" s="923">
        <v>575.65436634441039</v>
      </c>
      <c r="C89" s="923">
        <v>622.49384395330844</v>
      </c>
      <c r="D89" s="923">
        <v>623.42191142664672</v>
      </c>
      <c r="E89" s="923">
        <v>657.41849585004877</v>
      </c>
      <c r="F89" s="923">
        <v>675.48400757084585</v>
      </c>
      <c r="G89" s="923">
        <v>736.32676511537272</v>
      </c>
      <c r="H89" s="923">
        <v>800.2816576019319</v>
      </c>
      <c r="I89" s="923">
        <v>862.04294102691176</v>
      </c>
      <c r="J89" s="923">
        <v>932.63693258488354</v>
      </c>
      <c r="K89" s="923">
        <v>968.72356334530809</v>
      </c>
      <c r="L89" s="923">
        <v>1018.0585053704764</v>
      </c>
      <c r="M89" s="923">
        <v>1106.1993838032306</v>
      </c>
      <c r="N89" s="923">
        <v>1180.8407181409548</v>
      </c>
      <c r="O89" s="923">
        <v>1247.9708247983644</v>
      </c>
      <c r="P89" s="923">
        <v>1315.5848320612834</v>
      </c>
      <c r="Q89" s="923">
        <v>1394.2033115648292</v>
      </c>
      <c r="R89" s="923">
        <v>1516.2517562837415</v>
      </c>
      <c r="S89" s="923">
        <v>1591.2130519728662</v>
      </c>
      <c r="T89" s="923">
        <v>1646.5565906919212</v>
      </c>
      <c r="U89" s="923">
        <v>1669.7044959842885</v>
      </c>
      <c r="V89" s="923">
        <v>1718.7279665761107</v>
      </c>
      <c r="W89" s="923">
        <v>1681.0295383603955</v>
      </c>
      <c r="X89" s="923">
        <v>1782.0303311263692</v>
      </c>
      <c r="Y89" s="923">
        <v>1853.8299863928808</v>
      </c>
      <c r="Z89" s="923">
        <v>1923.5141052819918</v>
      </c>
      <c r="AA89" s="923">
        <v>1967.5829474798836</v>
      </c>
      <c r="AB89" s="923">
        <v>1973.5162253793687</v>
      </c>
      <c r="AC89" s="923">
        <v>2004.734652325965</v>
      </c>
      <c r="AD89" s="923">
        <v>2035.8634450298439</v>
      </c>
      <c r="AE89" s="923">
        <v>2104.3849283063637</v>
      </c>
      <c r="AF89" s="923">
        <v>2174.3157819947974</v>
      </c>
      <c r="AG89" s="923">
        <v>2215.2086455777717</v>
      </c>
      <c r="AH89" s="923">
        <v>2292.3654046956972</v>
      </c>
      <c r="AI89" s="923">
        <v>2346.9567563099822</v>
      </c>
      <c r="AJ89" s="923">
        <v>2431.0349101185893</v>
      </c>
      <c r="AK89" s="923">
        <v>2444.7870779167747</v>
      </c>
      <c r="AL89" s="923">
        <v>2499.2264202835827</v>
      </c>
      <c r="AM89" s="923">
        <v>2563.6988842872988</v>
      </c>
      <c r="AN89" s="923">
        <v>2628.1225365693635</v>
      </c>
      <c r="AO89" s="923">
        <v>2747.1680136086561</v>
      </c>
      <c r="AP89" s="923">
        <v>2881.987611884982</v>
      </c>
      <c r="AQ89" s="923">
        <v>2934.1845749517379</v>
      </c>
      <c r="AR89" s="923">
        <v>3042.7392032735397</v>
      </c>
      <c r="AS89" s="923">
        <v>3165.9482874938703</v>
      </c>
      <c r="AT89" s="923">
        <v>3300.9284194808452</v>
      </c>
      <c r="AU89" s="923">
        <v>3461.8979694907212</v>
      </c>
      <c r="AV89" s="923">
        <v>3476.0389462546059</v>
      </c>
      <c r="AW89" s="923">
        <v>3723.6424098074231</v>
      </c>
      <c r="AX89" s="923">
        <v>3906.537632279546</v>
      </c>
      <c r="AY89" s="923">
        <v>3992.0967392495045</v>
      </c>
      <c r="AZ89" s="923">
        <v>4116.3038086067936</v>
      </c>
      <c r="BA89" s="923">
        <v>4103.7123601451258</v>
      </c>
      <c r="BB89" s="923">
        <v>4188.7565418667027</v>
      </c>
      <c r="BC89" s="923">
        <v>4187.6913285256624</v>
      </c>
      <c r="BD89" s="923">
        <v>4246.6043954717543</v>
      </c>
      <c r="BE89" s="923">
        <v>3859.4003367219802</v>
      </c>
      <c r="BF89" s="923">
        <v>4207.2515230150557</v>
      </c>
      <c r="BG89" s="923">
        <v>4434.1670180158926</v>
      </c>
      <c r="BH89" s="923">
        <v>4452.9605057796134</v>
      </c>
      <c r="BI89" s="923">
        <v>4562.0215165807676</v>
      </c>
      <c r="BJ89" s="80">
        <v>2.4491798357430206E-2</v>
      </c>
      <c r="BK89" s="285">
        <v>1.3434365817765137E-2</v>
      </c>
      <c r="BL89" s="80">
        <v>4.3568089858814538E-2</v>
      </c>
    </row>
    <row r="90" spans="1:64" ht="11" x14ac:dyDescent="0.15">
      <c r="A90" s="69"/>
      <c r="B90" s="921"/>
      <c r="C90" s="921"/>
      <c r="D90" s="921"/>
      <c r="E90" s="921"/>
      <c r="F90" s="921"/>
      <c r="G90" s="921"/>
      <c r="H90" s="921"/>
      <c r="I90" s="921"/>
      <c r="J90" s="921"/>
      <c r="K90" s="921"/>
      <c r="L90" s="921"/>
      <c r="M90" s="921"/>
      <c r="N90" s="921"/>
      <c r="O90" s="921"/>
      <c r="P90" s="921"/>
      <c r="Q90" s="921"/>
      <c r="R90" s="921"/>
      <c r="S90" s="921"/>
      <c r="T90" s="921"/>
      <c r="U90" s="921"/>
      <c r="V90" s="921"/>
      <c r="W90" s="921"/>
      <c r="X90" s="921"/>
      <c r="Y90" s="921"/>
      <c r="Z90" s="921"/>
      <c r="AA90" s="921"/>
      <c r="AB90" s="921"/>
      <c r="AC90" s="921"/>
      <c r="AD90" s="921"/>
      <c r="AE90" s="921"/>
      <c r="AF90" s="921"/>
      <c r="AG90" s="921"/>
      <c r="AH90" s="921"/>
      <c r="AI90" s="921"/>
      <c r="AJ90" s="921"/>
      <c r="AK90" s="921"/>
      <c r="AL90" s="921"/>
      <c r="AM90" s="921"/>
      <c r="AN90" s="921"/>
      <c r="AO90" s="921"/>
      <c r="AP90" s="921"/>
      <c r="AQ90" s="921"/>
      <c r="AR90" s="921"/>
      <c r="AS90" s="921"/>
      <c r="AT90" s="921"/>
      <c r="AU90" s="921"/>
      <c r="AV90" s="921"/>
      <c r="AW90" s="921"/>
      <c r="AX90" s="921"/>
      <c r="AY90" s="921"/>
      <c r="AZ90" s="921"/>
      <c r="BA90" s="921"/>
      <c r="BB90" s="921"/>
      <c r="BC90" s="921"/>
      <c r="BD90" s="921"/>
      <c r="BE90" s="921"/>
      <c r="BF90" s="921"/>
      <c r="BG90" s="922"/>
      <c r="BH90" s="922"/>
      <c r="BI90" s="922"/>
      <c r="BJ90" s="77"/>
      <c r="BK90" s="131"/>
      <c r="BL90" s="77"/>
    </row>
    <row r="91" spans="1:64" ht="11" x14ac:dyDescent="0.15">
      <c r="A91" s="69" t="s">
        <v>313</v>
      </c>
      <c r="B91" s="921">
        <v>343.87153424657538</v>
      </c>
      <c r="C91" s="921">
        <v>367.42750684931514</v>
      </c>
      <c r="D91" s="921">
        <v>401.46317808219175</v>
      </c>
      <c r="E91" s="921">
        <v>435.99117486338793</v>
      </c>
      <c r="F91" s="921">
        <v>450.96082191780829</v>
      </c>
      <c r="G91" s="921">
        <v>496.75350684931504</v>
      </c>
      <c r="H91" s="921">
        <v>523.10101369863014</v>
      </c>
      <c r="I91" s="921">
        <v>532.15937158469956</v>
      </c>
      <c r="J91" s="921">
        <v>569.90063013698636</v>
      </c>
      <c r="K91" s="921">
        <v>603.85564383561655</v>
      </c>
      <c r="L91" s="921">
        <v>600.00827397260275</v>
      </c>
      <c r="M91" s="921">
        <v>612.66478142076494</v>
      </c>
      <c r="N91" s="921">
        <v>643.16463013698626</v>
      </c>
      <c r="O91" s="921">
        <v>665.02900514521309</v>
      </c>
      <c r="P91" s="921">
        <v>674.6120564039644</v>
      </c>
      <c r="Q91" s="921">
        <v>642.27771372140433</v>
      </c>
      <c r="R91" s="921">
        <v>635.15712566714137</v>
      </c>
      <c r="S91" s="921">
        <v>628.05327585303746</v>
      </c>
      <c r="T91" s="921">
        <v>605.97313819579324</v>
      </c>
      <c r="U91" s="921">
        <v>620.17593085494468</v>
      </c>
      <c r="V91" s="921">
        <v>629.81385251115034</v>
      </c>
      <c r="W91" s="921">
        <v>619.17214323517044</v>
      </c>
      <c r="X91" s="921">
        <v>633.49112371401804</v>
      </c>
      <c r="Y91" s="921">
        <v>662.08427835759051</v>
      </c>
      <c r="Z91" s="921">
        <v>691.01844837614203</v>
      </c>
      <c r="AA91" s="921">
        <v>710.88795799501463</v>
      </c>
      <c r="AB91" s="921">
        <v>688.92490916417125</v>
      </c>
      <c r="AC91" s="921">
        <v>701.68020123156543</v>
      </c>
      <c r="AD91" s="921">
        <v>728.39851601143562</v>
      </c>
      <c r="AE91" s="921">
        <v>753.17865208559624</v>
      </c>
      <c r="AF91" s="921">
        <v>775.41133790703827</v>
      </c>
      <c r="AG91" s="921">
        <v>792.93702617339864</v>
      </c>
      <c r="AH91" s="921">
        <v>810.85845759781898</v>
      </c>
      <c r="AI91" s="921">
        <v>812.98387233034839</v>
      </c>
      <c r="AJ91" s="921">
        <v>828.9624756405359</v>
      </c>
      <c r="AK91" s="921">
        <v>827.43742789480063</v>
      </c>
      <c r="AL91" s="921">
        <v>830.22636622587845</v>
      </c>
      <c r="AM91" s="921">
        <v>840.21350924238141</v>
      </c>
      <c r="AN91" s="921">
        <v>835.70703284029503</v>
      </c>
      <c r="AO91" s="921">
        <v>849.02377332707101</v>
      </c>
      <c r="AP91" s="921">
        <v>868.23447650176468</v>
      </c>
      <c r="AQ91" s="921">
        <v>896.09326389090893</v>
      </c>
      <c r="AR91" s="921">
        <v>919.41037583137086</v>
      </c>
      <c r="AS91" s="921">
        <v>926.97578890382772</v>
      </c>
      <c r="AT91" s="921">
        <v>914.25812031072064</v>
      </c>
      <c r="AU91" s="921">
        <v>941.71005213404248</v>
      </c>
      <c r="AV91" s="921">
        <v>987.56866306234861</v>
      </c>
      <c r="AW91" s="921">
        <v>1008.3003678087573</v>
      </c>
      <c r="AX91" s="921">
        <v>1038.3996898408291</v>
      </c>
      <c r="AY91" s="921">
        <v>1032.4903678308831</v>
      </c>
      <c r="AZ91" s="921">
        <v>1021.2834621010835</v>
      </c>
      <c r="BA91" s="921">
        <v>1021.3694288072777</v>
      </c>
      <c r="BB91" s="921">
        <v>1067.7102276388971</v>
      </c>
      <c r="BC91" s="921">
        <v>1080.8772816985593</v>
      </c>
      <c r="BD91" s="921">
        <v>1068.8085379939105</v>
      </c>
      <c r="BE91" s="921">
        <v>918.9737105283142</v>
      </c>
      <c r="BF91" s="921">
        <v>944.45989207201762</v>
      </c>
      <c r="BG91" s="921">
        <v>1002.9167280788514</v>
      </c>
      <c r="BH91" s="921">
        <v>1061.4770564838911</v>
      </c>
      <c r="BI91" s="922">
        <v>1090.5584595027133</v>
      </c>
      <c r="BJ91" s="77">
        <v>2.7397109378090034E-2</v>
      </c>
      <c r="BK91" s="131">
        <v>5.4866162873377089E-3</v>
      </c>
      <c r="BL91" s="77">
        <v>1.0415020794447271E-2</v>
      </c>
    </row>
    <row r="92" spans="1:64" ht="11" x14ac:dyDescent="0.15">
      <c r="A92" s="69" t="s">
        <v>314</v>
      </c>
      <c r="B92" s="921">
        <v>0</v>
      </c>
      <c r="C92" s="921">
        <v>0</v>
      </c>
      <c r="D92" s="921">
        <v>0</v>
      </c>
      <c r="E92" s="921">
        <v>0</v>
      </c>
      <c r="F92" s="921">
        <v>0</v>
      </c>
      <c r="G92" s="921">
        <v>0</v>
      </c>
      <c r="H92" s="921">
        <v>14.006054794520548</v>
      </c>
      <c r="I92" s="921">
        <v>16.867568306010927</v>
      </c>
      <c r="J92" s="921">
        <v>18.97468493150685</v>
      </c>
      <c r="K92" s="921">
        <v>19.626383561643838</v>
      </c>
      <c r="L92" s="921">
        <v>23.102849315068497</v>
      </c>
      <c r="M92" s="921">
        <v>24.930519125683059</v>
      </c>
      <c r="N92" s="921">
        <v>24.583315068493146</v>
      </c>
      <c r="O92" s="921">
        <v>26.193945205479451</v>
      </c>
      <c r="P92" s="921">
        <v>28.924301369863013</v>
      </c>
      <c r="Q92" s="921">
        <v>32.355136612021859</v>
      </c>
      <c r="R92" s="921">
        <v>33.594356164383562</v>
      </c>
      <c r="S92" s="921">
        <v>33.190821917808222</v>
      </c>
      <c r="T92" s="921">
        <v>29.681260273972605</v>
      </c>
      <c r="U92" s="921">
        <v>29.851830601092903</v>
      </c>
      <c r="V92" s="921">
        <v>33.589698630136986</v>
      </c>
      <c r="W92" s="921">
        <v>36.142547945205479</v>
      </c>
      <c r="X92" s="921">
        <v>35.751150684931503</v>
      </c>
      <c r="Y92" s="921">
        <v>35.803688524590164</v>
      </c>
      <c r="Z92" s="921">
        <v>39.391232876712323</v>
      </c>
      <c r="AA92" s="921">
        <v>38.224958904109585</v>
      </c>
      <c r="AB92" s="921">
        <v>35.424383561643822</v>
      </c>
      <c r="AC92" s="921">
        <v>39.250573770491805</v>
      </c>
      <c r="AD92" s="921">
        <v>44.073863013698634</v>
      </c>
      <c r="AE92" s="921">
        <v>46.144054794520557</v>
      </c>
      <c r="AF92" s="921">
        <v>60.084958904109591</v>
      </c>
      <c r="AG92" s="921">
        <v>61.092486338797826</v>
      </c>
      <c r="AH92" s="921">
        <v>70.560794520547958</v>
      </c>
      <c r="AI92" s="921">
        <v>78.118136986301366</v>
      </c>
      <c r="AJ92" s="921">
        <v>69.237780821917823</v>
      </c>
      <c r="AK92" s="921">
        <v>67.970573770491825</v>
      </c>
      <c r="AL92" s="921">
        <v>81.379260273972605</v>
      </c>
      <c r="AM92" s="921">
        <v>73.733071698630127</v>
      </c>
      <c r="AN92" s="921">
        <v>75.603110438356168</v>
      </c>
      <c r="AO92" s="921">
        <v>78.250167896174844</v>
      </c>
      <c r="AP92" s="921">
        <v>80.474644575342438</v>
      </c>
      <c r="AQ92" s="921">
        <v>80.802580136986322</v>
      </c>
      <c r="AR92" s="921">
        <v>77.984754712328765</v>
      </c>
      <c r="AS92" s="921">
        <v>77.24860420765026</v>
      </c>
      <c r="AT92" s="921">
        <v>73.198837068493148</v>
      </c>
      <c r="AU92" s="921">
        <v>81.325254301369853</v>
      </c>
      <c r="AV92" s="921">
        <v>102.12633169863011</v>
      </c>
      <c r="AW92" s="921">
        <v>114.88740183060106</v>
      </c>
      <c r="AX92" s="921">
        <v>116.84655024657532</v>
      </c>
      <c r="AY92" s="921">
        <v>128.49184657534246</v>
      </c>
      <c r="AZ92" s="921">
        <v>155.39699471232873</v>
      </c>
      <c r="BA92" s="921">
        <v>160.20234986338798</v>
      </c>
      <c r="BB92" s="921">
        <v>180.78699536995163</v>
      </c>
      <c r="BC92" s="921">
        <v>207.68543018764046</v>
      </c>
      <c r="BD92" s="921">
        <v>203.66534380696172</v>
      </c>
      <c r="BE92" s="921">
        <v>171.53051989685392</v>
      </c>
      <c r="BF92" s="921">
        <v>232.98486469485096</v>
      </c>
      <c r="BG92" s="921">
        <v>274.54977350411696</v>
      </c>
      <c r="BH92" s="921">
        <v>232.93377478679278</v>
      </c>
      <c r="BI92" s="922">
        <v>264.43851361915608</v>
      </c>
      <c r="BJ92" s="77">
        <v>0.13525191381627666</v>
      </c>
      <c r="BK92" s="131">
        <v>7.4842706139994553E-2</v>
      </c>
      <c r="BL92" s="77">
        <v>2.5254332715479578E-3</v>
      </c>
    </row>
    <row r="93" spans="1:64" ht="11" x14ac:dyDescent="0.15">
      <c r="A93" s="69" t="s">
        <v>315</v>
      </c>
      <c r="B93" s="921">
        <v>215.49350684931505</v>
      </c>
      <c r="C93" s="921">
        <v>276.6654794520548</v>
      </c>
      <c r="D93" s="921">
        <v>273.2941369863014</v>
      </c>
      <c r="E93" s="921">
        <v>298.00571038251366</v>
      </c>
      <c r="F93" s="921">
        <v>400.56093150684933</v>
      </c>
      <c r="G93" s="921">
        <v>554.22446575342474</v>
      </c>
      <c r="H93" s="921">
        <v>753.26528767123284</v>
      </c>
      <c r="I93" s="921">
        <v>864.58803278688526</v>
      </c>
      <c r="J93" s="921">
        <v>1058.3232328767122</v>
      </c>
      <c r="K93" s="921">
        <v>1216.7103561643835</v>
      </c>
      <c r="L93" s="921">
        <v>1341.9964657534244</v>
      </c>
      <c r="M93" s="921">
        <v>1534.1262021857924</v>
      </c>
      <c r="N93" s="921">
        <v>1624.8955890410962</v>
      </c>
      <c r="O93" s="921">
        <v>1819.0612328767124</v>
      </c>
      <c r="P93" s="921">
        <v>1827.1003835616436</v>
      </c>
      <c r="Q93" s="921">
        <v>1642.9648452347344</v>
      </c>
      <c r="R93" s="921">
        <v>1561.8233363338381</v>
      </c>
      <c r="S93" s="921">
        <v>1549.6022151621175</v>
      </c>
      <c r="T93" s="921">
        <v>1585.992786875719</v>
      </c>
      <c r="U93" s="921">
        <v>1642.9578354494388</v>
      </c>
      <c r="V93" s="921">
        <v>1734.4581106381204</v>
      </c>
      <c r="W93" s="921">
        <v>1846.2570221694561</v>
      </c>
      <c r="X93" s="921">
        <v>1965.2255449179163</v>
      </c>
      <c r="Y93" s="921">
        <v>2116.1444078250529</v>
      </c>
      <c r="Z93" s="921">
        <v>2224.4563751337737</v>
      </c>
      <c r="AA93" s="921">
        <v>2203.7401439126379</v>
      </c>
      <c r="AB93" s="921">
        <v>2391.65425232088</v>
      </c>
      <c r="AC93" s="921">
        <v>2590.842436944517</v>
      </c>
      <c r="AD93" s="921">
        <v>2904.1464902139605</v>
      </c>
      <c r="AE93" s="921">
        <v>2965.0723400944903</v>
      </c>
      <c r="AF93" s="921">
        <v>3220.4126686241652</v>
      </c>
      <c r="AG93" s="921">
        <v>3565.88173870322</v>
      </c>
      <c r="AH93" s="921">
        <v>3930.075074639677</v>
      </c>
      <c r="AI93" s="921">
        <v>4068.2468111653852</v>
      </c>
      <c r="AJ93" s="921">
        <v>4317.5723130947072</v>
      </c>
      <c r="AK93" s="921">
        <v>4655.437481674765</v>
      </c>
      <c r="AL93" s="921">
        <v>4762.0982841755385</v>
      </c>
      <c r="AM93" s="921">
        <v>5149.3170059107488</v>
      </c>
      <c r="AN93" s="921">
        <v>5752.0300407606355</v>
      </c>
      <c r="AO93" s="921">
        <v>6706.8573533004765</v>
      </c>
      <c r="AP93" s="921">
        <v>6838.7726667929064</v>
      </c>
      <c r="AQ93" s="921">
        <v>7355.1967226966854</v>
      </c>
      <c r="AR93" s="921">
        <v>7717.0335272495186</v>
      </c>
      <c r="AS93" s="921">
        <v>7866.5115279023539</v>
      </c>
      <c r="AT93" s="921">
        <v>8218.3664191291809</v>
      </c>
      <c r="AU93" s="921">
        <v>9359.5283834071797</v>
      </c>
      <c r="AV93" s="921">
        <v>9686.681946661789</v>
      </c>
      <c r="AW93" s="921">
        <v>10126.405497514037</v>
      </c>
      <c r="AX93" s="921">
        <v>10647.919605668192</v>
      </c>
      <c r="AY93" s="921">
        <v>11105.649435249943</v>
      </c>
      <c r="AZ93" s="921">
        <v>11961.880194057192</v>
      </c>
      <c r="BA93" s="921">
        <v>12370.411696277451</v>
      </c>
      <c r="BB93" s="921">
        <v>13069.986711234133</v>
      </c>
      <c r="BC93" s="921">
        <v>13727.023928151912</v>
      </c>
      <c r="BD93" s="921">
        <v>14409.992654308437</v>
      </c>
      <c r="BE93" s="921">
        <v>14478.759715565313</v>
      </c>
      <c r="BF93" s="921">
        <v>14966.427409535299</v>
      </c>
      <c r="BG93" s="921">
        <v>15048.131930748932</v>
      </c>
      <c r="BH93" s="921">
        <v>16663.93783058527</v>
      </c>
      <c r="BI93" s="922">
        <v>16473.268700714132</v>
      </c>
      <c r="BJ93" s="77">
        <v>-1.1442021196285346E-2</v>
      </c>
      <c r="BK93" s="131">
        <v>4.021612612437564E-2</v>
      </c>
      <c r="BL93" s="77">
        <v>0.15732254843879664</v>
      </c>
    </row>
    <row r="94" spans="1:64" ht="11" x14ac:dyDescent="0.15">
      <c r="A94" s="69" t="s">
        <v>316</v>
      </c>
      <c r="B94" s="921">
        <v>40.611954394520545</v>
      </c>
      <c r="C94" s="921">
        <v>44.745884602739721</v>
      </c>
      <c r="D94" s="921">
        <v>53.571846698356175</v>
      </c>
      <c r="E94" s="921">
        <v>58.338288454098368</v>
      </c>
      <c r="F94" s="921">
        <v>69.568206625205505</v>
      </c>
      <c r="G94" s="921">
        <v>74.89607831835616</v>
      </c>
      <c r="H94" s="921">
        <v>79.621315068493161</v>
      </c>
      <c r="I94" s="921">
        <v>90.005628415300563</v>
      </c>
      <c r="J94" s="921">
        <v>93.920931506849314</v>
      </c>
      <c r="K94" s="921">
        <v>96.436246575342466</v>
      </c>
      <c r="L94" s="921">
        <v>91.173753424657519</v>
      </c>
      <c r="M94" s="921">
        <v>107.11467213114754</v>
      </c>
      <c r="N94" s="921">
        <v>115.77315068493151</v>
      </c>
      <c r="O94" s="921">
        <v>120.46402739726028</v>
      </c>
      <c r="P94" s="921">
        <v>123.75271232876713</v>
      </c>
      <c r="Q94" s="921">
        <v>125.87844262295083</v>
      </c>
      <c r="R94" s="921">
        <v>133.91819178082193</v>
      </c>
      <c r="S94" s="921">
        <v>130.88783561643837</v>
      </c>
      <c r="T94" s="921">
        <v>117.48331506849314</v>
      </c>
      <c r="U94" s="921">
        <v>109.3987431693989</v>
      </c>
      <c r="V94" s="921">
        <v>103.48501369863015</v>
      </c>
      <c r="W94" s="921">
        <v>102.13953424657532</v>
      </c>
      <c r="X94" s="921">
        <v>100.85191780821918</v>
      </c>
      <c r="Y94" s="921">
        <v>115.28008196721311</v>
      </c>
      <c r="Z94" s="921">
        <v>123.30939726027397</v>
      </c>
      <c r="AA94" s="921">
        <v>130.51320547945204</v>
      </c>
      <c r="AB94" s="921">
        <v>130.77479452054794</v>
      </c>
      <c r="AC94" s="921">
        <v>166.43237704918039</v>
      </c>
      <c r="AD94" s="921">
        <v>173.8990410958904</v>
      </c>
      <c r="AE94" s="921">
        <v>186.31361643835618</v>
      </c>
      <c r="AF94" s="921">
        <v>198.77884931506847</v>
      </c>
      <c r="AG94" s="921">
        <v>194.14352459016393</v>
      </c>
      <c r="AH94" s="921">
        <v>192.52498630136984</v>
      </c>
      <c r="AI94" s="921">
        <v>184.72128767123291</v>
      </c>
      <c r="AJ94" s="921">
        <v>197.29167123287675</v>
      </c>
      <c r="AK94" s="921">
        <v>204.13874316939894</v>
      </c>
      <c r="AL94" s="921">
        <v>242.3318082191781</v>
      </c>
      <c r="AM94" s="921">
        <v>265.65413698630135</v>
      </c>
      <c r="AN94" s="921">
        <v>267.13279452054792</v>
      </c>
      <c r="AO94" s="921">
        <v>311.39349726775959</v>
      </c>
      <c r="AP94" s="921">
        <v>283.132301369863</v>
      </c>
      <c r="AQ94" s="921">
        <v>303.06930395645878</v>
      </c>
      <c r="AR94" s="921">
        <v>321.94747143975678</v>
      </c>
      <c r="AS94" s="921">
        <v>291.63504441227769</v>
      </c>
      <c r="AT94" s="921">
        <v>331.5932130498054</v>
      </c>
      <c r="AU94" s="921">
        <v>359.06318599915977</v>
      </c>
      <c r="AV94" s="921">
        <v>360.84786228779484</v>
      </c>
      <c r="AW94" s="921">
        <v>344.29831766900435</v>
      </c>
      <c r="AX94" s="921">
        <v>351.8688193606377</v>
      </c>
      <c r="AY94" s="921">
        <v>335.37485768733973</v>
      </c>
      <c r="AZ94" s="921">
        <v>367.5098681404487</v>
      </c>
      <c r="BA94" s="921">
        <v>380.16210092034191</v>
      </c>
      <c r="BB94" s="921">
        <v>427.89617905055934</v>
      </c>
      <c r="BC94" s="921">
        <v>434.68324010101799</v>
      </c>
      <c r="BD94" s="921">
        <v>408.27402017598138</v>
      </c>
      <c r="BE94" s="921">
        <v>284.81955592153798</v>
      </c>
      <c r="BF94" s="921">
        <v>255.47078152173171</v>
      </c>
      <c r="BG94" s="921">
        <v>216.3516233617118</v>
      </c>
      <c r="BH94" s="921">
        <v>270.72888172544623</v>
      </c>
      <c r="BI94" s="922">
        <v>307.39746249069498</v>
      </c>
      <c r="BJ94" s="77">
        <v>0.13544391913986997</v>
      </c>
      <c r="BK94" s="131">
        <v>-8.6729023103927494E-3</v>
      </c>
      <c r="BL94" s="77">
        <v>2.9356986194585084E-3</v>
      </c>
    </row>
    <row r="95" spans="1:64" ht="11" x14ac:dyDescent="0.15">
      <c r="A95" s="69" t="s">
        <v>317</v>
      </c>
      <c r="B95" s="921">
        <v>252.23397260273973</v>
      </c>
      <c r="C95" s="921">
        <v>281.52871232876714</v>
      </c>
      <c r="D95" s="921">
        <v>289.37978082191779</v>
      </c>
      <c r="E95" s="921">
        <v>324.3339071038252</v>
      </c>
      <c r="F95" s="921">
        <v>392.34539726027401</v>
      </c>
      <c r="G95" s="921">
        <v>390.31695890410964</v>
      </c>
      <c r="H95" s="921">
        <v>416.35964383561634</v>
      </c>
      <c r="I95" s="921">
        <v>447.39715846994534</v>
      </c>
      <c r="J95" s="921">
        <v>473.66969863013691</v>
      </c>
      <c r="K95" s="921">
        <v>464.37531506849314</v>
      </c>
      <c r="L95" s="921">
        <v>476.86199999999997</v>
      </c>
      <c r="M95" s="921">
        <v>502.89642076502736</v>
      </c>
      <c r="N95" s="921">
        <v>542.08857534246579</v>
      </c>
      <c r="O95" s="921">
        <v>588.40901369863013</v>
      </c>
      <c r="P95" s="921">
        <v>633.68246575342459</v>
      </c>
      <c r="Q95" s="921">
        <v>643.37934426229515</v>
      </c>
      <c r="R95" s="921">
        <v>696.94778082191795</v>
      </c>
      <c r="S95" s="921">
        <v>727.63049315068508</v>
      </c>
      <c r="T95" s="921">
        <v>765.40416438356181</v>
      </c>
      <c r="U95" s="921">
        <v>822.80710382513666</v>
      </c>
      <c r="V95" s="921">
        <v>895.97578082191774</v>
      </c>
      <c r="W95" s="921">
        <v>944.12542465753427</v>
      </c>
      <c r="X95" s="921">
        <v>974.25764383561659</v>
      </c>
      <c r="Y95" s="921">
        <v>1069.4853551912568</v>
      </c>
      <c r="Z95" s="921">
        <v>1163.6973424657533</v>
      </c>
      <c r="AA95" s="921">
        <v>1211.8925205479452</v>
      </c>
      <c r="AB95" s="921">
        <v>1234.7384383561641</v>
      </c>
      <c r="AC95" s="921">
        <v>1299.8018852459018</v>
      </c>
      <c r="AD95" s="921">
        <v>1316.3528493150684</v>
      </c>
      <c r="AE95" s="921">
        <v>1416.7255616438358</v>
      </c>
      <c r="AF95" s="921">
        <v>1585.0571232876712</v>
      </c>
      <c r="AG95" s="921">
        <v>1704.6522404371588</v>
      </c>
      <c r="AH95" s="921">
        <v>1835.163808219178</v>
      </c>
      <c r="AI95" s="921">
        <v>1971.4852876712325</v>
      </c>
      <c r="AJ95" s="921">
        <v>2166.2079733301362</v>
      </c>
      <c r="AK95" s="921">
        <v>2281.2529864051908</v>
      </c>
      <c r="AL95" s="921">
        <v>2304.6501583567119</v>
      </c>
      <c r="AM95" s="921">
        <v>2385.4296068493154</v>
      </c>
      <c r="AN95" s="921">
        <v>2437.5349595890407</v>
      </c>
      <c r="AO95" s="921">
        <v>2579.2343961748638</v>
      </c>
      <c r="AP95" s="921">
        <v>2628.8547561643836</v>
      </c>
      <c r="AQ95" s="921">
        <v>2775.5431501369962</v>
      </c>
      <c r="AR95" s="921">
        <v>2966.0517631708585</v>
      </c>
      <c r="AS95" s="921">
        <v>3105.0402829696313</v>
      </c>
      <c r="AT95" s="921">
        <v>3259.4689630798398</v>
      </c>
      <c r="AU95" s="921">
        <v>3340.3667976044749</v>
      </c>
      <c r="AV95" s="921">
        <v>3511.5123305348966</v>
      </c>
      <c r="AW95" s="921">
        <v>3709.1048402404481</v>
      </c>
      <c r="AX95" s="921">
        <v>3751.9802686578564</v>
      </c>
      <c r="AY95" s="921">
        <v>3872.4203150444364</v>
      </c>
      <c r="AZ95" s="921">
        <v>4189.9465925118038</v>
      </c>
      <c r="BA95" s="921">
        <v>4594.8616127427185</v>
      </c>
      <c r="BB95" s="921">
        <v>4768.7563873637218</v>
      </c>
      <c r="BC95" s="921">
        <v>5033.4209803874783</v>
      </c>
      <c r="BD95" s="921">
        <v>5215.5877855091494</v>
      </c>
      <c r="BE95" s="921">
        <v>4772.1001206697838</v>
      </c>
      <c r="BF95" s="921">
        <v>4896.8979807640453</v>
      </c>
      <c r="BG95" s="921">
        <v>5288.6053886003256</v>
      </c>
      <c r="BH95" s="921">
        <v>5550.3766209942851</v>
      </c>
      <c r="BI95" s="922">
        <v>5756.9193366357213</v>
      </c>
      <c r="BJ95" s="77">
        <v>3.7212378500620868E-2</v>
      </c>
      <c r="BK95" s="131">
        <v>4.0448924124588004E-2</v>
      </c>
      <c r="BL95" s="77">
        <v>5.4979569486221978E-2</v>
      </c>
    </row>
    <row r="96" spans="1:64" ht="11" x14ac:dyDescent="0.15">
      <c r="A96" s="69" t="s">
        <v>318</v>
      </c>
      <c r="B96" s="921">
        <v>121.97095890410959</v>
      </c>
      <c r="C96" s="921">
        <v>117.46665753424658</v>
      </c>
      <c r="D96" s="921">
        <v>114.31797260273972</v>
      </c>
      <c r="E96" s="921">
        <v>120.64631147540982</v>
      </c>
      <c r="F96" s="921">
        <v>130.46167123287668</v>
      </c>
      <c r="G96" s="921">
        <v>137.74054794520549</v>
      </c>
      <c r="H96" s="921">
        <v>142.3995616438356</v>
      </c>
      <c r="I96" s="921">
        <v>154.2560109289617</v>
      </c>
      <c r="J96" s="921">
        <v>184.44208219178083</v>
      </c>
      <c r="K96" s="921">
        <v>193.20487671232877</v>
      </c>
      <c r="L96" s="921">
        <v>221.15720547945207</v>
      </c>
      <c r="M96" s="921">
        <v>237.28486338797811</v>
      </c>
      <c r="N96" s="921">
        <v>280.86586301369869</v>
      </c>
      <c r="O96" s="921">
        <v>323.24482191780828</v>
      </c>
      <c r="P96" s="921">
        <v>351.64304109589045</v>
      </c>
      <c r="Q96" s="921">
        <v>394.4676229508197</v>
      </c>
      <c r="R96" s="921">
        <v>433.17843835616441</v>
      </c>
      <c r="S96" s="921">
        <v>450.04641095890406</v>
      </c>
      <c r="T96" s="921">
        <v>440.26282191780814</v>
      </c>
      <c r="U96" s="921">
        <v>472.84286885245905</v>
      </c>
      <c r="V96" s="921">
        <v>464.8586849315069</v>
      </c>
      <c r="W96" s="921">
        <v>478.03306849315072</v>
      </c>
      <c r="X96" s="921">
        <v>492.93975342465751</v>
      </c>
      <c r="Y96" s="921">
        <v>517.23303278688513</v>
      </c>
      <c r="Z96" s="921">
        <v>550.57991780821931</v>
      </c>
      <c r="AA96" s="921">
        <v>631.36871232876695</v>
      </c>
      <c r="AB96" s="921">
        <v>672.49972602739729</v>
      </c>
      <c r="AC96" s="921">
        <v>723.5353005464483</v>
      </c>
      <c r="AD96" s="921">
        <v>773.83663013698651</v>
      </c>
      <c r="AE96" s="921">
        <v>768.83328767123294</v>
      </c>
      <c r="AF96" s="921">
        <v>852.0296986301372</v>
      </c>
      <c r="AG96" s="921">
        <v>918.15658469945356</v>
      </c>
      <c r="AH96" s="921">
        <v>1018.0075890410959</v>
      </c>
      <c r="AI96" s="921">
        <v>971.63186301369876</v>
      </c>
      <c r="AJ96" s="921">
        <v>1016.661205479452</v>
      </c>
      <c r="AK96" s="921">
        <v>1112.3048313894442</v>
      </c>
      <c r="AL96" s="921">
        <v>1155.1222521953641</v>
      </c>
      <c r="AM96" s="921">
        <v>1160.2855004163873</v>
      </c>
      <c r="AN96" s="921">
        <v>1196.8695700785579</v>
      </c>
      <c r="AO96" s="921">
        <v>1261.6835960635692</v>
      </c>
      <c r="AP96" s="921">
        <v>1266.3551349918682</v>
      </c>
      <c r="AQ96" s="921">
        <v>1222.4644241398616</v>
      </c>
      <c r="AR96" s="921">
        <v>1291.2938028496976</v>
      </c>
      <c r="AS96" s="921">
        <v>1320.3789301799955</v>
      </c>
      <c r="AT96" s="921">
        <v>1342.3354994186982</v>
      </c>
      <c r="AU96" s="921">
        <v>1428.6681315024389</v>
      </c>
      <c r="AV96" s="921">
        <v>1540.7776096343491</v>
      </c>
      <c r="AW96" s="921">
        <v>1627.7529133440721</v>
      </c>
      <c r="AX96" s="921">
        <v>1594.3031372192513</v>
      </c>
      <c r="AY96" s="921">
        <v>1608.2214228899866</v>
      </c>
      <c r="AZ96" s="921">
        <v>1525.8265141754546</v>
      </c>
      <c r="BA96" s="921">
        <v>1510.4340319889709</v>
      </c>
      <c r="BB96" s="921">
        <v>1614.0477813950076</v>
      </c>
      <c r="BC96" s="921">
        <v>1685.3776512753302</v>
      </c>
      <c r="BD96" s="921">
        <v>1697.2593987458076</v>
      </c>
      <c r="BE96" s="921">
        <v>1549.8650443755021</v>
      </c>
      <c r="BF96" s="921">
        <v>1631.2579747163511</v>
      </c>
      <c r="BG96" s="921">
        <v>1776.6462885200949</v>
      </c>
      <c r="BH96" s="921">
        <v>1810.0699809002249</v>
      </c>
      <c r="BI96" s="922">
        <v>1859.9963763267394</v>
      </c>
      <c r="BJ96" s="77">
        <v>2.7582577443599154E-2</v>
      </c>
      <c r="BK96" s="131">
        <v>1.465085464251592E-2</v>
      </c>
      <c r="BL96" s="77">
        <v>1.7763285194149984E-2</v>
      </c>
    </row>
    <row r="97" spans="1:64" ht="11" x14ac:dyDescent="0.15">
      <c r="A97" s="69" t="s">
        <v>319</v>
      </c>
      <c r="B97" s="921">
        <v>1727.4914356218476</v>
      </c>
      <c r="C97" s="921">
        <v>2066.3301094257386</v>
      </c>
      <c r="D97" s="921">
        <v>2450.1727897563951</v>
      </c>
      <c r="E97" s="921">
        <v>2797.9102028842262</v>
      </c>
      <c r="F97" s="921">
        <v>3438.9806759759813</v>
      </c>
      <c r="G97" s="921">
        <v>4155.5601401434105</v>
      </c>
      <c r="H97" s="921">
        <v>4491.4530011045354</v>
      </c>
      <c r="I97" s="921">
        <v>4933.3835162434507</v>
      </c>
      <c r="J97" s="921">
        <v>5596.3330338963924</v>
      </c>
      <c r="K97" s="921">
        <v>5322.8099764708741</v>
      </c>
      <c r="L97" s="921">
        <v>5281.2061919463777</v>
      </c>
      <c r="M97" s="921">
        <v>5544.7582924636054</v>
      </c>
      <c r="N97" s="921">
        <v>5621.8069128398956</v>
      </c>
      <c r="O97" s="921">
        <v>5694.8229076096986</v>
      </c>
      <c r="P97" s="921">
        <v>5617.497054279549</v>
      </c>
      <c r="Q97" s="921">
        <v>5000.7658398850735</v>
      </c>
      <c r="R97" s="921">
        <v>4748.5317693247798</v>
      </c>
      <c r="S97" s="921">
        <v>4511.202837923317</v>
      </c>
      <c r="T97" s="921">
        <v>4624.5179043663193</v>
      </c>
      <c r="U97" s="921">
        <v>4534.4659642799379</v>
      </c>
      <c r="V97" s="921">
        <v>4464.971967962244</v>
      </c>
      <c r="W97" s="921">
        <v>4499.2316732121817</v>
      </c>
      <c r="X97" s="921">
        <v>4709.3815577274727</v>
      </c>
      <c r="Y97" s="921">
        <v>4978.6160304984851</v>
      </c>
      <c r="Z97" s="921">
        <v>5102.8467132124615</v>
      </c>
      <c r="AA97" s="921">
        <v>5190.6466866269329</v>
      </c>
      <c r="AB97" s="921">
        <v>5361.6098041866198</v>
      </c>
      <c r="AC97" s="921">
        <v>5486.6277963562479</v>
      </c>
      <c r="AD97" s="921">
        <v>5420.6197005678805</v>
      </c>
      <c r="AE97" s="921">
        <v>5703.9320057376653</v>
      </c>
      <c r="AF97" s="921">
        <v>5764.5521875731183</v>
      </c>
      <c r="AG97" s="921">
        <v>5805.6945971213572</v>
      </c>
      <c r="AH97" s="921">
        <v>5765.9440332045742</v>
      </c>
      <c r="AI97" s="921">
        <v>5605.5338716668693</v>
      </c>
      <c r="AJ97" s="921">
        <v>5696.2701512761869</v>
      </c>
      <c r="AK97" s="921">
        <v>5690.6810058546707</v>
      </c>
      <c r="AL97" s="921">
        <v>5528.5126493856114</v>
      </c>
      <c r="AM97" s="921">
        <v>5449.2739045050657</v>
      </c>
      <c r="AN97" s="921">
        <v>5595.1299598035475</v>
      </c>
      <c r="AO97" s="921">
        <v>5463.6964027727217</v>
      </c>
      <c r="AP97" s="921">
        <v>5551.8790509724149</v>
      </c>
      <c r="AQ97" s="921">
        <v>5363.9731582542863</v>
      </c>
      <c r="AR97" s="921">
        <v>5210.7242415113569</v>
      </c>
      <c r="AS97" s="921">
        <v>4977.4056282866159</v>
      </c>
      <c r="AT97" s="921">
        <v>4518.0748649096058</v>
      </c>
      <c r="AU97" s="921">
        <v>4559.8466318563069</v>
      </c>
      <c r="AV97" s="921">
        <v>4544.3296707200861</v>
      </c>
      <c r="AW97" s="921">
        <v>4785.2853192908296</v>
      </c>
      <c r="AX97" s="921">
        <v>4613.7514726480385</v>
      </c>
      <c r="AY97" s="921">
        <v>4389.3967193921108</v>
      </c>
      <c r="AZ97" s="921">
        <v>4244.6961786209995</v>
      </c>
      <c r="BA97" s="921">
        <v>4116.6206304105381</v>
      </c>
      <c r="BB97" s="921">
        <v>4096.3779570527249</v>
      </c>
      <c r="BC97" s="921">
        <v>3956.0535846817356</v>
      </c>
      <c r="BD97" s="921">
        <v>3860.1132844307708</v>
      </c>
      <c r="BE97" s="921">
        <v>3427.085511384741</v>
      </c>
      <c r="BF97" s="921">
        <v>3499.6430218255937</v>
      </c>
      <c r="BG97" s="921">
        <v>3516.227457569943</v>
      </c>
      <c r="BH97" s="921">
        <v>3435.851304205094</v>
      </c>
      <c r="BI97" s="922">
        <v>3252.3101330132076</v>
      </c>
      <c r="BJ97" s="77">
        <v>-5.3419416308049361E-2</v>
      </c>
      <c r="BK97" s="131">
        <v>-2.9537604047141452E-2</v>
      </c>
      <c r="BL97" s="77">
        <v>3.1060120959283479E-2</v>
      </c>
    </row>
    <row r="98" spans="1:64" ht="11" x14ac:dyDescent="0.15">
      <c r="A98" s="69" t="s">
        <v>320</v>
      </c>
      <c r="B98" s="921">
        <v>53.410402588201173</v>
      </c>
      <c r="C98" s="921">
        <v>61.717863728943293</v>
      </c>
      <c r="D98" s="921">
        <v>66.201307181080978</v>
      </c>
      <c r="E98" s="921">
        <v>68.411562514431338</v>
      </c>
      <c r="F98" s="921">
        <v>75.053200681734069</v>
      </c>
      <c r="G98" s="921">
        <v>68.418858441487444</v>
      </c>
      <c r="H98" s="921">
        <v>76.473753424657531</v>
      </c>
      <c r="I98" s="921">
        <v>83.109098360655722</v>
      </c>
      <c r="J98" s="921">
        <v>88.477369863013692</v>
      </c>
      <c r="K98" s="921">
        <v>88.26216438356164</v>
      </c>
      <c r="L98" s="921">
        <v>92.283753424657533</v>
      </c>
      <c r="M98" s="921">
        <v>103.12013661202184</v>
      </c>
      <c r="N98" s="921">
        <v>124.349397260274</v>
      </c>
      <c r="O98" s="921">
        <v>133.79124016683625</v>
      </c>
      <c r="P98" s="921">
        <v>149.51447186879324</v>
      </c>
      <c r="Q98" s="921">
        <v>161.82037119124053</v>
      </c>
      <c r="R98" s="921">
        <v>175.48811524681014</v>
      </c>
      <c r="S98" s="921">
        <v>182.42149204996954</v>
      </c>
      <c r="T98" s="921">
        <v>195.50423895864989</v>
      </c>
      <c r="U98" s="921">
        <v>192.43151140893045</v>
      </c>
      <c r="V98" s="921">
        <v>190.33840116473624</v>
      </c>
      <c r="W98" s="921">
        <v>176.88148155823183</v>
      </c>
      <c r="X98" s="921">
        <v>181.93083552004782</v>
      </c>
      <c r="Y98" s="921">
        <v>194.49786411720478</v>
      </c>
      <c r="Z98" s="921">
        <v>203.76371976523413</v>
      </c>
      <c r="AA98" s="921">
        <v>235.75059470212952</v>
      </c>
      <c r="AB98" s="921">
        <v>267.67441741462767</v>
      </c>
      <c r="AC98" s="921">
        <v>314.46670777381729</v>
      </c>
      <c r="AD98" s="921">
        <v>332.62967110805192</v>
      </c>
      <c r="AE98" s="921">
        <v>348.06704149244894</v>
      </c>
      <c r="AF98" s="921">
        <v>410.35765203023914</v>
      </c>
      <c r="AG98" s="921">
        <v>441.69120190273912</v>
      </c>
      <c r="AH98" s="921">
        <v>506.15307851522124</v>
      </c>
      <c r="AI98" s="921">
        <v>467.28482987452628</v>
      </c>
      <c r="AJ98" s="921">
        <v>462.54269690421819</v>
      </c>
      <c r="AK98" s="921">
        <v>495.51261105257976</v>
      </c>
      <c r="AL98" s="921">
        <v>540.76060152353011</v>
      </c>
      <c r="AM98" s="921">
        <v>590.37851264021026</v>
      </c>
      <c r="AN98" s="921">
        <v>621.01566782655016</v>
      </c>
      <c r="AO98" s="921">
        <v>651.89890437119004</v>
      </c>
      <c r="AP98" s="921">
        <v>676.79096148141525</v>
      </c>
      <c r="AQ98" s="921">
        <v>658.71193545240442</v>
      </c>
      <c r="AR98" s="921">
        <v>700.52356471152564</v>
      </c>
      <c r="AS98" s="921">
        <v>673.24339159625993</v>
      </c>
      <c r="AT98" s="921">
        <v>677.89827610153156</v>
      </c>
      <c r="AU98" s="921">
        <v>691.93026944039639</v>
      </c>
      <c r="AV98" s="921">
        <v>699.88048203052892</v>
      </c>
      <c r="AW98" s="921">
        <v>763.66871418239464</v>
      </c>
      <c r="AX98" s="921">
        <v>810.21504255635489</v>
      </c>
      <c r="AY98" s="921">
        <v>809.98011099332132</v>
      </c>
      <c r="AZ98" s="921">
        <v>762.18213395963551</v>
      </c>
      <c r="BA98" s="921">
        <v>846.45581959916751</v>
      </c>
      <c r="BB98" s="921">
        <v>805.32200944150497</v>
      </c>
      <c r="BC98" s="921">
        <v>815.08599861498544</v>
      </c>
      <c r="BD98" s="921">
        <v>882.29694301935513</v>
      </c>
      <c r="BE98" s="921">
        <v>746.69673518038144</v>
      </c>
      <c r="BF98" s="921">
        <v>721.38596587613358</v>
      </c>
      <c r="BG98" s="921">
        <v>871.37533279403556</v>
      </c>
      <c r="BH98" s="921">
        <v>948.00338209439417</v>
      </c>
      <c r="BI98" s="922">
        <v>966.15283875957925</v>
      </c>
      <c r="BJ98" s="77">
        <v>1.91449281806233E-2</v>
      </c>
      <c r="BK98" s="131">
        <v>1.7787582418373971E-2</v>
      </c>
      <c r="BL98" s="77">
        <v>9.2269257265527125E-3</v>
      </c>
    </row>
    <row r="99" spans="1:64" ht="11" x14ac:dyDescent="0.15">
      <c r="A99" s="69" t="s">
        <v>321</v>
      </c>
      <c r="B99" s="921">
        <v>56.719068493150679</v>
      </c>
      <c r="C99" s="921">
        <v>62.729753424657538</v>
      </c>
      <c r="D99" s="921">
        <v>65.811506849315066</v>
      </c>
      <c r="E99" s="921">
        <v>67.433169398907111</v>
      </c>
      <c r="F99" s="921">
        <v>70.332383561643837</v>
      </c>
      <c r="G99" s="921">
        <v>82.286931506849299</v>
      </c>
      <c r="H99" s="921">
        <v>84.87778082191781</v>
      </c>
      <c r="I99" s="921">
        <v>91.019617486338817</v>
      </c>
      <c r="J99" s="921">
        <v>96.23293150684934</v>
      </c>
      <c r="K99" s="921">
        <v>90.972330544002006</v>
      </c>
      <c r="L99" s="921">
        <v>88.388577170610674</v>
      </c>
      <c r="M99" s="921">
        <v>90.522111676110001</v>
      </c>
      <c r="N99" s="921">
        <v>91.030559009122413</v>
      </c>
      <c r="O99" s="921">
        <v>88.04961695005538</v>
      </c>
      <c r="P99" s="921">
        <v>88.562810824125364</v>
      </c>
      <c r="Q99" s="921">
        <v>84.719919429341388</v>
      </c>
      <c r="R99" s="921">
        <v>81.187148111642756</v>
      </c>
      <c r="S99" s="921">
        <v>81.39730303134769</v>
      </c>
      <c r="T99" s="921">
        <v>78.322882417401075</v>
      </c>
      <c r="U99" s="921">
        <v>80.721348743414936</v>
      </c>
      <c r="V99" s="921">
        <v>76.604472357083353</v>
      </c>
      <c r="W99" s="921">
        <v>69.988622340933844</v>
      </c>
      <c r="X99" s="921">
        <v>80.410362590111788</v>
      </c>
      <c r="Y99" s="921">
        <v>78.702856921636453</v>
      </c>
      <c r="Z99" s="921">
        <v>81.394518668180922</v>
      </c>
      <c r="AA99" s="921">
        <v>90.724380184623271</v>
      </c>
      <c r="AB99" s="921">
        <v>92.30032407276569</v>
      </c>
      <c r="AC99" s="921">
        <v>94.701992479659566</v>
      </c>
      <c r="AD99" s="921">
        <v>94.565623176950709</v>
      </c>
      <c r="AE99" s="921">
        <v>108.51474536129489</v>
      </c>
      <c r="AF99" s="921">
        <v>116.87769137419956</v>
      </c>
      <c r="AG99" s="921">
        <v>118.50766697627816</v>
      </c>
      <c r="AH99" s="921">
        <v>124.39567566998534</v>
      </c>
      <c r="AI99" s="921">
        <v>126.1157850367388</v>
      </c>
      <c r="AJ99" s="921">
        <v>127.9118950511711</v>
      </c>
      <c r="AK99" s="921">
        <v>130.45039855142477</v>
      </c>
      <c r="AL99" s="921">
        <v>132.61822440704623</v>
      </c>
      <c r="AM99" s="921">
        <v>136.76604813997167</v>
      </c>
      <c r="AN99" s="921">
        <v>144.74523270512438</v>
      </c>
      <c r="AO99" s="921">
        <v>143.34012514725435</v>
      </c>
      <c r="AP99" s="921">
        <v>150.64024131890426</v>
      </c>
      <c r="AQ99" s="921">
        <v>151.35047031999207</v>
      </c>
      <c r="AR99" s="921">
        <v>152.19142029601977</v>
      </c>
      <c r="AS99" s="921">
        <v>153.31399797782251</v>
      </c>
      <c r="AT99" s="921">
        <v>147.05176809312576</v>
      </c>
      <c r="AU99" s="921">
        <v>147.96589540476214</v>
      </c>
      <c r="AV99" s="921">
        <v>151.34178552619628</v>
      </c>
      <c r="AW99" s="921">
        <v>149.12622320472332</v>
      </c>
      <c r="AX99" s="921">
        <v>151.20559452770445</v>
      </c>
      <c r="AY99" s="921">
        <v>154.12247362894755</v>
      </c>
      <c r="AZ99" s="921">
        <v>160.22296725098789</v>
      </c>
      <c r="BA99" s="921">
        <v>165.53609549809684</v>
      </c>
      <c r="BB99" s="921">
        <v>174.01788427446886</v>
      </c>
      <c r="BC99" s="921">
        <v>174.74679315261551</v>
      </c>
      <c r="BD99" s="921">
        <v>178.7460906052639</v>
      </c>
      <c r="BE99" s="921">
        <v>148.0007923215486</v>
      </c>
      <c r="BF99" s="921">
        <v>147.74659200990473</v>
      </c>
      <c r="BG99" s="921">
        <v>146.70130394226115</v>
      </c>
      <c r="BH99" s="921">
        <v>156.83310737422065</v>
      </c>
      <c r="BI99" s="922">
        <v>158.31221339589385</v>
      </c>
      <c r="BJ99" s="77">
        <v>9.4310828015662374E-3</v>
      </c>
      <c r="BK99" s="131">
        <v>2.6857549694141447E-3</v>
      </c>
      <c r="BL99" s="77">
        <v>1.5119088574903727E-3</v>
      </c>
    </row>
    <row r="100" spans="1:64" ht="11" x14ac:dyDescent="0.15">
      <c r="A100" s="69" t="s">
        <v>322</v>
      </c>
      <c r="B100" s="921">
        <v>75.726520547945213</v>
      </c>
      <c r="C100" s="921">
        <v>77.752410958904107</v>
      </c>
      <c r="D100" s="921">
        <v>86.802712328767143</v>
      </c>
      <c r="E100" s="921">
        <v>98.628306010928966</v>
      </c>
      <c r="F100" s="921">
        <v>92.756657534246571</v>
      </c>
      <c r="G100" s="921">
        <v>91.832602739726028</v>
      </c>
      <c r="H100" s="921">
        <v>87.113753424657531</v>
      </c>
      <c r="I100" s="921">
        <v>71.204398907103837</v>
      </c>
      <c r="J100" s="921">
        <v>73.214301369863009</v>
      </c>
      <c r="K100" s="921">
        <v>78.955643835616442</v>
      </c>
      <c r="L100" s="921">
        <v>82.209452054794511</v>
      </c>
      <c r="M100" s="921">
        <v>82.284453551912591</v>
      </c>
      <c r="N100" s="921">
        <v>87.111452054794526</v>
      </c>
      <c r="O100" s="921">
        <v>92.016109589041079</v>
      </c>
      <c r="P100" s="921">
        <v>98.656520547945192</v>
      </c>
      <c r="Q100" s="921">
        <v>102.60765027322407</v>
      </c>
      <c r="R100" s="921">
        <v>109.07383561643837</v>
      </c>
      <c r="S100" s="921">
        <v>119.79756164383562</v>
      </c>
      <c r="T100" s="921">
        <v>131.67145205479454</v>
      </c>
      <c r="U100" s="921">
        <v>142.12218579234971</v>
      </c>
      <c r="V100" s="921">
        <v>151.97104109589043</v>
      </c>
      <c r="W100" s="921">
        <v>163.94460273972601</v>
      </c>
      <c r="X100" s="921">
        <v>179.80764383561643</v>
      </c>
      <c r="Y100" s="921">
        <v>193.19254098360656</v>
      </c>
      <c r="Z100" s="921">
        <v>207.2884931506849</v>
      </c>
      <c r="AA100" s="921">
        <v>216.35126027397263</v>
      </c>
      <c r="AB100" s="921">
        <v>227.102</v>
      </c>
      <c r="AC100" s="921">
        <v>246.78636612021859</v>
      </c>
      <c r="AD100" s="921">
        <v>269.00405479452058</v>
      </c>
      <c r="AE100" s="921">
        <v>287.86115068493154</v>
      </c>
      <c r="AF100" s="921">
        <v>311.6833698630137</v>
      </c>
      <c r="AG100" s="921">
        <v>326.41890710382512</v>
      </c>
      <c r="AH100" s="921">
        <v>336.77591780821916</v>
      </c>
      <c r="AI100" s="921">
        <v>348.39539726027402</v>
      </c>
      <c r="AJ100" s="921">
        <v>361.32980821917812</v>
      </c>
      <c r="AK100" s="921">
        <v>372.03868852459016</v>
      </c>
      <c r="AL100" s="921">
        <v>366.32791780821924</v>
      </c>
      <c r="AM100" s="921">
        <v>357.75106849315074</v>
      </c>
      <c r="AN100" s="921">
        <v>320.16306849315066</v>
      </c>
      <c r="AO100" s="921">
        <v>324.54270491803277</v>
      </c>
      <c r="AP100" s="921">
        <v>309.83189722191781</v>
      </c>
      <c r="AQ100" s="921">
        <v>353.83864835945207</v>
      </c>
      <c r="AR100" s="921">
        <v>384.0402856372603</v>
      </c>
      <c r="AS100" s="921">
        <v>389.28759621814214</v>
      </c>
      <c r="AT100" s="921">
        <v>414.95906340175333</v>
      </c>
      <c r="AU100" s="921">
        <v>411.20307530520552</v>
      </c>
      <c r="AV100" s="921">
        <v>414.27399738827404</v>
      </c>
      <c r="AW100" s="921">
        <v>402.28812350999999</v>
      </c>
      <c r="AX100" s="921">
        <v>441.90359308827402</v>
      </c>
      <c r="AY100" s="921">
        <v>457.9473822471781</v>
      </c>
      <c r="AZ100" s="921">
        <v>505.30064810821909</v>
      </c>
      <c r="BA100" s="921">
        <v>566.0165003422951</v>
      </c>
      <c r="BB100" s="921">
        <v>588.6159738070686</v>
      </c>
      <c r="BC100" s="921">
        <v>502.61694436515074</v>
      </c>
      <c r="BD100" s="921">
        <v>458.18774337777245</v>
      </c>
      <c r="BE100" s="921">
        <v>449.31151597420762</v>
      </c>
      <c r="BF100" s="921">
        <v>518.36099594854795</v>
      </c>
      <c r="BG100" s="921">
        <v>506.14279836498628</v>
      </c>
      <c r="BH100" s="921">
        <v>410.01352400038115</v>
      </c>
      <c r="BI100" s="922">
        <v>423.80259791275444</v>
      </c>
      <c r="BJ100" s="77">
        <v>3.3630778267597972E-2</v>
      </c>
      <c r="BK100" s="131">
        <v>-7.7187081628083964E-3</v>
      </c>
      <c r="BL100" s="77">
        <v>4.0473876769658232E-3</v>
      </c>
    </row>
    <row r="101" spans="1:64" ht="11" x14ac:dyDescent="0.15">
      <c r="A101" s="69" t="s">
        <v>323</v>
      </c>
      <c r="B101" s="921">
        <v>97.353904619722229</v>
      </c>
      <c r="C101" s="921">
        <v>108.72219422362636</v>
      </c>
      <c r="D101" s="921">
        <v>117.87440145641578</v>
      </c>
      <c r="E101" s="921">
        <v>139.45594481242884</v>
      </c>
      <c r="F101" s="921">
        <v>150.91388061619637</v>
      </c>
      <c r="G101" s="921">
        <v>153.41378940794985</v>
      </c>
      <c r="H101" s="921">
        <v>165.95091675370389</v>
      </c>
      <c r="I101" s="921">
        <v>174.62104056903902</v>
      </c>
      <c r="J101" s="921">
        <v>194.68219178082191</v>
      </c>
      <c r="K101" s="921">
        <v>182.24109589041097</v>
      </c>
      <c r="L101" s="921">
        <v>197.6849315068493</v>
      </c>
      <c r="M101" s="921">
        <v>201.99180327868851</v>
      </c>
      <c r="N101" s="921">
        <v>219.59452054794522</v>
      </c>
      <c r="O101" s="921">
        <v>227.42739726027398</v>
      </c>
      <c r="P101" s="921">
        <v>234.96712328767123</v>
      </c>
      <c r="Q101" s="921">
        <v>218.52185792349727</v>
      </c>
      <c r="R101" s="921">
        <v>206.15068493150687</v>
      </c>
      <c r="S101" s="921">
        <v>205.12602739726026</v>
      </c>
      <c r="T101" s="921">
        <v>205.06849315068496</v>
      </c>
      <c r="U101" s="921">
        <v>168.46721311475412</v>
      </c>
      <c r="V101" s="921">
        <v>151.01917808219176</v>
      </c>
      <c r="W101" s="921">
        <v>158.18356164383559</v>
      </c>
      <c r="X101" s="921">
        <v>183.93424657534246</v>
      </c>
      <c r="Y101" s="921">
        <v>198.29234972677597</v>
      </c>
      <c r="Z101" s="921">
        <v>229.39178082191782</v>
      </c>
      <c r="AA101" s="921">
        <v>235.16164383561645</v>
      </c>
      <c r="AB101" s="921">
        <v>229.9780821917808</v>
      </c>
      <c r="AC101" s="921">
        <v>260.35519125683061</v>
      </c>
      <c r="AD101" s="921">
        <v>288.69863013698631</v>
      </c>
      <c r="AE101" s="921">
        <v>296.53424657534254</v>
      </c>
      <c r="AF101" s="921">
        <v>347.59452054794519</v>
      </c>
      <c r="AG101" s="921">
        <v>361.97814207650276</v>
      </c>
      <c r="AH101" s="921">
        <v>397.34794520547945</v>
      </c>
      <c r="AI101" s="921">
        <v>386.73150684931511</v>
      </c>
      <c r="AJ101" s="921">
        <v>368.19178082191786</v>
      </c>
      <c r="AK101" s="921">
        <v>344.86338797814204</v>
      </c>
      <c r="AL101" s="921">
        <v>343.63287671232877</v>
      </c>
      <c r="AM101" s="921">
        <v>329.13972602739722</v>
      </c>
      <c r="AN101" s="921">
        <v>327.9753424657535</v>
      </c>
      <c r="AO101" s="921">
        <v>332.5409836065574</v>
      </c>
      <c r="AP101" s="921">
        <v>308.01753424657534</v>
      </c>
      <c r="AQ101" s="921">
        <v>283.28493150684932</v>
      </c>
      <c r="AR101" s="921">
        <v>295.08493150684933</v>
      </c>
      <c r="AS101" s="921">
        <v>282.80327868852459</v>
      </c>
      <c r="AT101" s="921">
        <v>299.63561643835612</v>
      </c>
      <c r="AU101" s="921">
        <v>312.61369863013698</v>
      </c>
      <c r="AV101" s="921">
        <v>298</v>
      </c>
      <c r="AW101" s="921">
        <v>310.20218579234978</v>
      </c>
      <c r="AX101" s="921">
        <v>327.74411830791769</v>
      </c>
      <c r="AY101" s="921">
        <v>348.44051813560782</v>
      </c>
      <c r="AZ101" s="921">
        <v>398.15843161885067</v>
      </c>
      <c r="BA101" s="921">
        <v>428.41134479499607</v>
      </c>
      <c r="BB101" s="921">
        <v>460.65655992073755</v>
      </c>
      <c r="BC101" s="921">
        <v>471.66372146118727</v>
      </c>
      <c r="BD101" s="921">
        <v>480.7287671232877</v>
      </c>
      <c r="BE101" s="921">
        <v>394.56168687425145</v>
      </c>
      <c r="BF101" s="921">
        <v>427.04433556550185</v>
      </c>
      <c r="BG101" s="921">
        <v>467.40230143509109</v>
      </c>
      <c r="BH101" s="921">
        <v>480.07801841550338</v>
      </c>
      <c r="BI101" s="922">
        <v>504.71781788139145</v>
      </c>
      <c r="BJ101" s="77">
        <v>5.1324573341665847E-2</v>
      </c>
      <c r="BK101" s="131">
        <v>3.7748223493290212E-2</v>
      </c>
      <c r="BL101" s="77">
        <v>4.8201419399008976E-3</v>
      </c>
    </row>
    <row r="102" spans="1:64" ht="11" x14ac:dyDescent="0.15">
      <c r="A102" s="69" t="s">
        <v>324</v>
      </c>
      <c r="B102" s="921">
        <v>76.499759589800632</v>
      </c>
      <c r="C102" s="921">
        <v>87.407388117026585</v>
      </c>
      <c r="D102" s="921">
        <v>104.37377015217656</v>
      </c>
      <c r="E102" s="921">
        <v>128.87752796854113</v>
      </c>
      <c r="F102" s="921">
        <v>127.07653077336514</v>
      </c>
      <c r="G102" s="921">
        <v>138.03660414815695</v>
      </c>
      <c r="H102" s="921">
        <v>120.72243835616439</v>
      </c>
      <c r="I102" s="921">
        <v>150.32254098360656</v>
      </c>
      <c r="J102" s="921">
        <v>142.60887671232879</v>
      </c>
      <c r="K102" s="921">
        <v>140.11789041095889</v>
      </c>
      <c r="L102" s="921">
        <v>137.39964383561647</v>
      </c>
      <c r="M102" s="921">
        <v>162.42931693989073</v>
      </c>
      <c r="N102" s="921">
        <v>163.64183561643836</v>
      </c>
      <c r="O102" s="921">
        <v>169.81693150684933</v>
      </c>
      <c r="P102" s="921">
        <v>181.09249315068493</v>
      </c>
      <c r="Q102" s="921">
        <v>179.41232240437159</v>
      </c>
      <c r="R102" s="921">
        <v>206.32545205479454</v>
      </c>
      <c r="S102" s="921">
        <v>201.70575342465753</v>
      </c>
      <c r="T102" s="921">
        <v>213.36035616438355</v>
      </c>
      <c r="U102" s="921">
        <v>224.82084699453554</v>
      </c>
      <c r="V102" s="921">
        <v>230.01021917808217</v>
      </c>
      <c r="W102" s="921">
        <v>265.38723287671235</v>
      </c>
      <c r="X102" s="921">
        <v>280.1907397260274</v>
      </c>
      <c r="Y102" s="921">
        <v>322.27748633879781</v>
      </c>
      <c r="Z102" s="921">
        <v>367.00147945205475</v>
      </c>
      <c r="AA102" s="921">
        <v>444.26627397260273</v>
      </c>
      <c r="AB102" s="921">
        <v>451.78197260273981</v>
      </c>
      <c r="AC102" s="921">
        <v>463.6543715846995</v>
      </c>
      <c r="AD102" s="921">
        <v>504.49361643835618</v>
      </c>
      <c r="AE102" s="921">
        <v>578.36123287671239</v>
      </c>
      <c r="AF102" s="921">
        <v>605.80082191780821</v>
      </c>
      <c r="AG102" s="921">
        <v>612.06959016393444</v>
      </c>
      <c r="AH102" s="921">
        <v>648.50619178082206</v>
      </c>
      <c r="AI102" s="921">
        <v>661.43597260273987</v>
      </c>
      <c r="AJ102" s="921">
        <v>655.58235616438355</v>
      </c>
      <c r="AK102" s="921">
        <v>695.99950819672108</v>
      </c>
      <c r="AL102" s="921">
        <v>748.6472876712329</v>
      </c>
      <c r="AM102" s="921">
        <v>714.56265753424668</v>
      </c>
      <c r="AN102" s="921">
        <v>663.38742465753432</v>
      </c>
      <c r="AO102" s="921">
        <v>741.11019125683072</v>
      </c>
      <c r="AP102" s="921">
        <v>783.25364383561646</v>
      </c>
      <c r="AQ102" s="921">
        <v>837.34105731506838</v>
      </c>
      <c r="AR102" s="921">
        <v>920.19427123287653</v>
      </c>
      <c r="AS102" s="921">
        <v>973.29922235590334</v>
      </c>
      <c r="AT102" s="921">
        <v>1047.9717505685312</v>
      </c>
      <c r="AU102" s="921">
        <v>1145.3840984249377</v>
      </c>
      <c r="AV102" s="921">
        <v>1197.3996739726028</v>
      </c>
      <c r="AW102" s="921">
        <v>1197.7295871098138</v>
      </c>
      <c r="AX102" s="921">
        <v>1201.0529232876711</v>
      </c>
      <c r="AY102" s="921">
        <v>1229.3710164383563</v>
      </c>
      <c r="AZ102" s="921">
        <v>1290.6985372724394</v>
      </c>
      <c r="BA102" s="921">
        <v>1359.9138576767227</v>
      </c>
      <c r="BB102" s="921">
        <v>1383.6655931104885</v>
      </c>
      <c r="BC102" s="921">
        <v>1414.6244121714217</v>
      </c>
      <c r="BD102" s="921">
        <v>1389.3002599428937</v>
      </c>
      <c r="BE102" s="921">
        <v>1267.3332775684605</v>
      </c>
      <c r="BF102" s="921">
        <v>1249.7953141121493</v>
      </c>
      <c r="BG102" s="921">
        <v>1227.7667199439047</v>
      </c>
      <c r="BH102" s="921">
        <v>1407.6315855492157</v>
      </c>
      <c r="BI102" s="922">
        <v>1491.9485126363174</v>
      </c>
      <c r="BJ102" s="77">
        <v>5.9899854445368828E-2</v>
      </c>
      <c r="BK102" s="131">
        <v>1.9546613835544013E-2</v>
      </c>
      <c r="BL102" s="77">
        <v>1.4248364815250204E-2</v>
      </c>
    </row>
    <row r="103" spans="1:64" ht="11" x14ac:dyDescent="0.15">
      <c r="A103" s="69" t="s">
        <v>325</v>
      </c>
      <c r="B103" s="921">
        <v>24.946301369863011</v>
      </c>
      <c r="C103" s="921">
        <v>37.367972602739727</v>
      </c>
      <c r="D103" s="921">
        <v>64.730602739726024</v>
      </c>
      <c r="E103" s="921">
        <v>95.415683060109288</v>
      </c>
      <c r="F103" s="921">
        <v>129.79317808219179</v>
      </c>
      <c r="G103" s="921">
        <v>162.11972602739726</v>
      </c>
      <c r="H103" s="921">
        <v>183.12471232876712</v>
      </c>
      <c r="I103" s="921">
        <v>190.53319672131153</v>
      </c>
      <c r="J103" s="921">
        <v>235.13304109589043</v>
      </c>
      <c r="K103" s="921">
        <v>243.64112328767121</v>
      </c>
      <c r="L103" s="921">
        <v>277.34191780821925</v>
      </c>
      <c r="M103" s="921">
        <v>310.18467213114758</v>
      </c>
      <c r="N103" s="921">
        <v>371.20904109589054</v>
      </c>
      <c r="O103" s="921">
        <v>425.90460273972604</v>
      </c>
      <c r="P103" s="921">
        <v>480.4452876712329</v>
      </c>
      <c r="Q103" s="921">
        <v>475.88002732240432</v>
      </c>
      <c r="R103" s="921">
        <v>473.59035616438359</v>
      </c>
      <c r="S103" s="921">
        <v>471.29246575342472</v>
      </c>
      <c r="T103" s="921">
        <v>497.17956164383554</v>
      </c>
      <c r="U103" s="921">
        <v>501.11150273224047</v>
      </c>
      <c r="V103" s="921">
        <v>537.34695890410956</v>
      </c>
      <c r="W103" s="921">
        <v>588.40328767123287</v>
      </c>
      <c r="X103" s="921">
        <v>621.6</v>
      </c>
      <c r="Y103" s="921">
        <v>739.1393989071039</v>
      </c>
      <c r="Z103" s="921">
        <v>854.98323287671224</v>
      </c>
      <c r="AA103" s="921">
        <v>1040.6061095890411</v>
      </c>
      <c r="AB103" s="921">
        <v>1256.6477808219176</v>
      </c>
      <c r="AC103" s="921">
        <v>1523.7600546448089</v>
      </c>
      <c r="AD103" s="921">
        <v>1681.5297260273974</v>
      </c>
      <c r="AE103" s="921">
        <v>1847.5388493150683</v>
      </c>
      <c r="AF103" s="921">
        <v>2016.8781369863013</v>
      </c>
      <c r="AG103" s="921">
        <v>2152.9815573770493</v>
      </c>
      <c r="AH103" s="921">
        <v>2388.1557534246576</v>
      </c>
      <c r="AI103" s="921">
        <v>2012.1390273972602</v>
      </c>
      <c r="AJ103" s="921">
        <v>2158.4597424657532</v>
      </c>
      <c r="AK103" s="921">
        <v>2208.9858934426229</v>
      </c>
      <c r="AL103" s="921">
        <v>2216.5814931506852</v>
      </c>
      <c r="AM103" s="921">
        <v>2266.7386931506853</v>
      </c>
      <c r="AN103" s="921">
        <v>2284.2213643835616</v>
      </c>
      <c r="AO103" s="921">
        <v>2265.9308005464482</v>
      </c>
      <c r="AP103" s="921">
        <v>2290.6707863013698</v>
      </c>
      <c r="AQ103" s="921">
        <v>2300.4428790581264</v>
      </c>
      <c r="AR103" s="921">
        <v>2373.4845900185119</v>
      </c>
      <c r="AS103" s="921">
        <v>2274.2616430010344</v>
      </c>
      <c r="AT103" s="921">
        <v>2315.2150785901513</v>
      </c>
      <c r="AU103" s="921">
        <v>2368.47621979415</v>
      </c>
      <c r="AV103" s="921">
        <v>2395.7187983502404</v>
      </c>
      <c r="AW103" s="921">
        <v>2473.4694213794119</v>
      </c>
      <c r="AX103" s="921">
        <v>2484.6412835986675</v>
      </c>
      <c r="AY103" s="921">
        <v>2481.7097862599035</v>
      </c>
      <c r="AZ103" s="921">
        <v>2595.3426864983339</v>
      </c>
      <c r="BA103" s="921">
        <v>2822.7039796544091</v>
      </c>
      <c r="BB103" s="921">
        <v>2816.5838439570525</v>
      </c>
      <c r="BC103" s="921">
        <v>2814.548288586449</v>
      </c>
      <c r="BD103" s="921">
        <v>2803.959246990004</v>
      </c>
      <c r="BE103" s="921">
        <v>2645.3937895584113</v>
      </c>
      <c r="BF103" s="921">
        <v>2831.6989825279525</v>
      </c>
      <c r="BG103" s="921">
        <v>2870.9619852143655</v>
      </c>
      <c r="BH103" s="921">
        <v>2811.7100670358386</v>
      </c>
      <c r="BI103" s="922">
        <v>2908.1875041323283</v>
      </c>
      <c r="BJ103" s="77">
        <v>3.4312725991054283E-2</v>
      </c>
      <c r="BK103" s="131">
        <v>1.5984637401835311E-2</v>
      </c>
      <c r="BL103" s="77">
        <v>2.777369068642262E-2</v>
      </c>
    </row>
    <row r="104" spans="1:64" ht="11" x14ac:dyDescent="0.15">
      <c r="A104" s="69" t="s">
        <v>326</v>
      </c>
      <c r="B104" s="921">
        <v>15.363863069718173</v>
      </c>
      <c r="C104" s="921">
        <v>15.735522780684409</v>
      </c>
      <c r="D104" s="921">
        <v>16.117322834143089</v>
      </c>
      <c r="E104" s="921">
        <v>16.476034143400494</v>
      </c>
      <c r="F104" s="921">
        <v>16.886217760358978</v>
      </c>
      <c r="G104" s="921">
        <v>29.24358560023925</v>
      </c>
      <c r="H104" s="921">
        <v>29.682829863013701</v>
      </c>
      <c r="I104" s="921">
        <v>31.017792896174861</v>
      </c>
      <c r="J104" s="921">
        <v>32.950929863013698</v>
      </c>
      <c r="K104" s="921">
        <v>26.347026849315071</v>
      </c>
      <c r="L104" s="921">
        <v>27.286681643835617</v>
      </c>
      <c r="M104" s="921">
        <v>26.54541830601093</v>
      </c>
      <c r="N104" s="921">
        <v>28.423315890410958</v>
      </c>
      <c r="O104" s="921">
        <v>29.604876219178085</v>
      </c>
      <c r="P104" s="921">
        <v>30.883239726027398</v>
      </c>
      <c r="Q104" s="921">
        <v>31.065658196721312</v>
      </c>
      <c r="R104" s="921">
        <v>32.991473972602734</v>
      </c>
      <c r="S104" s="921">
        <v>35.691721917808216</v>
      </c>
      <c r="T104" s="921">
        <v>37.021037808219177</v>
      </c>
      <c r="U104" s="921">
        <v>34.688672459016388</v>
      </c>
      <c r="V104" s="921">
        <v>30.905755068493146</v>
      </c>
      <c r="W104" s="921">
        <v>32.084066191780821</v>
      </c>
      <c r="X104" s="921">
        <v>35.698566356164385</v>
      </c>
      <c r="Y104" s="921">
        <v>33.298216557377053</v>
      </c>
      <c r="Z104" s="921">
        <v>31.41038378082192</v>
      </c>
      <c r="AA104" s="921">
        <v>34.878873698630137</v>
      </c>
      <c r="AB104" s="921">
        <v>34.958973205479452</v>
      </c>
      <c r="AC104" s="921">
        <v>39.693384480874322</v>
      </c>
      <c r="AD104" s="921">
        <v>40.263641424657536</v>
      </c>
      <c r="AE104" s="921">
        <v>43.8331149041096</v>
      </c>
      <c r="AF104" s="921">
        <v>46.831769917808224</v>
      </c>
      <c r="AG104" s="921">
        <v>56.506885792349713</v>
      </c>
      <c r="AH104" s="921">
        <v>58.37353375342466</v>
      </c>
      <c r="AI104" s="921">
        <v>60.955167890410962</v>
      </c>
      <c r="AJ104" s="921">
        <v>65.964487452054811</v>
      </c>
      <c r="AK104" s="921">
        <v>75.385156885245905</v>
      </c>
      <c r="AL104" s="921">
        <v>73.606313041095902</v>
      </c>
      <c r="AM104" s="921">
        <v>78.441223835616427</v>
      </c>
      <c r="AN104" s="921">
        <v>77.51462076712329</v>
      </c>
      <c r="AO104" s="921">
        <v>77.40832032786885</v>
      </c>
      <c r="AP104" s="921">
        <v>88.387545205479469</v>
      </c>
      <c r="AQ104" s="921">
        <v>90.75732986301368</v>
      </c>
      <c r="AR104" s="921">
        <v>96.205704054794509</v>
      </c>
      <c r="AS104" s="921">
        <v>88.112665027322407</v>
      </c>
      <c r="AT104" s="921">
        <v>90.914126904109594</v>
      </c>
      <c r="AU104" s="921">
        <v>91.526088493150681</v>
      </c>
      <c r="AV104" s="921">
        <v>101.66495145205482</v>
      </c>
      <c r="AW104" s="921">
        <v>108.70026043715849</v>
      </c>
      <c r="AX104" s="921">
        <v>94.334324037808202</v>
      </c>
      <c r="AY104" s="921">
        <v>107.53121049315071</v>
      </c>
      <c r="AZ104" s="921">
        <v>104.85441845589041</v>
      </c>
      <c r="BA104" s="921">
        <v>127.35810729508195</v>
      </c>
      <c r="BB104" s="921">
        <v>137.81051236438358</v>
      </c>
      <c r="BC104" s="921">
        <v>137.86118684931506</v>
      </c>
      <c r="BD104" s="921">
        <v>143.81224753424661</v>
      </c>
      <c r="BE104" s="921">
        <v>122.02181360655739</v>
      </c>
      <c r="BF104" s="921">
        <v>116.41491101369864</v>
      </c>
      <c r="BG104" s="921">
        <v>97.682426445473666</v>
      </c>
      <c r="BH104" s="921">
        <v>109.67066278758018</v>
      </c>
      <c r="BI104" s="922">
        <v>115.51326699535912</v>
      </c>
      <c r="BJ104" s="77">
        <v>5.3274084967421143E-2</v>
      </c>
      <c r="BK104" s="131">
        <v>7.1861224958640335E-3</v>
      </c>
      <c r="BL104" s="77">
        <v>1.1031715606880876E-3</v>
      </c>
    </row>
    <row r="105" spans="1:64" ht="11" x14ac:dyDescent="0.15">
      <c r="A105" s="69" t="s">
        <v>327</v>
      </c>
      <c r="B105" s="921">
        <v>43.85572602739726</v>
      </c>
      <c r="C105" s="921">
        <v>51.777698630136989</v>
      </c>
      <c r="D105" s="921">
        <v>61.370958904109585</v>
      </c>
      <c r="E105" s="921">
        <v>72.863715846994538</v>
      </c>
      <c r="F105" s="921">
        <v>87.341150684931506</v>
      </c>
      <c r="G105" s="921">
        <v>104.72898630136986</v>
      </c>
      <c r="H105" s="921">
        <v>145.15742465753425</v>
      </c>
      <c r="I105" s="921">
        <v>156.19576502732244</v>
      </c>
      <c r="J105" s="921">
        <v>199.92827397260274</v>
      </c>
      <c r="K105" s="921">
        <v>179.72561643835618</v>
      </c>
      <c r="L105" s="921">
        <v>208.84180821917809</v>
      </c>
      <c r="M105" s="921">
        <v>268.44852459016391</v>
      </c>
      <c r="N105" s="921">
        <v>298.29827397260277</v>
      </c>
      <c r="O105" s="921">
        <v>348.83487671232876</v>
      </c>
      <c r="P105" s="921">
        <v>352.14986301369868</v>
      </c>
      <c r="Q105" s="921">
        <v>364.28909836065577</v>
      </c>
      <c r="R105" s="921">
        <v>323.84167123287671</v>
      </c>
      <c r="S105" s="921">
        <v>367.58599239755034</v>
      </c>
      <c r="T105" s="921">
        <v>373.25122846634895</v>
      </c>
      <c r="U105" s="921">
        <v>357.72343027720905</v>
      </c>
      <c r="V105" s="921">
        <v>358.55096169361315</v>
      </c>
      <c r="W105" s="921">
        <v>398.83163328276601</v>
      </c>
      <c r="X105" s="921">
        <v>420.82896612633527</v>
      </c>
      <c r="Y105" s="921">
        <v>486.11207422012279</v>
      </c>
      <c r="Z105" s="921">
        <v>539.69145699010176</v>
      </c>
      <c r="AA105" s="921">
        <v>561.28052402026049</v>
      </c>
      <c r="AB105" s="921">
        <v>581.40381271534648</v>
      </c>
      <c r="AC105" s="921">
        <v>604.43802291878512</v>
      </c>
      <c r="AD105" s="921">
        <v>644.91659496731768</v>
      </c>
      <c r="AE105" s="921">
        <v>688.83981043105678</v>
      </c>
      <c r="AF105" s="921">
        <v>747.94813270542033</v>
      </c>
      <c r="AG105" s="921">
        <v>748.05632832671949</v>
      </c>
      <c r="AH105" s="921">
        <v>768.06153239229945</v>
      </c>
      <c r="AI105" s="921">
        <v>793.59482695592942</v>
      </c>
      <c r="AJ105" s="921">
        <v>849.17106186472961</v>
      </c>
      <c r="AK105" s="921">
        <v>869.22376491944021</v>
      </c>
      <c r="AL105" s="921">
        <v>919.02624014303171</v>
      </c>
      <c r="AM105" s="921">
        <v>923.34042981810728</v>
      </c>
      <c r="AN105" s="921">
        <v>967.67204579924214</v>
      </c>
      <c r="AO105" s="921">
        <v>990.46859253493619</v>
      </c>
      <c r="AP105" s="921">
        <v>1000.6135085436408</v>
      </c>
      <c r="AQ105" s="921">
        <v>1008.8501132262397</v>
      </c>
      <c r="AR105" s="921">
        <v>1059.9571679078165</v>
      </c>
      <c r="AS105" s="921">
        <v>990.42215880388164</v>
      </c>
      <c r="AT105" s="921">
        <v>976.05720863399279</v>
      </c>
      <c r="AU105" s="921">
        <v>1016.7128627894775</v>
      </c>
      <c r="AV105" s="921">
        <v>947.96873094126761</v>
      </c>
      <c r="AW105" s="921">
        <v>933.67970747841935</v>
      </c>
      <c r="AX105" s="921">
        <v>966.40787748859941</v>
      </c>
      <c r="AY105" s="921">
        <v>995.17885718041885</v>
      </c>
      <c r="AZ105" s="921">
        <v>1019.9267647811857</v>
      </c>
      <c r="BA105" s="921">
        <v>1021.078575990497</v>
      </c>
      <c r="BB105" s="921">
        <v>1012.5365078176599</v>
      </c>
      <c r="BC105" s="921">
        <v>1008.8964567957697</v>
      </c>
      <c r="BD105" s="921">
        <v>951.55136098259288</v>
      </c>
      <c r="BE105" s="921">
        <v>909.45160432954447</v>
      </c>
      <c r="BF105" s="921">
        <v>961.05812579354563</v>
      </c>
      <c r="BG105" s="921">
        <v>883.16207035702325</v>
      </c>
      <c r="BH105" s="921">
        <v>834.7621797752231</v>
      </c>
      <c r="BI105" s="922">
        <v>823.92955383559092</v>
      </c>
      <c r="BJ105" s="77">
        <v>-1.2976900729437801E-2</v>
      </c>
      <c r="BK105" s="131">
        <v>-1.8706563494457096E-2</v>
      </c>
      <c r="BL105" s="77">
        <v>7.8686689022341143E-3</v>
      </c>
    </row>
    <row r="106" spans="1:64" ht="11" x14ac:dyDescent="0.15">
      <c r="A106" s="69" t="s">
        <v>328</v>
      </c>
      <c r="B106" s="921">
        <v>47.561397260273971</v>
      </c>
      <c r="C106" s="921">
        <v>55.992794520547946</v>
      </c>
      <c r="D106" s="921">
        <v>61.973424657534252</v>
      </c>
      <c r="E106" s="921">
        <v>81.13</v>
      </c>
      <c r="F106" s="921">
        <v>87.969643835616438</v>
      </c>
      <c r="G106" s="921">
        <v>102.80887671232877</v>
      </c>
      <c r="H106" s="921">
        <v>114.38657534246573</v>
      </c>
      <c r="I106" s="921">
        <v>142.74781420765032</v>
      </c>
      <c r="J106" s="921">
        <v>151.42624657534245</v>
      </c>
      <c r="K106" s="921">
        <v>153.65293150684934</v>
      </c>
      <c r="L106" s="921">
        <v>167.89980821917806</v>
      </c>
      <c r="M106" s="921">
        <v>175.97057377049182</v>
      </c>
      <c r="N106" s="921">
        <v>197.95082191780824</v>
      </c>
      <c r="O106" s="921">
        <v>216.93550684931512</v>
      </c>
      <c r="P106" s="921">
        <v>222.24698630136987</v>
      </c>
      <c r="Q106" s="921">
        <v>230.36084699453551</v>
      </c>
      <c r="R106" s="921">
        <v>219.43471232876715</v>
      </c>
      <c r="S106" s="921">
        <v>201.56101369863012</v>
      </c>
      <c r="T106" s="921">
        <v>224.43506849315068</v>
      </c>
      <c r="U106" s="921">
        <v>235.97426229508196</v>
      </c>
      <c r="V106" s="921">
        <v>225.19090410958907</v>
      </c>
      <c r="W106" s="921">
        <v>232.85784685782505</v>
      </c>
      <c r="X106" s="921">
        <v>253.34660881490655</v>
      </c>
      <c r="Y106" s="921">
        <v>288.2067843742563</v>
      </c>
      <c r="Z106" s="921">
        <v>341.84064754047841</v>
      </c>
      <c r="AA106" s="921">
        <v>404.68132614690518</v>
      </c>
      <c r="AB106" s="921">
        <v>430.80715228064167</v>
      </c>
      <c r="AC106" s="921">
        <v>477.93084296276288</v>
      </c>
      <c r="AD106" s="921">
        <v>552.51715448263121</v>
      </c>
      <c r="AE106" s="921">
        <v>618.4947702733358</v>
      </c>
      <c r="AF106" s="921">
        <v>708.72285134819754</v>
      </c>
      <c r="AG106" s="921">
        <v>789.02127057530652</v>
      </c>
      <c r="AH106" s="921">
        <v>797.67121342606595</v>
      </c>
      <c r="AI106" s="921">
        <v>729.36736057983217</v>
      </c>
      <c r="AJ106" s="921">
        <v>768.5176790870953</v>
      </c>
      <c r="AK106" s="921">
        <v>753.31853607203186</v>
      </c>
      <c r="AL106" s="921">
        <v>753.30959578519219</v>
      </c>
      <c r="AM106" s="921">
        <v>816.4509750486684</v>
      </c>
      <c r="AN106" s="921">
        <v>897.35924996481867</v>
      </c>
      <c r="AO106" s="921">
        <v>987.29789357279822</v>
      </c>
      <c r="AP106" s="921">
        <v>997.05780921197334</v>
      </c>
      <c r="AQ106" s="921">
        <v>998.35194020625499</v>
      </c>
      <c r="AR106" s="921">
        <v>997.04437843994845</v>
      </c>
      <c r="AS106" s="921">
        <v>958.25410028438785</v>
      </c>
      <c r="AT106" s="921">
        <v>1002.0393246247946</v>
      </c>
      <c r="AU106" s="921">
        <v>1039.5804035998817</v>
      </c>
      <c r="AV106" s="921">
        <v>1080.6948721319118</v>
      </c>
      <c r="AW106" s="921">
        <v>1116.9270393122058</v>
      </c>
      <c r="AX106" s="921">
        <v>1184.9130043478385</v>
      </c>
      <c r="AY106" s="921">
        <v>1208.7416455621265</v>
      </c>
      <c r="AZ106" s="921">
        <v>1213.2215206479082</v>
      </c>
      <c r="BA106" s="921">
        <v>1241.1241015672376</v>
      </c>
      <c r="BB106" s="921">
        <v>1291.4746981001279</v>
      </c>
      <c r="BC106" s="921">
        <v>1324.4051030701567</v>
      </c>
      <c r="BD106" s="921">
        <v>1343.1934097828275</v>
      </c>
      <c r="BE106" s="921">
        <v>1211.6323036744113</v>
      </c>
      <c r="BF106" s="921">
        <v>1211.954313618568</v>
      </c>
      <c r="BG106" s="921">
        <v>1269.3500134175588</v>
      </c>
      <c r="BH106" s="921">
        <v>1268.1978633855983</v>
      </c>
      <c r="BI106" s="922">
        <v>1303.5460314487625</v>
      </c>
      <c r="BJ106" s="77">
        <v>2.7872754783546227E-2</v>
      </c>
      <c r="BK106" s="131">
        <v>7.5794206259096608E-3</v>
      </c>
      <c r="BL106" s="77">
        <v>1.244908872675092E-2</v>
      </c>
    </row>
    <row r="107" spans="1:64" ht="11" x14ac:dyDescent="0.15">
      <c r="A107" s="69" t="s">
        <v>329</v>
      </c>
      <c r="B107" s="921">
        <v>31.347252782638357</v>
      </c>
      <c r="C107" s="921">
        <v>68.50953649182739</v>
      </c>
      <c r="D107" s="921">
        <v>100.33816599877535</v>
      </c>
      <c r="E107" s="921">
        <v>102.08027629303061</v>
      </c>
      <c r="F107" s="921">
        <v>123.71382010085482</v>
      </c>
      <c r="G107" s="921">
        <v>128.25801645062685</v>
      </c>
      <c r="H107" s="921">
        <v>108.50231535825422</v>
      </c>
      <c r="I107" s="921">
        <v>111.71932763794591</v>
      </c>
      <c r="J107" s="921">
        <v>109.93492319389534</v>
      </c>
      <c r="K107" s="921">
        <v>67.510698255448773</v>
      </c>
      <c r="L107" s="921">
        <v>64.568266352026299</v>
      </c>
      <c r="M107" s="921">
        <v>16.797280720104371</v>
      </c>
      <c r="N107" s="921">
        <v>16.339009845874521</v>
      </c>
      <c r="O107" s="921">
        <v>19.734791984594519</v>
      </c>
      <c r="P107" s="921">
        <v>22.860008867542469</v>
      </c>
      <c r="Q107" s="921">
        <v>40.10127049918907</v>
      </c>
      <c r="R107" s="921">
        <v>34.888210491118905</v>
      </c>
      <c r="S107" s="921">
        <v>35.527222734653698</v>
      </c>
      <c r="T107" s="921">
        <v>40.497557151549586</v>
      </c>
      <c r="U107" s="921">
        <v>39.444892270120775</v>
      </c>
      <c r="V107" s="921">
        <v>41.660393296782466</v>
      </c>
      <c r="W107" s="921">
        <v>45.052785338961094</v>
      </c>
      <c r="X107" s="921">
        <v>52.532563977212604</v>
      </c>
      <c r="Y107" s="921">
        <v>55.014292310702785</v>
      </c>
      <c r="Z107" s="921">
        <v>51.268778760699718</v>
      </c>
      <c r="AA107" s="921">
        <v>60.449152532792873</v>
      </c>
      <c r="AB107" s="921">
        <v>58.774224186772052</v>
      </c>
      <c r="AC107" s="921">
        <v>64.118657459390676</v>
      </c>
      <c r="AD107" s="921">
        <v>81.251945205479444</v>
      </c>
      <c r="AE107" s="921">
        <v>90.487123287671238</v>
      </c>
      <c r="AF107" s="921">
        <v>100.12898630136986</v>
      </c>
      <c r="AG107" s="921">
        <v>115.5250150460364</v>
      </c>
      <c r="AH107" s="921">
        <v>132.15605479452057</v>
      </c>
      <c r="AI107" s="921">
        <v>145.13769863013698</v>
      </c>
      <c r="AJ107" s="921">
        <v>160.30586301369866</v>
      </c>
      <c r="AK107" s="921">
        <v>173.50775275095441</v>
      </c>
      <c r="AL107" s="921">
        <v>188.8551780821918</v>
      </c>
      <c r="AM107" s="921">
        <v>208.43753424657532</v>
      </c>
      <c r="AN107" s="921">
        <v>223.04896126027398</v>
      </c>
      <c r="AO107" s="921">
        <v>265.97752502319167</v>
      </c>
      <c r="AP107" s="921">
        <v>264.64435671232877</v>
      </c>
      <c r="AQ107" s="921">
        <v>260.56716526027395</v>
      </c>
      <c r="AR107" s="921">
        <v>290.36760657534245</v>
      </c>
      <c r="AS107" s="921">
        <v>304.76755500299424</v>
      </c>
      <c r="AT107" s="921">
        <v>313.08896887671233</v>
      </c>
      <c r="AU107" s="921">
        <v>354.94789041095891</v>
      </c>
      <c r="AV107" s="921">
        <v>358.02260354857458</v>
      </c>
      <c r="AW107" s="921">
        <v>353.9633194584805</v>
      </c>
      <c r="AX107" s="921">
        <v>366.71624569038943</v>
      </c>
      <c r="AY107" s="921">
        <v>384.7295576725312</v>
      </c>
      <c r="AZ107" s="921">
        <v>449.61343832248804</v>
      </c>
      <c r="BA107" s="921">
        <v>488.13550892626665</v>
      </c>
      <c r="BB107" s="921">
        <v>531.04393830104095</v>
      </c>
      <c r="BC107" s="921">
        <v>580.04543218357355</v>
      </c>
      <c r="BD107" s="921">
        <v>614.36924283198709</v>
      </c>
      <c r="BE107" s="921">
        <v>555.9273267361624</v>
      </c>
      <c r="BF107" s="921">
        <v>525.17563963151633</v>
      </c>
      <c r="BG107" s="921">
        <v>613.8712116463422</v>
      </c>
      <c r="BH107" s="921">
        <v>658.47086816403817</v>
      </c>
      <c r="BI107" s="922">
        <v>706.87220250389066</v>
      </c>
      <c r="BJ107" s="77">
        <v>7.3505657850598816E-2</v>
      </c>
      <c r="BK107" s="131">
        <v>6.271921968684846E-2</v>
      </c>
      <c r="BL107" s="77">
        <v>6.7507510706503737E-3</v>
      </c>
    </row>
    <row r="108" spans="1:64" ht="11" x14ac:dyDescent="0.15">
      <c r="A108" s="69" t="s">
        <v>330</v>
      </c>
      <c r="B108" s="921">
        <v>74.820779023090495</v>
      </c>
      <c r="C108" s="921">
        <v>77.881635478464915</v>
      </c>
      <c r="D108" s="921">
        <v>81.634894085415198</v>
      </c>
      <c r="E108" s="921">
        <v>84.673650210273308</v>
      </c>
      <c r="F108" s="921">
        <v>88.160813971739174</v>
      </c>
      <c r="G108" s="921">
        <v>92.337664516851191</v>
      </c>
      <c r="H108" s="921">
        <v>95.530632957607281</v>
      </c>
      <c r="I108" s="921">
        <v>114.78418433119937</v>
      </c>
      <c r="J108" s="921">
        <v>112.2162105252893</v>
      </c>
      <c r="K108" s="921">
        <v>123.59848790220309</v>
      </c>
      <c r="L108" s="921">
        <v>111.47416929657075</v>
      </c>
      <c r="M108" s="921">
        <v>123.26147155135025</v>
      </c>
      <c r="N108" s="921">
        <v>121.56158344718473</v>
      </c>
      <c r="O108" s="921">
        <v>136.7455414495972</v>
      </c>
      <c r="P108" s="921">
        <v>149.02074862871925</v>
      </c>
      <c r="Q108" s="921">
        <v>159.51365214381121</v>
      </c>
      <c r="R108" s="921">
        <v>163.03999920167902</v>
      </c>
      <c r="S108" s="921">
        <v>160.75653015087701</v>
      </c>
      <c r="T108" s="921">
        <v>160.85245378506264</v>
      </c>
      <c r="U108" s="921">
        <v>168.81117694506833</v>
      </c>
      <c r="V108" s="921">
        <v>167.26266732439643</v>
      </c>
      <c r="W108" s="921">
        <v>182.93416912407784</v>
      </c>
      <c r="X108" s="921">
        <v>175.63670965956882</v>
      </c>
      <c r="Y108" s="921">
        <v>175.30083774203459</v>
      </c>
      <c r="Z108" s="921">
        <v>166.40316575469399</v>
      </c>
      <c r="AA108" s="921">
        <v>183.59081319669374</v>
      </c>
      <c r="AB108" s="921">
        <v>162.54015938012114</v>
      </c>
      <c r="AC108" s="921">
        <v>151.97113463585171</v>
      </c>
      <c r="AD108" s="921">
        <v>158.68698696767541</v>
      </c>
      <c r="AE108" s="921">
        <v>156.88468967306093</v>
      </c>
      <c r="AF108" s="921">
        <v>167.43748353569876</v>
      </c>
      <c r="AG108" s="921">
        <v>178.60111139283541</v>
      </c>
      <c r="AH108" s="921">
        <v>182.24807240906401</v>
      </c>
      <c r="AI108" s="921">
        <v>193.17457993797004</v>
      </c>
      <c r="AJ108" s="921">
        <v>184.81536166670813</v>
      </c>
      <c r="AK108" s="921">
        <v>203.98048377299693</v>
      </c>
      <c r="AL108" s="921">
        <v>215.34087872320859</v>
      </c>
      <c r="AM108" s="921">
        <v>216.29662770645638</v>
      </c>
      <c r="AN108" s="921">
        <v>221.59496745120555</v>
      </c>
      <c r="AO108" s="921">
        <v>232.38695855907315</v>
      </c>
      <c r="AP108" s="921">
        <v>235.08267042573385</v>
      </c>
      <c r="AQ108" s="921">
        <v>245.69959637252933</v>
      </c>
      <c r="AR108" s="921">
        <v>257.61257235240765</v>
      </c>
      <c r="AS108" s="921">
        <v>246.84356326018667</v>
      </c>
      <c r="AT108" s="921">
        <v>276.87779361629953</v>
      </c>
      <c r="AU108" s="921">
        <v>316.96638029258207</v>
      </c>
      <c r="AV108" s="921">
        <v>333.5894994007067</v>
      </c>
      <c r="AW108" s="921">
        <v>337.25346122880046</v>
      </c>
      <c r="AX108" s="921">
        <v>354.69524897886316</v>
      </c>
      <c r="AY108" s="921">
        <v>369.02980895850118</v>
      </c>
      <c r="AZ108" s="921">
        <v>437.18307472353371</v>
      </c>
      <c r="BA108" s="921">
        <v>419.76518324692302</v>
      </c>
      <c r="BB108" s="921">
        <v>440.09322962050339</v>
      </c>
      <c r="BC108" s="921">
        <v>525.71836994388832</v>
      </c>
      <c r="BD108" s="921">
        <v>562.66186715747085</v>
      </c>
      <c r="BE108" s="921">
        <v>571.26852647015062</v>
      </c>
      <c r="BF108" s="921">
        <v>567.40833275378407</v>
      </c>
      <c r="BG108" s="921">
        <v>604.97807465968617</v>
      </c>
      <c r="BH108" s="921">
        <v>602.70889462960122</v>
      </c>
      <c r="BI108" s="922">
        <v>629.43977837187151</v>
      </c>
      <c r="BJ108" s="77">
        <v>4.4351234867203937E-2</v>
      </c>
      <c r="BK108" s="131">
        <v>5.4846518155484691E-2</v>
      </c>
      <c r="BL108" s="77">
        <v>6.0112581067727835E-3</v>
      </c>
    </row>
    <row r="109" spans="1:64" ht="11" x14ac:dyDescent="0.15">
      <c r="A109" s="78" t="s">
        <v>331</v>
      </c>
      <c r="B109" s="923">
        <v>3299.2783379909088</v>
      </c>
      <c r="C109" s="923">
        <v>3859.7591211504214</v>
      </c>
      <c r="D109" s="923">
        <v>4409.4287721353603</v>
      </c>
      <c r="E109" s="923">
        <v>4990.671465422507</v>
      </c>
      <c r="F109" s="923">
        <v>5932.8751821218748</v>
      </c>
      <c r="G109" s="923">
        <v>6962.9773397668059</v>
      </c>
      <c r="H109" s="923">
        <v>7631.7290111056082</v>
      </c>
      <c r="I109" s="923">
        <v>8355.9320638636018</v>
      </c>
      <c r="J109" s="923">
        <v>9432.3695906292742</v>
      </c>
      <c r="K109" s="923">
        <v>9292.0438076930768</v>
      </c>
      <c r="L109" s="923">
        <v>9490.8857494231197</v>
      </c>
      <c r="M109" s="923">
        <v>10125.331514607889</v>
      </c>
      <c r="N109" s="923">
        <v>10572.68784678591</v>
      </c>
      <c r="O109" s="923">
        <v>11126.086445278599</v>
      </c>
      <c r="P109" s="923">
        <v>11267.611568680915</v>
      </c>
      <c r="Q109" s="923">
        <v>10530.381620028293</v>
      </c>
      <c r="R109" s="923">
        <v>10269.162657801664</v>
      </c>
      <c r="S109" s="923">
        <v>10093.476974782321</v>
      </c>
      <c r="T109" s="923">
        <v>10326.479721175747</v>
      </c>
      <c r="U109" s="923">
        <v>10378.817320065127</v>
      </c>
      <c r="V109" s="923">
        <v>10488.014061468673</v>
      </c>
      <c r="W109" s="923">
        <v>10839.650703585359</v>
      </c>
      <c r="X109" s="923">
        <v>11377.815935294164</v>
      </c>
      <c r="Y109" s="923">
        <v>12258.681577350691</v>
      </c>
      <c r="Z109" s="923">
        <v>12969.73708469492</v>
      </c>
      <c r="AA109" s="923">
        <v>13625.01513794813</v>
      </c>
      <c r="AB109" s="923">
        <v>14309.595207009619</v>
      </c>
      <c r="AC109" s="923">
        <v>15250.047297462052</v>
      </c>
      <c r="AD109" s="923">
        <v>16009.884735084945</v>
      </c>
      <c r="AE109" s="923">
        <v>16905.616293340736</v>
      </c>
      <c r="AF109" s="923">
        <v>18036.588240769313</v>
      </c>
      <c r="AG109" s="923">
        <v>18943.915874797131</v>
      </c>
      <c r="AH109" s="923">
        <v>19962.979712704026</v>
      </c>
      <c r="AI109" s="923">
        <v>19617.053283520207</v>
      </c>
      <c r="AJ109" s="923">
        <v>20454.996303586719</v>
      </c>
      <c r="AK109" s="923">
        <v>21162.48923230551</v>
      </c>
      <c r="AL109" s="923">
        <v>21403.027385880014</v>
      </c>
      <c r="AM109" s="923">
        <v>21962.210232249927</v>
      </c>
      <c r="AN109" s="923">
        <v>22908.705413805317</v>
      </c>
      <c r="AO109" s="923">
        <v>24263.042186666818</v>
      </c>
      <c r="AP109" s="923">
        <v>24622.693985873499</v>
      </c>
      <c r="AQ109" s="923">
        <v>25186.338670152385</v>
      </c>
      <c r="AR109" s="923">
        <v>26031.152429498245</v>
      </c>
      <c r="AS109" s="923">
        <v>25899.804979078806</v>
      </c>
      <c r="AT109" s="923">
        <v>26219.004892815701</v>
      </c>
      <c r="AU109" s="923">
        <v>27967.815319390607</v>
      </c>
      <c r="AV109" s="923">
        <v>28712.399809342249</v>
      </c>
      <c r="AW109" s="923">
        <v>29863.042700791506</v>
      </c>
      <c r="AX109" s="923">
        <v>30498.898799551473</v>
      </c>
      <c r="AY109" s="923">
        <v>31018.827332240096</v>
      </c>
      <c r="AZ109" s="923">
        <v>32403.244425958783</v>
      </c>
      <c r="BA109" s="923">
        <v>33640.560925602382</v>
      </c>
      <c r="BB109" s="923">
        <v>34867.382989820027</v>
      </c>
      <c r="BC109" s="923">
        <v>35895.33480367819</v>
      </c>
      <c r="BD109" s="923">
        <v>36672.508204318729</v>
      </c>
      <c r="BE109" s="923">
        <v>34624.733550636134</v>
      </c>
      <c r="BF109" s="923">
        <v>35705.185433981191</v>
      </c>
      <c r="BG109" s="923">
        <v>36682.823428604701</v>
      </c>
      <c r="BH109" s="923">
        <v>38713.455602892594</v>
      </c>
      <c r="BI109" s="923">
        <v>39037.311300176094</v>
      </c>
      <c r="BJ109" s="80">
        <v>8.3654556856274098E-3</v>
      </c>
      <c r="BK109" s="285">
        <v>2.325871520610856E-2</v>
      </c>
      <c r="BL109" s="80">
        <v>0.37281303483358463</v>
      </c>
    </row>
    <row r="110" spans="1:64" ht="11" x14ac:dyDescent="0.15">
      <c r="A110" s="69"/>
      <c r="B110" s="921"/>
      <c r="C110" s="921"/>
      <c r="D110" s="921"/>
      <c r="E110" s="921"/>
      <c r="F110" s="921"/>
      <c r="G110" s="921"/>
      <c r="H110" s="921"/>
      <c r="I110" s="921"/>
      <c r="J110" s="921"/>
      <c r="K110" s="921"/>
      <c r="L110" s="921"/>
      <c r="M110" s="921"/>
      <c r="N110" s="921"/>
      <c r="O110" s="921"/>
      <c r="P110" s="921"/>
      <c r="Q110" s="921"/>
      <c r="R110" s="921"/>
      <c r="S110" s="921"/>
      <c r="T110" s="921"/>
      <c r="U110" s="921"/>
      <c r="V110" s="921"/>
      <c r="W110" s="921"/>
      <c r="X110" s="921"/>
      <c r="Y110" s="921"/>
      <c r="Z110" s="921"/>
      <c r="AA110" s="921"/>
      <c r="AB110" s="921"/>
      <c r="AC110" s="921"/>
      <c r="AD110" s="921"/>
      <c r="AE110" s="921"/>
      <c r="AF110" s="921"/>
      <c r="AG110" s="921"/>
      <c r="AH110" s="921"/>
      <c r="AI110" s="921"/>
      <c r="AJ110" s="921"/>
      <c r="AK110" s="921"/>
      <c r="AL110" s="921"/>
      <c r="AM110" s="921"/>
      <c r="AN110" s="921"/>
      <c r="AO110" s="921"/>
      <c r="AP110" s="921"/>
      <c r="AQ110" s="921"/>
      <c r="AR110" s="921"/>
      <c r="AS110" s="921"/>
      <c r="AT110" s="921"/>
      <c r="AU110" s="921"/>
      <c r="AV110" s="921"/>
      <c r="AW110" s="921"/>
      <c r="AX110" s="921"/>
      <c r="AY110" s="921"/>
      <c r="AZ110" s="921"/>
      <c r="BA110" s="921"/>
      <c r="BB110" s="921"/>
      <c r="BC110" s="921"/>
      <c r="BD110" s="921"/>
      <c r="BE110" s="921"/>
      <c r="BF110" s="921"/>
      <c r="BG110" s="922"/>
      <c r="BH110" s="922"/>
      <c r="BI110" s="922"/>
      <c r="BJ110" s="77"/>
      <c r="BK110" s="132"/>
      <c r="BL110" s="77"/>
    </row>
    <row r="111" spans="1:64" ht="11" x14ac:dyDescent="0.15">
      <c r="A111" s="924" t="s">
        <v>332</v>
      </c>
      <c r="B111" s="925">
        <v>30909.317932592508</v>
      </c>
      <c r="C111" s="925">
        <v>33340.244778957909</v>
      </c>
      <c r="D111" s="925">
        <v>35667.804307924525</v>
      </c>
      <c r="E111" s="925">
        <v>38556.409239734072</v>
      </c>
      <c r="F111" s="925">
        <v>41995.471501700871</v>
      </c>
      <c r="G111" s="925">
        <v>45736.13937713435</v>
      </c>
      <c r="H111" s="925">
        <v>48221.979121436212</v>
      </c>
      <c r="I111" s="925">
        <v>51922.073982946218</v>
      </c>
      <c r="J111" s="925">
        <v>56123.034036027057</v>
      </c>
      <c r="K111" s="925">
        <v>55327.588384346665</v>
      </c>
      <c r="L111" s="925">
        <v>55066.366324377988</v>
      </c>
      <c r="M111" s="925">
        <v>58428.082637308165</v>
      </c>
      <c r="N111" s="925">
        <v>60589.802427700728</v>
      </c>
      <c r="O111" s="925">
        <v>63465.708601670267</v>
      </c>
      <c r="P111" s="925">
        <v>64416.172711372383</v>
      </c>
      <c r="Q111" s="925">
        <v>61528.914969919191</v>
      </c>
      <c r="R111" s="925">
        <v>59692.967588957712</v>
      </c>
      <c r="S111" s="925">
        <v>58177.223266416666</v>
      </c>
      <c r="T111" s="925">
        <v>58115.449578849584</v>
      </c>
      <c r="U111" s="925">
        <v>59058.021601758868</v>
      </c>
      <c r="V111" s="925">
        <v>59500.138828294024</v>
      </c>
      <c r="W111" s="925">
        <v>61263.130171075638</v>
      </c>
      <c r="X111" s="925">
        <v>62784.341195718582</v>
      </c>
      <c r="Y111" s="925">
        <v>64663.961048813377</v>
      </c>
      <c r="Z111" s="925">
        <v>65846.898698778605</v>
      </c>
      <c r="AA111" s="925">
        <v>66954.658874653978</v>
      </c>
      <c r="AB111" s="925">
        <v>67042.558596926508</v>
      </c>
      <c r="AC111" s="925">
        <v>67919.073803850493</v>
      </c>
      <c r="AD111" s="925">
        <v>67918.271348206225</v>
      </c>
      <c r="AE111" s="925">
        <v>69515.096977375884</v>
      </c>
      <c r="AF111" s="925">
        <v>70785.097211100758</v>
      </c>
      <c r="AG111" s="925">
        <v>72259.758056683175</v>
      </c>
      <c r="AH111" s="925">
        <v>74454.917718028941</v>
      </c>
      <c r="AI111" s="925">
        <v>74754.204368015227</v>
      </c>
      <c r="AJ111" s="925">
        <v>76122.222140801226</v>
      </c>
      <c r="AK111" s="925">
        <v>77080.738896804585</v>
      </c>
      <c r="AL111" s="925">
        <v>77945.050498627752</v>
      </c>
      <c r="AM111" s="925">
        <v>78746.717887319814</v>
      </c>
      <c r="AN111" s="925">
        <v>80378.599987275506</v>
      </c>
      <c r="AO111" s="925">
        <v>83507.850394263893</v>
      </c>
      <c r="AP111" s="925">
        <v>84896.310244634384</v>
      </c>
      <c r="AQ111" s="925">
        <v>85880.076373896722</v>
      </c>
      <c r="AR111" s="925">
        <v>87383.37818054219</v>
      </c>
      <c r="AS111" s="925">
        <v>86826.259325369741</v>
      </c>
      <c r="AT111" s="925">
        <v>85645.748687642117</v>
      </c>
      <c r="AU111" s="925">
        <v>88858.526772764264</v>
      </c>
      <c r="AV111" s="925">
        <v>89751.440157176767</v>
      </c>
      <c r="AW111" s="925">
        <v>91029.918068758721</v>
      </c>
      <c r="AX111" s="925">
        <v>92702.486368727841</v>
      </c>
      <c r="AY111" s="925">
        <v>93693.365584842366</v>
      </c>
      <c r="AZ111" s="925">
        <v>95660.166781222608</v>
      </c>
      <c r="BA111" s="925">
        <v>97520.893386422526</v>
      </c>
      <c r="BB111" s="925">
        <v>99659.381248273479</v>
      </c>
      <c r="BC111" s="925">
        <v>101063.08750738818</v>
      </c>
      <c r="BD111" s="925">
        <v>101715.03595450366</v>
      </c>
      <c r="BE111" s="925">
        <v>92736.286081328843</v>
      </c>
      <c r="BF111" s="925">
        <v>98092.065560825795</v>
      </c>
      <c r="BG111" s="925">
        <v>101221.14040737861</v>
      </c>
      <c r="BH111" s="925">
        <v>103890.25349147856</v>
      </c>
      <c r="BI111" s="925">
        <v>104710.15670790983</v>
      </c>
      <c r="BJ111" s="926">
        <v>7.8920128585355798E-3</v>
      </c>
      <c r="BK111" s="323">
        <v>1.117889596086119E-2</v>
      </c>
      <c r="BL111" s="926">
        <v>1</v>
      </c>
    </row>
    <row r="112" spans="1:64" ht="11" x14ac:dyDescent="0.15">
      <c r="A112" s="69" t="s">
        <v>333</v>
      </c>
      <c r="B112" s="921">
        <v>23245.355770312159</v>
      </c>
      <c r="C112" s="921">
        <v>25088.253331668846</v>
      </c>
      <c r="D112" s="921">
        <v>26859.69598062968</v>
      </c>
      <c r="E112" s="921">
        <v>29127.938524182096</v>
      </c>
      <c r="F112" s="921">
        <v>31855.624566400253</v>
      </c>
      <c r="G112" s="921">
        <v>34598.225255541212</v>
      </c>
      <c r="H112" s="921">
        <v>36204.385044998817</v>
      </c>
      <c r="I112" s="921">
        <v>38898.854932823648</v>
      </c>
      <c r="J112" s="921">
        <v>41852.228585130353</v>
      </c>
      <c r="K112" s="921">
        <v>40113.025230582192</v>
      </c>
      <c r="L112" s="921">
        <v>39268.759339236552</v>
      </c>
      <c r="M112" s="921">
        <v>41732.777232676104</v>
      </c>
      <c r="N112" s="921">
        <v>42817.501463107299</v>
      </c>
      <c r="O112" s="921">
        <v>44479.536320596482</v>
      </c>
      <c r="P112" s="921">
        <v>44632.716087907153</v>
      </c>
      <c r="Q112" s="921">
        <v>41489.729478296053</v>
      </c>
      <c r="R112" s="921">
        <v>39383.373721818614</v>
      </c>
      <c r="S112" s="921">
        <v>37619.450885083344</v>
      </c>
      <c r="T112" s="921">
        <v>37309.936338611449</v>
      </c>
      <c r="U112" s="921">
        <v>37914.1147150701</v>
      </c>
      <c r="V112" s="921">
        <v>38253.791911696178</v>
      </c>
      <c r="W112" s="921">
        <v>39430.835796888787</v>
      </c>
      <c r="X112" s="921">
        <v>40253.399973413914</v>
      </c>
      <c r="Y112" s="921">
        <v>41561.471079575094</v>
      </c>
      <c r="Z112" s="921">
        <v>42093.965231894304</v>
      </c>
      <c r="AA112" s="921">
        <v>42596.69596947531</v>
      </c>
      <c r="AB112" s="921">
        <v>42740.560153821396</v>
      </c>
      <c r="AC112" s="921">
        <v>43784.072877852035</v>
      </c>
      <c r="AD112" s="921">
        <v>44103.472281600349</v>
      </c>
      <c r="AE112" s="921">
        <v>45359.262319617388</v>
      </c>
      <c r="AF112" s="921">
        <v>46010.865344279853</v>
      </c>
      <c r="AG112" s="921">
        <v>47219.634464756469</v>
      </c>
      <c r="AH112" s="921">
        <v>47983.460034797441</v>
      </c>
      <c r="AI112" s="921">
        <v>48161.939770408433</v>
      </c>
      <c r="AJ112" s="921">
        <v>48957.855314417604</v>
      </c>
      <c r="AK112" s="921">
        <v>48802.360271663965</v>
      </c>
      <c r="AL112" s="921">
        <v>48761.102229145385</v>
      </c>
      <c r="AM112" s="921">
        <v>48830.115574458017</v>
      </c>
      <c r="AN112" s="921">
        <v>49434.641225813299</v>
      </c>
      <c r="AO112" s="921">
        <v>50331.516799199453</v>
      </c>
      <c r="AP112" s="921">
        <v>50768.605964688097</v>
      </c>
      <c r="AQ112" s="921">
        <v>50356.8309871479</v>
      </c>
      <c r="AR112" s="921">
        <v>50476.096456307037</v>
      </c>
      <c r="AS112" s="921">
        <v>48806.381570625097</v>
      </c>
      <c r="AT112" s="921">
        <v>46750.620109107454</v>
      </c>
      <c r="AU112" s="921">
        <v>47341.333412608496</v>
      </c>
      <c r="AV112" s="921">
        <v>46759.787096425251</v>
      </c>
      <c r="AW112" s="921">
        <v>46343.974345858987</v>
      </c>
      <c r="AX112" s="921">
        <v>46463.319812340756</v>
      </c>
      <c r="AY112" s="921">
        <v>46184.86836270224</v>
      </c>
      <c r="AZ112" s="921">
        <v>46860.74419803152</v>
      </c>
      <c r="BA112" s="921">
        <v>47428.597182595273</v>
      </c>
      <c r="BB112" s="921">
        <v>48155.20427968906</v>
      </c>
      <c r="BC112" s="921">
        <v>48507.775164787556</v>
      </c>
      <c r="BD112" s="921">
        <v>48322.853364179558</v>
      </c>
      <c r="BE112" s="921">
        <v>42651.505852700786</v>
      </c>
      <c r="BF112" s="921">
        <v>45573.170762399044</v>
      </c>
      <c r="BG112" s="921">
        <v>46642.975641629455</v>
      </c>
      <c r="BH112" s="921">
        <v>46619.90998169579</v>
      </c>
      <c r="BI112" s="922">
        <v>46684.442841609562</v>
      </c>
      <c r="BJ112" s="77">
        <v>1.3842339021914452E-3</v>
      </c>
      <c r="BK112" s="132">
        <v>1.0764549243420518E-3</v>
      </c>
      <c r="BL112" s="77">
        <v>0.44584445587104166</v>
      </c>
    </row>
    <row r="113" spans="1:64" ht="11" x14ac:dyDescent="0.15">
      <c r="A113" s="69" t="s">
        <v>334</v>
      </c>
      <c r="B113" s="921">
        <v>7663.9621622803588</v>
      </c>
      <c r="C113" s="921">
        <v>8251.9914472890487</v>
      </c>
      <c r="D113" s="921">
        <v>8808.1083272948526</v>
      </c>
      <c r="E113" s="921">
        <v>9428.4707155519718</v>
      </c>
      <c r="F113" s="921">
        <v>10139.846935300639</v>
      </c>
      <c r="G113" s="921">
        <v>11137.914121593125</v>
      </c>
      <c r="H113" s="921">
        <v>12017.594076437403</v>
      </c>
      <c r="I113" s="921">
        <v>13023.219050122576</v>
      </c>
      <c r="J113" s="921">
        <v>14270.805450896687</v>
      </c>
      <c r="K113" s="921">
        <v>15214.56315376442</v>
      </c>
      <c r="L113" s="921">
        <v>15797.606985141441</v>
      </c>
      <c r="M113" s="921">
        <v>16695.305404632105</v>
      </c>
      <c r="N113" s="921">
        <v>17772.300964593451</v>
      </c>
      <c r="O113" s="921">
        <v>18986.172281073796</v>
      </c>
      <c r="P113" s="921">
        <v>19783.456623465208</v>
      </c>
      <c r="Q113" s="921">
        <v>20039.185491623164</v>
      </c>
      <c r="R113" s="921">
        <v>20309.593867139105</v>
      </c>
      <c r="S113" s="921">
        <v>20557.772381333336</v>
      </c>
      <c r="T113" s="921">
        <v>20805.513240238161</v>
      </c>
      <c r="U113" s="921">
        <v>21143.906886688765</v>
      </c>
      <c r="V113" s="921">
        <v>21246.346916597868</v>
      </c>
      <c r="W113" s="921">
        <v>21832.294374186862</v>
      </c>
      <c r="X113" s="921">
        <v>22530.941222304718</v>
      </c>
      <c r="Y113" s="921">
        <v>23102.489969238275</v>
      </c>
      <c r="Z113" s="921">
        <v>23752.933466884268</v>
      </c>
      <c r="AA113" s="921">
        <v>24357.962905178676</v>
      </c>
      <c r="AB113" s="921">
        <v>24301.998443105073</v>
      </c>
      <c r="AC113" s="921">
        <v>24135.000925998411</v>
      </c>
      <c r="AD113" s="921">
        <v>23814.799066605836</v>
      </c>
      <c r="AE113" s="921">
        <v>24155.834657758551</v>
      </c>
      <c r="AF113" s="921">
        <v>24774.231866820926</v>
      </c>
      <c r="AG113" s="921">
        <v>25040.123591926702</v>
      </c>
      <c r="AH113" s="921">
        <v>26471.457683231445</v>
      </c>
      <c r="AI113" s="921">
        <v>26592.264597606831</v>
      </c>
      <c r="AJ113" s="921">
        <v>27164.36682638363</v>
      </c>
      <c r="AK113" s="921">
        <v>28278.378625140595</v>
      </c>
      <c r="AL113" s="921">
        <v>29183.948269482364</v>
      </c>
      <c r="AM113" s="921">
        <v>29916.602312861782</v>
      </c>
      <c r="AN113" s="921">
        <v>30943.958761462265</v>
      </c>
      <c r="AO113" s="921">
        <v>33176.333595064432</v>
      </c>
      <c r="AP113" s="921">
        <v>34127.704279946229</v>
      </c>
      <c r="AQ113" s="921">
        <v>35523.245386748822</v>
      </c>
      <c r="AR113" s="921">
        <v>36907.281724235079</v>
      </c>
      <c r="AS113" s="921">
        <v>38019.877754744608</v>
      </c>
      <c r="AT113" s="921">
        <v>38895.128578534655</v>
      </c>
      <c r="AU113" s="921">
        <v>41517.193360155827</v>
      </c>
      <c r="AV113" s="921">
        <v>42991.653060751574</v>
      </c>
      <c r="AW113" s="921">
        <v>44685.943722899734</v>
      </c>
      <c r="AX113" s="921">
        <v>46239.166556387136</v>
      </c>
      <c r="AY113" s="921">
        <v>47508.497222140155</v>
      </c>
      <c r="AZ113" s="921">
        <v>48799.422583191081</v>
      </c>
      <c r="BA113" s="921">
        <v>50092.296203827151</v>
      </c>
      <c r="BB113" s="921">
        <v>51504.176968584405</v>
      </c>
      <c r="BC113" s="921">
        <v>52555.312342600613</v>
      </c>
      <c r="BD113" s="921">
        <v>53392.182590324112</v>
      </c>
      <c r="BE113" s="921">
        <v>50084.780228627977</v>
      </c>
      <c r="BF113" s="921">
        <v>52518.894798426794</v>
      </c>
      <c r="BG113" s="921">
        <v>54578.16476574917</v>
      </c>
      <c r="BH113" s="921">
        <v>57270.343509782811</v>
      </c>
      <c r="BI113" s="922">
        <v>58025.71386630011</v>
      </c>
      <c r="BJ113" s="77">
        <v>1.3189555190781466E-2</v>
      </c>
      <c r="BK113" s="132">
        <v>2.0199062010762603E-2</v>
      </c>
      <c r="BL113" s="77">
        <v>0.55415554412895685</v>
      </c>
    </row>
    <row r="114" spans="1:64" ht="11" x14ac:dyDescent="0.15">
      <c r="A114" s="84" t="s">
        <v>335</v>
      </c>
      <c r="B114" s="927">
        <v>6333.1325658737787</v>
      </c>
      <c r="C114" s="927">
        <v>6992.8804343672482</v>
      </c>
      <c r="D114" s="927">
        <v>7605.9686522252177</v>
      </c>
      <c r="E114" s="927">
        <v>8387.3255552735664</v>
      </c>
      <c r="F114" s="927">
        <v>9452.673209741979</v>
      </c>
      <c r="G114" s="927">
        <v>10565.105165412035</v>
      </c>
      <c r="H114" s="927">
        <v>11151.06856621264</v>
      </c>
      <c r="I114" s="927">
        <v>11940.846905664197</v>
      </c>
      <c r="J114" s="927">
        <v>12901.038750115673</v>
      </c>
      <c r="K114" s="927">
        <v>12142.232509146012</v>
      </c>
      <c r="L114" s="927">
        <v>11901.189303158388</v>
      </c>
      <c r="M114" s="927">
        <v>12792.105643762954</v>
      </c>
      <c r="N114" s="927">
        <v>12643.760032149679</v>
      </c>
      <c r="O114" s="927">
        <v>13449.543678080627</v>
      </c>
      <c r="P114" s="927">
        <v>13842.484604417326</v>
      </c>
      <c r="Q114" s="927">
        <v>13002.658054755262</v>
      </c>
      <c r="R114" s="927">
        <v>12176.311145508522</v>
      </c>
      <c r="S114" s="927">
        <v>11487.149415086193</v>
      </c>
      <c r="T114" s="927">
        <v>11208.300675462435</v>
      </c>
      <c r="U114" s="927">
        <v>10988.07691289017</v>
      </c>
      <c r="V114" s="927">
        <v>11444.139058058008</v>
      </c>
      <c r="W114" s="927">
        <v>11830.981711102357</v>
      </c>
      <c r="X114" s="927">
        <v>11887.98855713688</v>
      </c>
      <c r="Y114" s="927">
        <v>11926.213716734046</v>
      </c>
      <c r="Z114" s="927">
        <v>11950.516486152057</v>
      </c>
      <c r="AA114" s="927">
        <v>12596.141829741853</v>
      </c>
      <c r="AB114" s="927">
        <v>12508.391528601191</v>
      </c>
      <c r="AC114" s="927">
        <v>12598.296317071003</v>
      </c>
      <c r="AD114" s="927">
        <v>12445.570842986102</v>
      </c>
      <c r="AE114" s="927">
        <v>12535.325617654167</v>
      </c>
      <c r="AF114" s="927">
        <v>12879.028601020691</v>
      </c>
      <c r="AG114" s="927">
        <v>13122.376722412155</v>
      </c>
      <c r="AH114" s="927">
        <v>13216.446854655624</v>
      </c>
      <c r="AI114" s="927">
        <v>13483.503131655858</v>
      </c>
      <c r="AJ114" s="927">
        <v>13342.67900559197</v>
      </c>
      <c r="AK114" s="927">
        <v>12933.56805751832</v>
      </c>
      <c r="AL114" s="927">
        <v>13104.337848083294</v>
      </c>
      <c r="AM114" s="927">
        <v>13066.701951618928</v>
      </c>
      <c r="AN114" s="927">
        <v>13080.802609175636</v>
      </c>
      <c r="AO114" s="927">
        <v>13175.127774384197</v>
      </c>
      <c r="AP114" s="927">
        <v>13259.093713242499</v>
      </c>
      <c r="AQ114" s="927">
        <v>13270.995640273635</v>
      </c>
      <c r="AR114" s="927">
        <v>13069.605249396172</v>
      </c>
      <c r="AS114" s="927">
        <v>12965.580572379167</v>
      </c>
      <c r="AT114" s="927">
        <v>12283.518182989172</v>
      </c>
      <c r="AU114" s="927">
        <v>12318.512082049567</v>
      </c>
      <c r="AV114" s="927">
        <v>11964.537741409622</v>
      </c>
      <c r="AW114" s="927">
        <v>11501.011905744654</v>
      </c>
      <c r="AX114" s="927">
        <v>11252.137867591953</v>
      </c>
      <c r="AY114" s="927">
        <v>11170.148881043733</v>
      </c>
      <c r="AZ114" s="927">
        <v>11330.501465004252</v>
      </c>
      <c r="BA114" s="927">
        <v>11460.463018836332</v>
      </c>
      <c r="BB114" s="927">
        <v>11869.701863166258</v>
      </c>
      <c r="BC114" s="927">
        <v>11811.824635413654</v>
      </c>
      <c r="BD114" s="927">
        <v>11851.333968121966</v>
      </c>
      <c r="BE114" s="927">
        <v>10375.61787759162</v>
      </c>
      <c r="BF114" s="927">
        <v>10914.193058186418</v>
      </c>
      <c r="BG114" s="927">
        <v>11253.511090261367</v>
      </c>
      <c r="BH114" s="927">
        <v>11023.984476932974</v>
      </c>
      <c r="BI114" s="923">
        <v>11051.387475683285</v>
      </c>
      <c r="BJ114" s="86">
        <v>2.4857617323073011E-3</v>
      </c>
      <c r="BK114" s="145">
        <v>-1.0683247496335868E-3</v>
      </c>
      <c r="BL114" s="86">
        <v>0.10554265052349464</v>
      </c>
    </row>
    <row r="115" spans="1:64" ht="10.5" customHeight="1" x14ac:dyDescent="0.15">
      <c r="A115" s="69"/>
      <c r="B115" s="928"/>
      <c r="C115" s="928"/>
      <c r="D115" s="928"/>
      <c r="E115" s="928"/>
      <c r="F115" s="928"/>
      <c r="G115" s="928"/>
      <c r="H115" s="928"/>
      <c r="I115" s="928"/>
      <c r="J115" s="928"/>
      <c r="K115" s="928"/>
      <c r="L115" s="928"/>
      <c r="M115" s="928"/>
      <c r="N115" s="928"/>
      <c r="O115" s="928"/>
      <c r="P115" s="928"/>
      <c r="Q115" s="928"/>
      <c r="R115" s="928"/>
      <c r="S115" s="928"/>
      <c r="T115" s="928"/>
      <c r="U115" s="928"/>
      <c r="V115" s="928"/>
      <c r="W115" s="928"/>
      <c r="X115" s="928"/>
      <c r="Y115" s="928"/>
      <c r="Z115" s="928"/>
      <c r="AA115" s="928"/>
      <c r="AB115" s="928"/>
      <c r="AC115" s="928"/>
      <c r="AD115" s="928"/>
      <c r="AE115" s="928"/>
      <c r="AF115" s="928"/>
      <c r="AG115" s="928"/>
      <c r="AH115" s="928"/>
      <c r="AI115" s="928"/>
      <c r="AJ115" s="928"/>
      <c r="AK115" s="928"/>
      <c r="AL115" s="928"/>
      <c r="AM115" s="928"/>
      <c r="AN115" s="928"/>
      <c r="AO115" s="928"/>
      <c r="AP115" s="928"/>
      <c r="AQ115" s="928"/>
      <c r="AR115" s="928"/>
      <c r="AS115" s="928"/>
      <c r="AT115" s="929"/>
      <c r="AU115" s="930"/>
      <c r="AV115" s="930"/>
      <c r="AW115" s="69"/>
      <c r="AX115" s="69"/>
      <c r="AY115" s="69"/>
      <c r="AZ115" s="69"/>
      <c r="BA115" s="69"/>
      <c r="BB115" s="69"/>
      <c r="BC115" s="69"/>
      <c r="BD115" s="69"/>
      <c r="BE115" s="69"/>
      <c r="BF115" s="82"/>
      <c r="BG115" s="82"/>
      <c r="BH115" s="82"/>
      <c r="BI115" s="82"/>
      <c r="BJ115" s="69"/>
      <c r="BK115" s="69"/>
      <c r="BL115" s="69"/>
    </row>
    <row r="116" spans="1:64" ht="12" customHeight="1" x14ac:dyDescent="0.15">
      <c r="A116" s="89" t="s">
        <v>828</v>
      </c>
      <c r="B116" s="69"/>
      <c r="C116" s="69"/>
      <c r="D116" s="69"/>
      <c r="E116" s="69"/>
      <c r="F116" s="69"/>
      <c r="G116" s="69"/>
      <c r="H116" s="69"/>
      <c r="I116" s="69"/>
      <c r="J116" s="69"/>
      <c r="K116" s="69"/>
      <c r="L116" s="69"/>
      <c r="M116" s="69"/>
      <c r="N116" s="69"/>
      <c r="O116" s="69"/>
      <c r="P116" s="69"/>
      <c r="Q116" s="69"/>
      <c r="R116" s="69"/>
      <c r="S116" s="69"/>
      <c r="T116" s="69"/>
      <c r="U116" s="69"/>
      <c r="V116" s="69"/>
      <c r="W116" s="69"/>
      <c r="X116" s="69"/>
      <c r="Y116" s="69"/>
      <c r="Z116" s="69"/>
      <c r="AA116" s="69"/>
      <c r="AB116" s="69"/>
      <c r="AC116" s="69"/>
      <c r="AD116" s="69"/>
      <c r="AE116" s="69"/>
      <c r="AF116" s="69"/>
      <c r="AG116" s="69"/>
      <c r="AH116" s="69"/>
      <c r="AI116" s="69"/>
      <c r="AJ116" s="69"/>
      <c r="AK116" s="69"/>
      <c r="AL116" s="69"/>
      <c r="AM116" s="69"/>
      <c r="AN116" s="69"/>
      <c r="AO116" s="69"/>
      <c r="AP116" s="69"/>
      <c r="AQ116" s="69"/>
      <c r="AR116" s="69"/>
      <c r="AS116" s="69"/>
      <c r="AT116" s="69"/>
      <c r="AU116" s="69"/>
      <c r="AV116" s="69"/>
      <c r="AW116" s="69"/>
      <c r="AX116" s="69"/>
      <c r="AY116" s="69"/>
      <c r="AZ116" s="69"/>
      <c r="BA116" s="69"/>
      <c r="BB116" s="69"/>
      <c r="BC116" s="69"/>
      <c r="BD116" s="69"/>
      <c r="BE116" s="69"/>
      <c r="BF116" s="82"/>
      <c r="BG116" s="82"/>
      <c r="BH116" s="82"/>
      <c r="BI116" s="82"/>
      <c r="BJ116" s="69"/>
      <c r="BK116" s="69"/>
      <c r="BL116" s="69"/>
    </row>
    <row r="117" spans="1:64" ht="12" customHeight="1" x14ac:dyDescent="0.15">
      <c r="A117" s="89" t="s">
        <v>829</v>
      </c>
      <c r="B117" s="69"/>
      <c r="C117" s="69"/>
      <c r="D117" s="69"/>
      <c r="E117" s="69"/>
      <c r="F117" s="69"/>
      <c r="G117" s="69"/>
      <c r="H117" s="69"/>
      <c r="I117" s="69"/>
      <c r="J117" s="69"/>
      <c r="K117" s="69"/>
      <c r="L117" s="69"/>
      <c r="M117" s="69"/>
      <c r="N117" s="69"/>
      <c r="O117" s="69"/>
      <c r="P117" s="69"/>
      <c r="Q117" s="69"/>
      <c r="R117" s="69"/>
      <c r="S117" s="69"/>
      <c r="T117" s="69"/>
      <c r="U117" s="69"/>
      <c r="V117" s="69"/>
      <c r="W117" s="69"/>
      <c r="X117" s="69"/>
      <c r="Y117" s="69"/>
      <c r="Z117" s="69"/>
      <c r="AA117" s="69"/>
      <c r="AB117" s="69"/>
      <c r="AC117" s="69"/>
      <c r="AD117" s="69"/>
      <c r="AE117" s="69"/>
      <c r="AF117" s="69"/>
      <c r="AG117" s="69"/>
      <c r="AH117" s="69"/>
      <c r="AI117" s="69"/>
      <c r="AJ117" s="69"/>
      <c r="AK117" s="69"/>
      <c r="AL117" s="69"/>
      <c r="AM117" s="69"/>
      <c r="AN117" s="69"/>
      <c r="AO117" s="69"/>
      <c r="AP117" s="69"/>
      <c r="AQ117" s="69"/>
      <c r="AR117" s="69"/>
      <c r="AS117" s="69"/>
      <c r="AT117" s="69"/>
      <c r="AU117" s="69"/>
      <c r="AV117" s="69"/>
      <c r="AW117" s="69"/>
      <c r="AX117" s="69"/>
      <c r="AY117" s="69"/>
      <c r="AZ117" s="69"/>
      <c r="BA117" s="69"/>
      <c r="BB117" s="69"/>
      <c r="BC117" s="69"/>
      <c r="BD117" s="69"/>
      <c r="BE117" s="69"/>
      <c r="BF117" s="82"/>
      <c r="BG117" s="82"/>
      <c r="BH117" s="82"/>
      <c r="BI117" s="82"/>
      <c r="BJ117" s="69"/>
      <c r="BK117" s="69"/>
      <c r="BL117" s="69"/>
    </row>
    <row r="118" spans="1:64" ht="12" customHeight="1" x14ac:dyDescent="0.15">
      <c r="A118" s="89" t="s">
        <v>457</v>
      </c>
      <c r="B118" s="69"/>
      <c r="C118" s="69"/>
      <c r="D118" s="69"/>
      <c r="E118" s="69"/>
      <c r="F118" s="69"/>
      <c r="G118" s="69"/>
      <c r="H118" s="69"/>
      <c r="I118" s="69"/>
      <c r="J118" s="69"/>
      <c r="K118" s="69"/>
      <c r="L118" s="69"/>
      <c r="M118" s="69"/>
      <c r="N118" s="69"/>
      <c r="O118" s="69"/>
      <c r="P118" s="69"/>
      <c r="Q118" s="69"/>
      <c r="R118" s="69"/>
      <c r="S118" s="69"/>
      <c r="T118" s="69"/>
      <c r="U118" s="69"/>
      <c r="V118" s="69"/>
      <c r="W118" s="69"/>
      <c r="X118" s="69"/>
      <c r="Y118" s="69"/>
      <c r="Z118" s="69"/>
      <c r="AA118" s="69"/>
      <c r="AB118" s="69"/>
      <c r="AC118" s="69"/>
      <c r="AD118" s="69"/>
      <c r="AE118" s="69"/>
      <c r="AF118" s="69"/>
      <c r="AG118" s="69"/>
      <c r="AH118" s="69"/>
      <c r="AI118" s="69"/>
      <c r="AJ118" s="69"/>
      <c r="AK118" s="69"/>
      <c r="AL118" s="69"/>
      <c r="AM118" s="69"/>
      <c r="AN118" s="69"/>
      <c r="AO118" s="69"/>
      <c r="AP118" s="69"/>
      <c r="AQ118" s="69"/>
      <c r="AR118" s="69"/>
      <c r="AS118" s="69"/>
      <c r="AT118" s="69"/>
      <c r="AU118" s="69"/>
      <c r="AV118" s="69"/>
      <c r="AW118" s="69"/>
      <c r="AX118" s="69"/>
      <c r="AY118" s="69"/>
      <c r="AZ118" s="69"/>
      <c r="BA118" s="69"/>
      <c r="BB118" s="69"/>
      <c r="BC118" s="69"/>
      <c r="BD118" s="69"/>
      <c r="BE118" s="69"/>
      <c r="BF118" s="82"/>
      <c r="BG118" s="82"/>
      <c r="BH118" s="82"/>
      <c r="BI118" s="82"/>
      <c r="BJ118" s="69"/>
      <c r="BK118" s="69"/>
      <c r="BL118" s="69"/>
    </row>
    <row r="119" spans="1:64" ht="12" customHeight="1" x14ac:dyDescent="0.15">
      <c r="A119" s="89" t="s">
        <v>338</v>
      </c>
      <c r="B119" s="69"/>
      <c r="C119" s="69"/>
      <c r="D119" s="69"/>
      <c r="E119" s="69"/>
      <c r="F119" s="69"/>
      <c r="G119" s="69"/>
      <c r="H119" s="69"/>
      <c r="I119" s="69"/>
      <c r="J119" s="69"/>
      <c r="K119" s="69"/>
      <c r="L119" s="69"/>
      <c r="M119" s="69"/>
      <c r="N119" s="69"/>
      <c r="O119" s="69"/>
      <c r="P119" s="69"/>
      <c r="Q119" s="69"/>
      <c r="R119" s="69"/>
      <c r="S119" s="69"/>
      <c r="T119" s="69"/>
      <c r="U119" s="69"/>
      <c r="V119" s="69"/>
      <c r="W119" s="69"/>
      <c r="X119" s="69"/>
      <c r="Y119" s="69"/>
      <c r="Z119" s="69"/>
      <c r="AA119" s="69"/>
      <c r="AB119" s="69"/>
      <c r="AC119" s="69"/>
      <c r="AD119" s="69"/>
      <c r="AE119" s="69"/>
      <c r="AF119" s="69"/>
      <c r="AG119" s="69"/>
      <c r="AH119" s="69"/>
      <c r="AI119" s="69"/>
      <c r="AJ119" s="69"/>
      <c r="AK119" s="69"/>
      <c r="AL119" s="69"/>
      <c r="AM119" s="69"/>
      <c r="AN119" s="69"/>
      <c r="AO119" s="69"/>
      <c r="AP119" s="69"/>
      <c r="AQ119" s="69"/>
      <c r="AR119" s="69"/>
      <c r="AS119" s="69"/>
      <c r="AT119" s="69"/>
      <c r="AU119" s="69"/>
      <c r="AV119" s="69"/>
      <c r="AW119" s="69"/>
      <c r="AX119" s="69"/>
      <c r="AY119" s="69"/>
      <c r="AZ119" s="69"/>
      <c r="BA119" s="69"/>
      <c r="BB119" s="69"/>
      <c r="BC119" s="69"/>
      <c r="BD119" s="69"/>
      <c r="BE119" s="69"/>
      <c r="BF119" s="82"/>
      <c r="BG119" s="82"/>
      <c r="BH119" s="82"/>
      <c r="BI119" s="82"/>
      <c r="BJ119" s="69"/>
      <c r="BK119" s="69"/>
      <c r="BL119" s="69"/>
    </row>
    <row r="120" spans="1:64" ht="12" customHeight="1" x14ac:dyDescent="0.15">
      <c r="A120" s="69" t="s">
        <v>363</v>
      </c>
      <c r="B120" s="69"/>
      <c r="C120" s="69"/>
      <c r="D120" s="69"/>
      <c r="E120" s="69"/>
      <c r="F120" s="69"/>
      <c r="G120" s="69"/>
      <c r="H120" s="69"/>
      <c r="I120" s="69"/>
      <c r="J120" s="69"/>
      <c r="K120" s="69"/>
      <c r="L120" s="69"/>
      <c r="M120" s="69"/>
      <c r="N120" s="69"/>
      <c r="O120" s="69"/>
      <c r="P120" s="69"/>
      <c r="Q120" s="69"/>
      <c r="R120" s="69"/>
      <c r="S120" s="69"/>
      <c r="T120" s="69"/>
      <c r="U120" s="69"/>
      <c r="V120" s="69"/>
      <c r="W120" s="69"/>
      <c r="X120" s="69"/>
      <c r="Y120" s="69"/>
      <c r="Z120" s="69"/>
      <c r="AA120" s="69"/>
      <c r="AB120" s="69"/>
      <c r="AC120" s="69"/>
      <c r="AD120" s="69"/>
      <c r="AE120" s="69"/>
      <c r="AF120" s="69"/>
      <c r="AG120" s="69"/>
      <c r="AH120" s="69"/>
      <c r="AI120" s="69"/>
      <c r="AJ120" s="69"/>
      <c r="AK120" s="69"/>
      <c r="AL120" s="69"/>
      <c r="AM120" s="69"/>
      <c r="AN120" s="69"/>
      <c r="AO120" s="69"/>
      <c r="AP120" s="69"/>
      <c r="AQ120" s="69"/>
      <c r="AR120" s="69"/>
      <c r="AS120" s="69"/>
      <c r="AT120" s="69"/>
      <c r="AU120" s="69"/>
      <c r="AV120" s="69"/>
      <c r="AW120" s="69"/>
      <c r="AX120" s="69"/>
      <c r="AY120" s="69"/>
      <c r="AZ120" s="69"/>
      <c r="BA120" s="69"/>
      <c r="BB120" s="69"/>
      <c r="BC120" s="69"/>
      <c r="BD120" s="69"/>
      <c r="BE120" s="69"/>
      <c r="BF120" s="82"/>
      <c r="BG120" s="82"/>
      <c r="BH120" s="82"/>
      <c r="BI120" s="82"/>
      <c r="BJ120" s="69"/>
      <c r="BK120" s="69"/>
      <c r="BL120" s="69"/>
    </row>
    <row r="121" spans="1:64" ht="12" customHeight="1" x14ac:dyDescent="0.15">
      <c r="A121" s="68" t="s">
        <v>470</v>
      </c>
      <c r="B121" s="69"/>
      <c r="C121" s="69"/>
      <c r="D121" s="69"/>
      <c r="E121" s="69"/>
      <c r="F121" s="69"/>
      <c r="G121" s="69"/>
      <c r="H121" s="69"/>
      <c r="I121" s="69"/>
      <c r="J121" s="69"/>
      <c r="K121" s="69"/>
      <c r="L121" s="69"/>
      <c r="M121" s="69"/>
      <c r="N121" s="69"/>
      <c r="O121" s="69"/>
      <c r="P121" s="69"/>
      <c r="Q121" s="69"/>
      <c r="R121" s="69"/>
      <c r="S121" s="69"/>
      <c r="T121" s="69"/>
      <c r="U121" s="69"/>
      <c r="V121" s="69"/>
      <c r="W121" s="69"/>
      <c r="X121" s="69"/>
      <c r="Y121" s="69"/>
      <c r="Z121" s="69"/>
      <c r="AA121" s="69"/>
      <c r="AB121" s="69"/>
      <c r="AC121" s="69"/>
      <c r="AD121" s="69"/>
      <c r="AE121" s="69"/>
      <c r="AF121" s="69"/>
      <c r="AG121" s="69"/>
      <c r="AH121" s="69"/>
      <c r="AI121" s="69"/>
      <c r="AJ121" s="69"/>
      <c r="AK121" s="69"/>
      <c r="AL121" s="69"/>
      <c r="AM121" s="69"/>
      <c r="AN121" s="69"/>
      <c r="AO121" s="69"/>
      <c r="AP121" s="69"/>
      <c r="AQ121" s="69"/>
      <c r="AR121" s="69"/>
      <c r="AS121" s="69"/>
      <c r="AT121" s="69"/>
      <c r="AU121" s="69"/>
      <c r="AV121" s="69"/>
      <c r="AW121" s="69"/>
      <c r="AX121" s="69"/>
      <c r="AY121" s="69"/>
      <c r="AZ121" s="69"/>
      <c r="BA121" s="69"/>
      <c r="BB121" s="69"/>
      <c r="BC121" s="69"/>
      <c r="BD121" s="69"/>
      <c r="BE121" s="69"/>
      <c r="BF121" s="82"/>
      <c r="BG121" s="82"/>
      <c r="BH121" s="82"/>
      <c r="BI121" s="82"/>
      <c r="BJ121" s="69"/>
      <c r="BK121" s="69"/>
      <c r="BL121" s="69"/>
    </row>
    <row r="122" spans="1:64" ht="12" customHeight="1" x14ac:dyDescent="0.15">
      <c r="A122" s="69" t="s">
        <v>471</v>
      </c>
      <c r="B122" s="69"/>
      <c r="C122" s="69"/>
      <c r="D122" s="69"/>
      <c r="E122" s="69"/>
      <c r="F122" s="69"/>
      <c r="G122" s="69"/>
      <c r="H122" s="69"/>
      <c r="I122" s="69"/>
      <c r="J122" s="69"/>
      <c r="K122" s="69"/>
      <c r="L122" s="69"/>
      <c r="M122" s="69"/>
      <c r="N122" s="69"/>
      <c r="O122" s="69"/>
      <c r="P122" s="69"/>
      <c r="Q122" s="69"/>
      <c r="R122" s="69"/>
      <c r="S122" s="69"/>
      <c r="T122" s="69"/>
      <c r="U122" s="69"/>
      <c r="V122" s="69"/>
      <c r="W122" s="69"/>
      <c r="X122" s="69"/>
      <c r="Y122" s="69"/>
      <c r="Z122" s="69"/>
      <c r="AA122" s="69"/>
      <c r="AB122" s="69"/>
      <c r="AC122" s="69"/>
      <c r="AD122" s="69"/>
      <c r="AE122" s="69"/>
      <c r="AF122" s="69"/>
      <c r="AG122" s="69"/>
      <c r="AH122" s="69"/>
      <c r="AI122" s="69"/>
      <c r="AJ122" s="69"/>
      <c r="AK122" s="69"/>
      <c r="AL122" s="69"/>
      <c r="AM122" s="69"/>
      <c r="AN122" s="69"/>
      <c r="AO122" s="69"/>
      <c r="AP122" s="69"/>
      <c r="AQ122" s="69"/>
      <c r="AR122" s="69"/>
      <c r="AS122" s="69"/>
      <c r="AT122" s="69"/>
      <c r="AU122" s="69"/>
      <c r="AV122" s="69"/>
      <c r="AW122" s="69"/>
      <c r="AX122" s="69"/>
      <c r="AY122" s="69"/>
      <c r="AZ122" s="69"/>
      <c r="BA122" s="69"/>
      <c r="BB122" s="69"/>
      <c r="BC122" s="69"/>
      <c r="BD122" s="69"/>
      <c r="BE122" s="69"/>
      <c r="BF122" s="82"/>
      <c r="BG122" s="82"/>
      <c r="BH122" s="82"/>
      <c r="BI122" s="82"/>
      <c r="BJ122" s="69"/>
      <c r="BK122" s="69"/>
      <c r="BL122" s="69"/>
    </row>
    <row r="123" spans="1:64" ht="12" customHeight="1" x14ac:dyDescent="0.15">
      <c r="A123" s="68" t="s">
        <v>472</v>
      </c>
      <c r="B123" s="69"/>
      <c r="C123" s="69"/>
      <c r="D123" s="69"/>
      <c r="E123" s="69"/>
      <c r="F123" s="69"/>
      <c r="G123" s="69"/>
      <c r="H123" s="69"/>
      <c r="I123" s="69"/>
      <c r="J123" s="69"/>
      <c r="K123" s="69"/>
      <c r="L123" s="69"/>
      <c r="M123" s="69"/>
      <c r="N123" s="69"/>
      <c r="O123" s="69"/>
      <c r="P123" s="69"/>
      <c r="Q123" s="69"/>
      <c r="R123" s="69"/>
      <c r="S123" s="69"/>
      <c r="T123" s="69"/>
      <c r="U123" s="69"/>
      <c r="V123" s="69"/>
      <c r="W123" s="69"/>
      <c r="X123" s="69"/>
      <c r="Y123" s="69"/>
      <c r="Z123" s="69"/>
      <c r="AA123" s="69"/>
      <c r="AB123" s="69"/>
      <c r="AC123" s="69"/>
      <c r="AD123" s="69"/>
      <c r="AE123" s="69"/>
      <c r="AF123" s="69"/>
      <c r="AG123" s="69"/>
      <c r="AH123" s="69"/>
      <c r="AI123" s="69"/>
      <c r="AJ123" s="69"/>
      <c r="AK123" s="69"/>
      <c r="AL123" s="69"/>
      <c r="AM123" s="69"/>
      <c r="AN123" s="69"/>
      <c r="AO123" s="69"/>
      <c r="AP123" s="69"/>
      <c r="AQ123" s="69"/>
      <c r="AR123" s="69"/>
      <c r="AS123" s="69"/>
      <c r="AT123" s="69"/>
      <c r="AU123" s="69"/>
      <c r="AV123" s="69"/>
      <c r="AW123" s="69"/>
      <c r="AX123" s="69"/>
      <c r="AY123" s="69"/>
      <c r="AZ123" s="69"/>
      <c r="BA123" s="69"/>
      <c r="BB123" s="69"/>
      <c r="BC123" s="69"/>
      <c r="BD123" s="69"/>
      <c r="BE123" s="69"/>
      <c r="BF123" s="82"/>
      <c r="BG123" s="82"/>
      <c r="BH123" s="82"/>
      <c r="BI123" s="82"/>
      <c r="BJ123" s="69"/>
      <c r="BK123" s="69"/>
      <c r="BL123" s="69"/>
    </row>
  </sheetData>
  <mergeCells count="1">
    <mergeCell ref="BJ2:BK2"/>
  </mergeCells>
  <conditionalFormatting sqref="BK5:BK114">
    <cfRule type="cellIs" dxfId="227" priority="1" operator="lessThanOrEqual">
      <formula>0</formula>
    </cfRule>
    <cfRule type="cellIs" dxfId="226" priority="2" operator="greaterThan">
      <formula>0</formula>
    </cfRule>
  </conditionalFormatting>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ABEF4C-2321-446D-A187-94F8CB559876}">
  <sheetPr>
    <tabColor rgb="FFC40D42"/>
  </sheetPr>
  <dimension ref="A1:BL123"/>
  <sheetViews>
    <sheetView showGridLines="0" workbookViewId="0">
      <pane xSplit="1" ySplit="3" topLeftCell="B74" activePane="bottomRight" state="frozen"/>
      <selection activeCell="G101" sqref="G101"/>
      <selection pane="topRight" activeCell="G101" sqref="G101"/>
      <selection pane="bottomLeft" activeCell="G101" sqref="G101"/>
      <selection pane="bottomRight" activeCell="H123" sqref="H123"/>
    </sheetView>
  </sheetViews>
  <sheetFormatPr baseColWidth="10" defaultColWidth="8.5" defaultRowHeight="12" customHeight="1" x14ac:dyDescent="0.15"/>
  <cols>
    <col min="1" max="1" width="25.5" style="122" customWidth="1"/>
    <col min="2" max="57" width="6.5" style="122" customWidth="1"/>
    <col min="58" max="60" width="6.5" style="90" customWidth="1"/>
    <col min="61" max="63" width="7.5" style="122" customWidth="1"/>
    <col min="64" max="16384" width="8.5" style="122"/>
  </cols>
  <sheetData>
    <row r="1" spans="1:64" ht="13" x14ac:dyDescent="0.15">
      <c r="A1" s="920" t="s">
        <v>473</v>
      </c>
      <c r="B1" s="69"/>
      <c r="C1" s="69"/>
      <c r="D1" s="69"/>
      <c r="E1" s="69"/>
      <c r="F1" s="69"/>
      <c r="G1" s="69"/>
      <c r="H1" s="69"/>
      <c r="I1" s="69"/>
      <c r="J1" s="69"/>
      <c r="K1" s="69"/>
      <c r="L1" s="69"/>
      <c r="M1" s="69"/>
      <c r="N1" s="69"/>
      <c r="O1" s="69"/>
      <c r="P1" s="69"/>
      <c r="Q1" s="69"/>
      <c r="R1" s="69"/>
      <c r="S1" s="69"/>
      <c r="T1" s="69"/>
      <c r="U1" s="69"/>
      <c r="V1" s="69"/>
      <c r="W1" s="69"/>
      <c r="X1" s="69"/>
      <c r="Y1" s="69"/>
      <c r="Z1" s="69"/>
      <c r="AA1" s="69"/>
      <c r="AB1" s="69"/>
      <c r="AC1" s="69"/>
      <c r="AD1" s="69"/>
      <c r="AE1" s="69"/>
      <c r="AF1" s="69"/>
      <c r="AG1" s="69"/>
      <c r="AH1" s="69"/>
      <c r="AI1" s="69"/>
      <c r="AJ1" s="69"/>
      <c r="AK1" s="69"/>
      <c r="AL1" s="69"/>
      <c r="AM1" s="69"/>
      <c r="AN1" s="69"/>
      <c r="AO1" s="69"/>
      <c r="AP1" s="69"/>
      <c r="AQ1" s="69"/>
      <c r="AR1" s="69"/>
      <c r="AS1" s="69"/>
      <c r="AT1" s="69"/>
      <c r="AU1" s="69"/>
      <c r="AV1" s="69"/>
      <c r="AW1" s="69"/>
      <c r="AX1" s="69"/>
      <c r="AY1" s="69"/>
      <c r="AZ1" s="69"/>
      <c r="BA1" s="69"/>
      <c r="BB1" s="69"/>
      <c r="BC1" s="69"/>
      <c r="BD1" s="69"/>
      <c r="BE1" s="69"/>
      <c r="BF1" s="82"/>
      <c r="BG1" s="82"/>
      <c r="BH1" s="82"/>
      <c r="BI1" s="82"/>
      <c r="BJ1" s="69"/>
      <c r="BK1" s="69"/>
      <c r="BL1" s="400"/>
    </row>
    <row r="2" spans="1:64" ht="11" x14ac:dyDescent="0.15">
      <c r="A2" s="69"/>
      <c r="B2" s="69"/>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F2" s="69"/>
      <c r="AG2" s="69"/>
      <c r="AH2" s="69"/>
      <c r="AI2" s="69"/>
      <c r="AJ2" s="69"/>
      <c r="AK2" s="69"/>
      <c r="AL2" s="69"/>
      <c r="AM2" s="69"/>
      <c r="AN2" s="69"/>
      <c r="AO2" s="69"/>
      <c r="AP2" s="69"/>
      <c r="AQ2" s="69"/>
      <c r="AR2" s="69"/>
      <c r="AS2" s="69"/>
      <c r="AT2" s="69"/>
      <c r="AU2" s="69"/>
      <c r="AV2" s="69"/>
      <c r="AW2" s="69"/>
      <c r="AX2" s="69"/>
      <c r="AY2" s="69"/>
      <c r="AZ2" s="69"/>
      <c r="BA2" s="69"/>
      <c r="BB2" s="69"/>
      <c r="BC2" s="69"/>
      <c r="BD2" s="69"/>
      <c r="BE2" s="69"/>
      <c r="BF2" s="70"/>
      <c r="BG2" s="70"/>
      <c r="BH2" s="70"/>
      <c r="BI2" s="70"/>
      <c r="BJ2" s="1373" t="s">
        <v>230</v>
      </c>
      <c r="BK2" s="1373"/>
      <c r="BL2" s="278" t="s">
        <v>231</v>
      </c>
    </row>
    <row r="3" spans="1:64" ht="11" x14ac:dyDescent="0.15">
      <c r="A3" s="69" t="s">
        <v>452</v>
      </c>
      <c r="B3" s="69">
        <v>1965</v>
      </c>
      <c r="C3" s="69">
        <v>1966</v>
      </c>
      <c r="D3" s="69">
        <v>1967</v>
      </c>
      <c r="E3" s="69">
        <v>1968</v>
      </c>
      <c r="F3" s="69">
        <v>1969</v>
      </c>
      <c r="G3" s="69">
        <v>1970</v>
      </c>
      <c r="H3" s="69">
        <v>1971</v>
      </c>
      <c r="I3" s="69">
        <v>1972</v>
      </c>
      <c r="J3" s="69">
        <v>1973</v>
      </c>
      <c r="K3" s="69">
        <v>1974</v>
      </c>
      <c r="L3" s="69">
        <v>1975</v>
      </c>
      <c r="M3" s="69">
        <v>1976</v>
      </c>
      <c r="N3" s="69">
        <v>1977</v>
      </c>
      <c r="O3" s="69">
        <v>1978</v>
      </c>
      <c r="P3" s="69">
        <v>1979</v>
      </c>
      <c r="Q3" s="69">
        <v>1980</v>
      </c>
      <c r="R3" s="69">
        <v>1981</v>
      </c>
      <c r="S3" s="69">
        <v>1982</v>
      </c>
      <c r="T3" s="69">
        <v>1983</v>
      </c>
      <c r="U3" s="69">
        <v>1984</v>
      </c>
      <c r="V3" s="69">
        <v>1985</v>
      </c>
      <c r="W3" s="69">
        <v>1986</v>
      </c>
      <c r="X3" s="69">
        <v>1987</v>
      </c>
      <c r="Y3" s="69">
        <v>1988</v>
      </c>
      <c r="Z3" s="69">
        <v>1989</v>
      </c>
      <c r="AA3" s="69">
        <v>1990</v>
      </c>
      <c r="AB3" s="69">
        <v>1991</v>
      </c>
      <c r="AC3" s="69">
        <v>1992</v>
      </c>
      <c r="AD3" s="69">
        <v>1993</v>
      </c>
      <c r="AE3" s="69">
        <v>1994</v>
      </c>
      <c r="AF3" s="69">
        <v>1995</v>
      </c>
      <c r="AG3" s="69">
        <v>1996</v>
      </c>
      <c r="AH3" s="69">
        <v>1997</v>
      </c>
      <c r="AI3" s="69">
        <v>1998</v>
      </c>
      <c r="AJ3" s="69">
        <v>1999</v>
      </c>
      <c r="AK3" s="69">
        <v>2000</v>
      </c>
      <c r="AL3" s="69">
        <v>2001</v>
      </c>
      <c r="AM3" s="69">
        <v>2002</v>
      </c>
      <c r="AN3" s="69">
        <v>2003</v>
      </c>
      <c r="AO3" s="69">
        <v>2004</v>
      </c>
      <c r="AP3" s="69">
        <v>2005</v>
      </c>
      <c r="AQ3" s="69">
        <v>2006</v>
      </c>
      <c r="AR3" s="69">
        <v>2007</v>
      </c>
      <c r="AS3" s="69">
        <v>2008</v>
      </c>
      <c r="AT3" s="69">
        <v>2009</v>
      </c>
      <c r="AU3" s="69">
        <v>2010</v>
      </c>
      <c r="AV3" s="69">
        <v>2011</v>
      </c>
      <c r="AW3" s="89">
        <v>2012</v>
      </c>
      <c r="AX3" s="89">
        <v>2013</v>
      </c>
      <c r="AY3" s="89">
        <v>2014</v>
      </c>
      <c r="AZ3" s="89">
        <v>2015</v>
      </c>
      <c r="BA3" s="89">
        <v>2016</v>
      </c>
      <c r="BB3" s="89">
        <v>2017</v>
      </c>
      <c r="BC3" s="89">
        <v>2018</v>
      </c>
      <c r="BD3" s="89">
        <v>2019</v>
      </c>
      <c r="BE3" s="89">
        <v>2020</v>
      </c>
      <c r="BF3" s="89">
        <v>2021</v>
      </c>
      <c r="BG3" s="72">
        <v>2022</v>
      </c>
      <c r="BH3" s="72">
        <v>2023</v>
      </c>
      <c r="BI3" s="70">
        <v>2024</v>
      </c>
      <c r="BJ3" s="278">
        <v>2024</v>
      </c>
      <c r="BK3" s="118" t="s">
        <v>233</v>
      </c>
      <c r="BL3" s="278">
        <v>2024</v>
      </c>
    </row>
    <row r="4" spans="1:64" ht="11" x14ac:dyDescent="0.15">
      <c r="A4" s="69"/>
      <c r="B4" s="921"/>
      <c r="C4" s="921"/>
      <c r="D4" s="921"/>
      <c r="E4" s="921"/>
      <c r="F4" s="921"/>
      <c r="G4" s="921"/>
      <c r="H4" s="921"/>
      <c r="I4" s="921"/>
      <c r="J4" s="921"/>
      <c r="K4" s="921"/>
      <c r="L4" s="921"/>
      <c r="M4" s="921"/>
      <c r="N4" s="921"/>
      <c r="O4" s="921"/>
      <c r="P4" s="921"/>
      <c r="Q4" s="921"/>
      <c r="R4" s="921"/>
      <c r="S4" s="921"/>
      <c r="T4" s="921"/>
      <c r="U4" s="921"/>
      <c r="V4" s="921"/>
      <c r="W4" s="921"/>
      <c r="X4" s="921"/>
      <c r="Y4" s="921"/>
      <c r="Z4" s="921"/>
      <c r="AA4" s="921"/>
      <c r="AB4" s="921"/>
      <c r="AC4" s="921"/>
      <c r="AD4" s="921"/>
      <c r="AE4" s="921"/>
      <c r="AF4" s="921"/>
      <c r="AG4" s="921"/>
      <c r="AH4" s="921"/>
      <c r="AI4" s="921"/>
      <c r="AJ4" s="921"/>
      <c r="AK4" s="921"/>
      <c r="AL4" s="921"/>
      <c r="AM4" s="921"/>
      <c r="AN4" s="921"/>
      <c r="AO4" s="921"/>
      <c r="AP4" s="921"/>
      <c r="AQ4" s="921"/>
      <c r="AR4" s="921"/>
      <c r="AS4" s="921"/>
      <c r="AT4" s="921"/>
      <c r="AU4" s="921"/>
      <c r="AV4" s="921"/>
      <c r="AW4" s="921"/>
      <c r="AX4" s="921"/>
      <c r="AY4" s="921"/>
      <c r="AZ4" s="921"/>
      <c r="BA4" s="921"/>
      <c r="BB4" s="921"/>
      <c r="BC4" s="921"/>
      <c r="BD4" s="921"/>
      <c r="BE4" s="921"/>
      <c r="BF4" s="921"/>
      <c r="BG4" s="118"/>
      <c r="BH4" s="118"/>
      <c r="BI4" s="127"/>
      <c r="BJ4" s="118"/>
      <c r="BK4" s="118"/>
      <c r="BL4" s="118"/>
    </row>
    <row r="5" spans="1:64" ht="11" x14ac:dyDescent="0.15">
      <c r="A5" s="69" t="s">
        <v>234</v>
      </c>
      <c r="B5" s="921">
        <v>1108.1163013698631</v>
      </c>
      <c r="C5" s="921">
        <v>1167.468794520548</v>
      </c>
      <c r="D5" s="921">
        <v>1245.5570684931506</v>
      </c>
      <c r="E5" s="921">
        <v>1322.1573497267761</v>
      </c>
      <c r="F5" s="921">
        <v>1380.1903287671232</v>
      </c>
      <c r="G5" s="921">
        <v>1471.5797534246574</v>
      </c>
      <c r="H5" s="921">
        <v>1512.1282465753425</v>
      </c>
      <c r="I5" s="921">
        <v>1588.9092349726777</v>
      </c>
      <c r="J5" s="921">
        <v>1754.8856441852647</v>
      </c>
      <c r="K5" s="921">
        <v>1787.261868347505</v>
      </c>
      <c r="L5" s="921">
        <v>1775.0070095657493</v>
      </c>
      <c r="M5" s="921">
        <v>1814.3684548540145</v>
      </c>
      <c r="N5" s="921">
        <v>1835.7518269943769</v>
      </c>
      <c r="O5" s="921">
        <v>1904.8865397270465</v>
      </c>
      <c r="P5" s="921">
        <v>1985.7642254330731</v>
      </c>
      <c r="Q5" s="921">
        <v>1943.4865027644216</v>
      </c>
      <c r="R5" s="921">
        <v>1875.592007478793</v>
      </c>
      <c r="S5" s="921">
        <v>1731.750204996815</v>
      </c>
      <c r="T5" s="921">
        <v>1648.7565084230334</v>
      </c>
      <c r="U5" s="921">
        <v>1666.3767675991292</v>
      </c>
      <c r="V5" s="921">
        <v>1698.9857071191695</v>
      </c>
      <c r="W5" s="921">
        <v>1756.0664482388031</v>
      </c>
      <c r="X5" s="921">
        <v>1811.1994773638969</v>
      </c>
      <c r="Y5" s="921">
        <v>1906.421882978065</v>
      </c>
      <c r="Z5" s="921">
        <v>1977.1051821926521</v>
      </c>
      <c r="AA5" s="921">
        <v>1754.7788360421089</v>
      </c>
      <c r="AB5" s="921">
        <v>1677.2980867581227</v>
      </c>
      <c r="AC5" s="921">
        <v>1720.9437090863662</v>
      </c>
      <c r="AD5" s="921">
        <v>1751.9790702473649</v>
      </c>
      <c r="AE5" s="921">
        <v>1793.0578934101623</v>
      </c>
      <c r="AF5" s="921">
        <v>1898.8680150310117</v>
      </c>
      <c r="AG5" s="921">
        <v>1936.483216136684</v>
      </c>
      <c r="AH5" s="921">
        <v>2002.6137043523113</v>
      </c>
      <c r="AI5" s="921">
        <v>2033.5749219629029</v>
      </c>
      <c r="AJ5" s="921">
        <v>2092.1387773789575</v>
      </c>
      <c r="AK5" s="921">
        <v>2062.6669232966101</v>
      </c>
      <c r="AL5" s="921">
        <v>2138.4936639759421</v>
      </c>
      <c r="AM5" s="921">
        <v>2231.6380065311691</v>
      </c>
      <c r="AN5" s="921">
        <v>2301.7579860025598</v>
      </c>
      <c r="AO5" s="921">
        <v>2400.7051415589326</v>
      </c>
      <c r="AP5" s="921">
        <v>2348.095326306784</v>
      </c>
      <c r="AQ5" s="921">
        <v>2206.1925749226943</v>
      </c>
      <c r="AR5" s="921">
        <v>2436.5676207980196</v>
      </c>
      <c r="AS5" s="921">
        <v>2341.6891202972947</v>
      </c>
      <c r="AT5" s="921">
        <v>2290.5616140915035</v>
      </c>
      <c r="AU5" s="921">
        <v>2396.03015372451</v>
      </c>
      <c r="AV5" s="921">
        <v>2405.0960878907881</v>
      </c>
      <c r="AW5" s="921">
        <v>2413.9208802587136</v>
      </c>
      <c r="AX5" s="921">
        <v>2422.1881958041049</v>
      </c>
      <c r="AY5" s="921">
        <v>2410.7372915076753</v>
      </c>
      <c r="AZ5" s="921">
        <v>2435.4174771960325</v>
      </c>
      <c r="BA5" s="921">
        <v>2427.087766745974</v>
      </c>
      <c r="BB5" s="921">
        <v>2394.910062064147</v>
      </c>
      <c r="BC5" s="921">
        <v>2466.4433041978332</v>
      </c>
      <c r="BD5" s="921">
        <v>2474.9287241649581</v>
      </c>
      <c r="BE5" s="921">
        <v>2171.3479285879657</v>
      </c>
      <c r="BF5" s="921">
        <v>2215.0897149285179</v>
      </c>
      <c r="BG5" s="128">
        <v>2294.1633200407973</v>
      </c>
      <c r="BH5" s="128">
        <v>2312.7137813220224</v>
      </c>
      <c r="BI5" s="129">
        <v>2333.1989754341676</v>
      </c>
      <c r="BJ5" s="131">
        <v>8.8576434652605229E-3</v>
      </c>
      <c r="BK5" s="131">
        <v>-3.2638972716427794E-3</v>
      </c>
      <c r="BL5" s="131">
        <v>2.3005770514555546E-2</v>
      </c>
    </row>
    <row r="6" spans="1:64" ht="11" x14ac:dyDescent="0.15">
      <c r="A6" s="69" t="s">
        <v>235</v>
      </c>
      <c r="B6" s="921">
        <v>315.87108772763025</v>
      </c>
      <c r="C6" s="921">
        <v>333.04848368185941</v>
      </c>
      <c r="D6" s="921">
        <v>357.30595710829789</v>
      </c>
      <c r="E6" s="921">
        <v>386.14476235724567</v>
      </c>
      <c r="F6" s="921">
        <v>410.02190563825525</v>
      </c>
      <c r="G6" s="921">
        <v>440.73598723637929</v>
      </c>
      <c r="H6" s="921">
        <v>467.2848515115985</v>
      </c>
      <c r="I6" s="921">
        <v>523.35316614271585</v>
      </c>
      <c r="J6" s="921">
        <v>564.17780545867402</v>
      </c>
      <c r="K6" s="921">
        <v>629.45706926490448</v>
      </c>
      <c r="L6" s="921">
        <v>690.24884432835154</v>
      </c>
      <c r="M6" s="921">
        <v>753.82705921531715</v>
      </c>
      <c r="N6" s="921">
        <v>780.15630006381798</v>
      </c>
      <c r="O6" s="921">
        <v>888.94844242271313</v>
      </c>
      <c r="P6" s="921">
        <v>961.92247167515097</v>
      </c>
      <c r="Q6" s="921">
        <v>1071.6892298101345</v>
      </c>
      <c r="R6" s="921">
        <v>1195.7025334896628</v>
      </c>
      <c r="S6" s="921">
        <v>1254.6380253343027</v>
      </c>
      <c r="T6" s="921">
        <v>1227.687988319803</v>
      </c>
      <c r="U6" s="921">
        <v>1293.3178525833439</v>
      </c>
      <c r="V6" s="921">
        <v>1356.8727348580414</v>
      </c>
      <c r="W6" s="921">
        <v>1393.8297207438518</v>
      </c>
      <c r="X6" s="921">
        <v>1448.3223554074712</v>
      </c>
      <c r="Y6" s="921">
        <v>1434.9980005209909</v>
      </c>
      <c r="Z6" s="921">
        <v>1537.5411403553037</v>
      </c>
      <c r="AA6" s="921">
        <v>1683.5575186686108</v>
      </c>
      <c r="AB6" s="921">
        <v>1744.1850586084947</v>
      </c>
      <c r="AC6" s="921">
        <v>1769.9083184389733</v>
      </c>
      <c r="AD6" s="921">
        <v>1765.5380092493492</v>
      </c>
      <c r="AE6" s="921">
        <v>1879.4283571535291</v>
      </c>
      <c r="AF6" s="921">
        <v>1769.6998625084464</v>
      </c>
      <c r="AG6" s="921">
        <v>1781.6958788109901</v>
      </c>
      <c r="AH6" s="921">
        <v>1839.2117509061784</v>
      </c>
      <c r="AI6" s="921">
        <v>1931.0843037483826</v>
      </c>
      <c r="AJ6" s="921">
        <v>1927.9521679297036</v>
      </c>
      <c r="AK6" s="921">
        <v>2045.7897989222738</v>
      </c>
      <c r="AL6" s="921">
        <v>2026.1342342635328</v>
      </c>
      <c r="AM6" s="921">
        <v>1931.2347287134121</v>
      </c>
      <c r="AN6" s="921">
        <v>1994.3383690729738</v>
      </c>
      <c r="AO6" s="921">
        <v>2085.9323624534586</v>
      </c>
      <c r="AP6" s="921">
        <v>2224.7662114138056</v>
      </c>
      <c r="AQ6" s="921">
        <v>2169.7822059569012</v>
      </c>
      <c r="AR6" s="921">
        <v>2267.5725457449635</v>
      </c>
      <c r="AS6" s="921">
        <v>2329.1105119590375</v>
      </c>
      <c r="AT6" s="921">
        <v>2239.3682208665082</v>
      </c>
      <c r="AU6" s="921">
        <v>2176.2283183365021</v>
      </c>
      <c r="AV6" s="921">
        <v>2198.7592290114221</v>
      </c>
      <c r="AW6" s="921">
        <v>2227.6794487399516</v>
      </c>
      <c r="AX6" s="921">
        <v>2168.1932685634342</v>
      </c>
      <c r="AY6" s="921">
        <v>2087.1846394861932</v>
      </c>
      <c r="AZ6" s="921">
        <v>2037.8260208040258</v>
      </c>
      <c r="BA6" s="921">
        <v>2085.1241144513829</v>
      </c>
      <c r="BB6" s="921">
        <v>2038.0338705805257</v>
      </c>
      <c r="BC6" s="921">
        <v>1918.1768461972672</v>
      </c>
      <c r="BD6" s="921">
        <v>1817.5639607276999</v>
      </c>
      <c r="BE6" s="921">
        <v>1602.0360675582529</v>
      </c>
      <c r="BF6" s="921">
        <v>1769.7759782717499</v>
      </c>
      <c r="BG6" s="128">
        <v>1931.3553263357794</v>
      </c>
      <c r="BH6" s="128">
        <v>1843.2201428366475</v>
      </c>
      <c r="BI6" s="129">
        <v>1853.3029035689087</v>
      </c>
      <c r="BJ6" s="131">
        <v>5.4701880138658954E-3</v>
      </c>
      <c r="BK6" s="131">
        <v>-1.1814325752392718E-2</v>
      </c>
      <c r="BL6" s="131">
        <v>1.8273907087384966E-2</v>
      </c>
    </row>
    <row r="7" spans="1:64" ht="11" x14ac:dyDescent="0.15">
      <c r="A7" s="69" t="s">
        <v>95</v>
      </c>
      <c r="B7" s="921">
        <v>11512.436000000002</v>
      </c>
      <c r="C7" s="921">
        <v>12084.373000000001</v>
      </c>
      <c r="D7" s="921">
        <v>12560.344999999999</v>
      </c>
      <c r="E7" s="921">
        <v>13392.865999999998</v>
      </c>
      <c r="F7" s="921">
        <v>14136.795000000002</v>
      </c>
      <c r="G7" s="921">
        <v>14697.186</v>
      </c>
      <c r="H7" s="921">
        <v>15212.492999999999</v>
      </c>
      <c r="I7" s="921">
        <v>16366.984</v>
      </c>
      <c r="J7" s="921">
        <v>17307.679000000004</v>
      </c>
      <c r="K7" s="921">
        <v>16652.71</v>
      </c>
      <c r="L7" s="921">
        <v>16321.959000000001</v>
      </c>
      <c r="M7" s="921">
        <v>17461.065999999999</v>
      </c>
      <c r="N7" s="921">
        <v>18431.419000000002</v>
      </c>
      <c r="O7" s="921">
        <v>18846.621999999996</v>
      </c>
      <c r="P7" s="921">
        <v>18512.540000000008</v>
      </c>
      <c r="Q7" s="921">
        <v>17055.861000000001</v>
      </c>
      <c r="R7" s="921">
        <v>16057.694657534246</v>
      </c>
      <c r="S7" s="921">
        <v>15295.719767123288</v>
      </c>
      <c r="T7" s="921">
        <v>15231.134616438352</v>
      </c>
      <c r="U7" s="921">
        <v>15725.614234972676</v>
      </c>
      <c r="V7" s="921">
        <v>15726.417315068498</v>
      </c>
      <c r="W7" s="921">
        <v>16280.626931506849</v>
      </c>
      <c r="X7" s="921">
        <v>16665.050013698627</v>
      </c>
      <c r="Y7" s="921">
        <v>17283.313005464483</v>
      </c>
      <c r="Z7" s="921">
        <v>17325.152328767119</v>
      </c>
      <c r="AA7" s="921">
        <v>16939.725523287671</v>
      </c>
      <c r="AB7" s="921">
        <v>16657.325120547939</v>
      </c>
      <c r="AC7" s="921">
        <v>16968.781199453548</v>
      </c>
      <c r="AD7" s="921">
        <v>17161.651328767122</v>
      </c>
      <c r="AE7" s="921">
        <v>17634.079917808223</v>
      </c>
      <c r="AF7" s="921">
        <v>17634.400082191783</v>
      </c>
      <c r="AG7" s="921">
        <v>18244.396622950822</v>
      </c>
      <c r="AH7" s="921">
        <v>18538.3892739726</v>
      </c>
      <c r="AI7" s="921">
        <v>18826.629890410957</v>
      </c>
      <c r="AJ7" s="921">
        <v>19425.229657534248</v>
      </c>
      <c r="AK7" s="921">
        <v>19593.518972677593</v>
      </c>
      <c r="AL7" s="921">
        <v>19534.487358904109</v>
      </c>
      <c r="AM7" s="921">
        <v>19625.009175342464</v>
      </c>
      <c r="AN7" s="921">
        <v>19848.281506849318</v>
      </c>
      <c r="AO7" s="921">
        <v>20498.324486338803</v>
      </c>
      <c r="AP7" s="921">
        <v>20531.481594520548</v>
      </c>
      <c r="AQ7" s="921">
        <v>20312.849742465754</v>
      </c>
      <c r="AR7" s="921">
        <v>20208.143205479457</v>
      </c>
      <c r="AS7" s="921">
        <v>18848.284841530054</v>
      </c>
      <c r="AT7" s="921">
        <v>18030.470369863011</v>
      </c>
      <c r="AU7" s="921">
        <v>18321.794367123286</v>
      </c>
      <c r="AV7" s="921">
        <v>17992.622098630138</v>
      </c>
      <c r="AW7" s="921">
        <v>17581.034860655735</v>
      </c>
      <c r="AX7" s="921">
        <v>17991.998358904111</v>
      </c>
      <c r="AY7" s="921">
        <v>18111.092657534249</v>
      </c>
      <c r="AZ7" s="921">
        <v>18499.208493150687</v>
      </c>
      <c r="BA7" s="921">
        <v>18592.694871584692</v>
      </c>
      <c r="BB7" s="921">
        <v>18845.188693150682</v>
      </c>
      <c r="BC7" s="921">
        <v>19416.588252054793</v>
      </c>
      <c r="BD7" s="921">
        <v>19423.625252054793</v>
      </c>
      <c r="BE7" s="921">
        <v>17183.319352459017</v>
      </c>
      <c r="BF7" s="921">
        <v>18784.703315068491</v>
      </c>
      <c r="BG7" s="128">
        <v>18862.210265753427</v>
      </c>
      <c r="BH7" s="128">
        <v>19013.82667123288</v>
      </c>
      <c r="BI7" s="129">
        <v>18995.005461748635</v>
      </c>
      <c r="BJ7" s="131">
        <v>-9.8986962538805123E-4</v>
      </c>
      <c r="BK7" s="131">
        <v>4.7765183291668123E-3</v>
      </c>
      <c r="BL7" s="131">
        <v>0.18729424330147462</v>
      </c>
    </row>
    <row r="8" spans="1:64" s="90" customFormat="1" ht="11" x14ac:dyDescent="0.15">
      <c r="A8" s="78" t="s">
        <v>236</v>
      </c>
      <c r="B8" s="923">
        <v>12936.423389097496</v>
      </c>
      <c r="C8" s="923">
        <v>13584.890278202409</v>
      </c>
      <c r="D8" s="923">
        <v>14163.208025601447</v>
      </c>
      <c r="E8" s="923">
        <v>15101.16811208402</v>
      </c>
      <c r="F8" s="923">
        <v>15927.007234405381</v>
      </c>
      <c r="G8" s="923">
        <v>16609.501740661035</v>
      </c>
      <c r="H8" s="923">
        <v>17191.90609808694</v>
      </c>
      <c r="I8" s="923">
        <v>18479.246401115393</v>
      </c>
      <c r="J8" s="923">
        <v>19626.742449643942</v>
      </c>
      <c r="K8" s="923">
        <v>19069.428937612407</v>
      </c>
      <c r="L8" s="923">
        <v>18787.214853894104</v>
      </c>
      <c r="M8" s="923">
        <v>20029.261514069331</v>
      </c>
      <c r="N8" s="923">
        <v>21047.327127058197</v>
      </c>
      <c r="O8" s="923">
        <v>21640.456982149753</v>
      </c>
      <c r="P8" s="923">
        <v>21460.226697108235</v>
      </c>
      <c r="Q8" s="923">
        <v>20071.036732574557</v>
      </c>
      <c r="R8" s="923">
        <v>19128.989198502702</v>
      </c>
      <c r="S8" s="923">
        <v>18282.107997454405</v>
      </c>
      <c r="T8" s="923">
        <v>18107.579113181189</v>
      </c>
      <c r="U8" s="923">
        <v>18685.308855155148</v>
      </c>
      <c r="V8" s="923">
        <v>18782.275757045711</v>
      </c>
      <c r="W8" s="923">
        <v>19430.523100489503</v>
      </c>
      <c r="X8" s="923">
        <v>19924.571846469997</v>
      </c>
      <c r="Y8" s="923">
        <v>20624.732888963539</v>
      </c>
      <c r="Z8" s="923">
        <v>20839.798651315075</v>
      </c>
      <c r="AA8" s="923">
        <v>20378.061877998389</v>
      </c>
      <c r="AB8" s="923">
        <v>20078.808265914558</v>
      </c>
      <c r="AC8" s="923">
        <v>20459.633226978887</v>
      </c>
      <c r="AD8" s="923">
        <v>20679.168408263839</v>
      </c>
      <c r="AE8" s="923">
        <v>21306.566168371915</v>
      </c>
      <c r="AF8" s="923">
        <v>21302.967959731239</v>
      </c>
      <c r="AG8" s="923">
        <v>21962.575717898497</v>
      </c>
      <c r="AH8" s="923">
        <v>22380.214729231091</v>
      </c>
      <c r="AI8" s="923">
        <v>22791.289116122243</v>
      </c>
      <c r="AJ8" s="923">
        <v>23445.320602842909</v>
      </c>
      <c r="AK8" s="923">
        <v>23701.975694896479</v>
      </c>
      <c r="AL8" s="923">
        <v>23699.115257143585</v>
      </c>
      <c r="AM8" s="923">
        <v>23787.881910587046</v>
      </c>
      <c r="AN8" s="923">
        <v>24144.377861924855</v>
      </c>
      <c r="AO8" s="923">
        <v>24984.961990351196</v>
      </c>
      <c r="AP8" s="923">
        <v>25104.343132241138</v>
      </c>
      <c r="AQ8" s="923">
        <v>24688.824523345349</v>
      </c>
      <c r="AR8" s="923">
        <v>24912.283372022437</v>
      </c>
      <c r="AS8" s="923">
        <v>23519.084473786384</v>
      </c>
      <c r="AT8" s="923">
        <v>22560.400204821024</v>
      </c>
      <c r="AU8" s="923">
        <v>22894.0528391843</v>
      </c>
      <c r="AV8" s="923">
        <v>22596.477415532347</v>
      </c>
      <c r="AW8" s="923">
        <v>22222.6351896544</v>
      </c>
      <c r="AX8" s="923">
        <v>22582.379823271651</v>
      </c>
      <c r="AY8" s="923">
        <v>22609.014588528116</v>
      </c>
      <c r="AZ8" s="923">
        <v>22972.451991150745</v>
      </c>
      <c r="BA8" s="923">
        <v>23104.906752782052</v>
      </c>
      <c r="BB8" s="923">
        <v>23278.132625795355</v>
      </c>
      <c r="BC8" s="923">
        <v>23801.208402449894</v>
      </c>
      <c r="BD8" s="923">
        <v>23716.117936947452</v>
      </c>
      <c r="BE8" s="923">
        <v>20956.703348605235</v>
      </c>
      <c r="BF8" s="923">
        <v>22769.569008268762</v>
      </c>
      <c r="BG8" s="134">
        <v>23087.728912130002</v>
      </c>
      <c r="BH8" s="134">
        <v>23169.760595391548</v>
      </c>
      <c r="BI8" s="134">
        <v>23181.507340751712</v>
      </c>
      <c r="BJ8" s="285">
        <v>5.069860481208277E-4</v>
      </c>
      <c r="BK8" s="285">
        <v>2.5037452574587782E-3</v>
      </c>
      <c r="BL8" s="285">
        <v>0.22857392090341513</v>
      </c>
    </row>
    <row r="9" spans="1:64" ht="11" x14ac:dyDescent="0.15">
      <c r="A9" s="69"/>
      <c r="B9" s="921"/>
      <c r="C9" s="921"/>
      <c r="D9" s="921"/>
      <c r="E9" s="921"/>
      <c r="F9" s="921"/>
      <c r="G9" s="921"/>
      <c r="H9" s="921"/>
      <c r="I9" s="921"/>
      <c r="J9" s="921"/>
      <c r="K9" s="921"/>
      <c r="L9" s="921"/>
      <c r="M9" s="921"/>
      <c r="N9" s="921"/>
      <c r="O9" s="921"/>
      <c r="P9" s="921"/>
      <c r="Q9" s="921"/>
      <c r="R9" s="921"/>
      <c r="S9" s="921"/>
      <c r="T9" s="921"/>
      <c r="U9" s="921"/>
      <c r="V9" s="921"/>
      <c r="W9" s="921"/>
      <c r="X9" s="921"/>
      <c r="Y9" s="921"/>
      <c r="Z9" s="921"/>
      <c r="AA9" s="921"/>
      <c r="AB9" s="921"/>
      <c r="AC9" s="921"/>
      <c r="AD9" s="921"/>
      <c r="AE9" s="921"/>
      <c r="AF9" s="921"/>
      <c r="AG9" s="921"/>
      <c r="AH9" s="921"/>
      <c r="AI9" s="921"/>
      <c r="AJ9" s="921"/>
      <c r="AK9" s="921"/>
      <c r="AL9" s="921"/>
      <c r="AM9" s="921"/>
      <c r="AN9" s="921"/>
      <c r="AO9" s="921"/>
      <c r="AP9" s="921"/>
      <c r="AQ9" s="921"/>
      <c r="AR9" s="921"/>
      <c r="AS9" s="921"/>
      <c r="AT9" s="921"/>
      <c r="AU9" s="921"/>
      <c r="AV9" s="921"/>
      <c r="AW9" s="921"/>
      <c r="AX9" s="921"/>
      <c r="AY9" s="921"/>
      <c r="AZ9" s="921"/>
      <c r="BA9" s="921"/>
      <c r="BB9" s="921"/>
      <c r="BC9" s="921"/>
      <c r="BD9" s="921"/>
      <c r="BE9" s="921"/>
      <c r="BF9" s="921"/>
      <c r="BG9" s="129"/>
      <c r="BH9" s="129"/>
      <c r="BI9" s="129"/>
      <c r="BJ9" s="131"/>
      <c r="BK9" s="131"/>
      <c r="BL9" s="131"/>
    </row>
    <row r="10" spans="1:64" ht="11" x14ac:dyDescent="0.15">
      <c r="A10" s="69" t="s">
        <v>237</v>
      </c>
      <c r="B10" s="921">
        <v>455.87401284361505</v>
      </c>
      <c r="C10" s="921">
        <v>471.13779697144616</v>
      </c>
      <c r="D10" s="921">
        <v>484.11405986601898</v>
      </c>
      <c r="E10" s="921">
        <v>493.54362925494394</v>
      </c>
      <c r="F10" s="921">
        <v>516.7395036910309</v>
      </c>
      <c r="G10" s="921">
        <v>473.15815489598793</v>
      </c>
      <c r="H10" s="921">
        <v>505.36558904109592</v>
      </c>
      <c r="I10" s="921">
        <v>501.63893442622958</v>
      </c>
      <c r="J10" s="921">
        <v>507.34783561643826</v>
      </c>
      <c r="K10" s="921">
        <v>505.98931506849317</v>
      </c>
      <c r="L10" s="921">
        <v>480.78383561643841</v>
      </c>
      <c r="M10" s="921">
        <v>494.47691256830603</v>
      </c>
      <c r="N10" s="921">
        <v>520.42915068493153</v>
      </c>
      <c r="O10" s="921">
        <v>517.33112328767118</v>
      </c>
      <c r="P10" s="921">
        <v>550.49175342465765</v>
      </c>
      <c r="Q10" s="921">
        <v>508.03308743169396</v>
      </c>
      <c r="R10" s="921">
        <v>478.8924383561644</v>
      </c>
      <c r="S10" s="921">
        <v>467.48654794520547</v>
      </c>
      <c r="T10" s="921">
        <v>479.12506849315082</v>
      </c>
      <c r="U10" s="921">
        <v>458.48663934426219</v>
      </c>
      <c r="V10" s="921">
        <v>427.39504109589035</v>
      </c>
      <c r="W10" s="921">
        <v>442.18041095890419</v>
      </c>
      <c r="X10" s="921">
        <v>469.83213698630135</v>
      </c>
      <c r="Y10" s="921">
        <v>471.39740437158474</v>
      </c>
      <c r="Z10" s="921">
        <v>436.46917808219177</v>
      </c>
      <c r="AA10" s="921">
        <v>408.90805479452052</v>
      </c>
      <c r="AB10" s="921">
        <v>429.35104109589037</v>
      </c>
      <c r="AC10" s="921">
        <v>450.31598360655732</v>
      </c>
      <c r="AD10" s="921">
        <v>444.16657534246576</v>
      </c>
      <c r="AE10" s="921">
        <v>469.55013698630142</v>
      </c>
      <c r="AF10" s="921">
        <v>467.13649315068483</v>
      </c>
      <c r="AG10" s="921">
        <v>467.13631147540991</v>
      </c>
      <c r="AH10" s="921">
        <v>501.22150684931512</v>
      </c>
      <c r="AI10" s="921">
        <v>519.15465753424655</v>
      </c>
      <c r="AJ10" s="921">
        <v>536.71339726027395</v>
      </c>
      <c r="AK10" s="921">
        <v>483.65601092896173</v>
      </c>
      <c r="AL10" s="921">
        <v>461.86306849315059</v>
      </c>
      <c r="AM10" s="921">
        <v>435.3788767123288</v>
      </c>
      <c r="AN10" s="921">
        <v>443.36775342465751</v>
      </c>
      <c r="AO10" s="921">
        <v>482.59898907103826</v>
      </c>
      <c r="AP10" s="921">
        <v>501.05967808219174</v>
      </c>
      <c r="AQ10" s="921">
        <v>525.67945672201051</v>
      </c>
      <c r="AR10" s="921">
        <v>575.5273388149194</v>
      </c>
      <c r="AS10" s="921">
        <v>575.64648263989068</v>
      </c>
      <c r="AT10" s="921">
        <v>547.64289119795012</v>
      </c>
      <c r="AU10" s="921">
        <v>577.2702892991166</v>
      </c>
      <c r="AV10" s="921">
        <v>605.8930150055595</v>
      </c>
      <c r="AW10" s="921">
        <v>646.70168681614439</v>
      </c>
      <c r="AX10" s="921">
        <v>765.11977164248901</v>
      </c>
      <c r="AY10" s="921">
        <v>710.72860904631386</v>
      </c>
      <c r="AZ10" s="921">
        <v>724.82257069364209</v>
      </c>
      <c r="BA10" s="921">
        <v>706.95107944036101</v>
      </c>
      <c r="BB10" s="921">
        <v>687.73035491926919</v>
      </c>
      <c r="BC10" s="921">
        <v>654.33772421138076</v>
      </c>
      <c r="BD10" s="921">
        <v>569.83700113137638</v>
      </c>
      <c r="BE10" s="921">
        <v>506.58582443092632</v>
      </c>
      <c r="BF10" s="921">
        <v>605.4916664479382</v>
      </c>
      <c r="BG10" s="128">
        <v>683.44947909766154</v>
      </c>
      <c r="BH10" s="128">
        <v>664.03312024116497</v>
      </c>
      <c r="BI10" s="129">
        <v>604.33532824056192</v>
      </c>
      <c r="BJ10" s="131">
        <v>-8.9901828961365449E-2</v>
      </c>
      <c r="BK10" s="131">
        <v>-1.6085369256507498E-2</v>
      </c>
      <c r="BL10" s="131">
        <v>5.9588573549556887E-3</v>
      </c>
    </row>
    <row r="11" spans="1:64" ht="11" x14ac:dyDescent="0.15">
      <c r="A11" s="69" t="s">
        <v>238</v>
      </c>
      <c r="B11" s="921">
        <v>305.67380821917811</v>
      </c>
      <c r="C11" s="921">
        <v>334.60257534246568</v>
      </c>
      <c r="D11" s="921">
        <v>344.54016438356172</v>
      </c>
      <c r="E11" s="921">
        <v>412.43237704918033</v>
      </c>
      <c r="F11" s="921">
        <v>456.56490410958901</v>
      </c>
      <c r="G11" s="921">
        <v>541.63134786605599</v>
      </c>
      <c r="H11" s="921">
        <v>593.09580244716904</v>
      </c>
      <c r="I11" s="921">
        <v>680.30658392883902</v>
      </c>
      <c r="J11" s="921">
        <v>825.07149053827743</v>
      </c>
      <c r="K11" s="921">
        <v>910.09346320533189</v>
      </c>
      <c r="L11" s="921">
        <v>935.21476749387864</v>
      </c>
      <c r="M11" s="921">
        <v>1002.2390989105254</v>
      </c>
      <c r="N11" s="921">
        <v>1029.8143048840384</v>
      </c>
      <c r="O11" s="921">
        <v>1125.5046155222221</v>
      </c>
      <c r="P11" s="921">
        <v>1183.1717715342445</v>
      </c>
      <c r="Q11" s="921">
        <v>1158.6156536279257</v>
      </c>
      <c r="R11" s="921">
        <v>1104.4187273179184</v>
      </c>
      <c r="S11" s="921">
        <v>1134.0982275637755</v>
      </c>
      <c r="T11" s="921">
        <v>1065.6798906363731</v>
      </c>
      <c r="U11" s="921">
        <v>1070.4413675927542</v>
      </c>
      <c r="V11" s="921">
        <v>1104.7050850694091</v>
      </c>
      <c r="W11" s="921">
        <v>1191.0336126777756</v>
      </c>
      <c r="X11" s="921">
        <v>1225.2327863612809</v>
      </c>
      <c r="Y11" s="921">
        <v>1254.9536946863436</v>
      </c>
      <c r="Z11" s="921">
        <v>1282.0286644982955</v>
      </c>
      <c r="AA11" s="921">
        <v>1278.3328773770331</v>
      </c>
      <c r="AB11" s="921">
        <v>1301.4720222810952</v>
      </c>
      <c r="AC11" s="921">
        <v>1317.6507425995978</v>
      </c>
      <c r="AD11" s="921">
        <v>1377.4614032952334</v>
      </c>
      <c r="AE11" s="921">
        <v>1451.5415790423026</v>
      </c>
      <c r="AF11" s="921">
        <v>1541.7998302861779</v>
      </c>
      <c r="AG11" s="921">
        <v>1654.0713549810946</v>
      </c>
      <c r="AH11" s="921">
        <v>1792.986177316626</v>
      </c>
      <c r="AI11" s="921">
        <v>1884.3143431389447</v>
      </c>
      <c r="AJ11" s="921">
        <v>1904.7681027073845</v>
      </c>
      <c r="AK11" s="921">
        <v>1965.8023811794349</v>
      </c>
      <c r="AL11" s="921">
        <v>1986.4252232600777</v>
      </c>
      <c r="AM11" s="921">
        <v>1937.0030654595369</v>
      </c>
      <c r="AN11" s="921">
        <v>1875.2609812600174</v>
      </c>
      <c r="AO11" s="921">
        <v>1937.1314597314877</v>
      </c>
      <c r="AP11" s="921">
        <v>1974.7603115190177</v>
      </c>
      <c r="AQ11" s="921">
        <v>2022.997544488979</v>
      </c>
      <c r="AR11" s="921">
        <v>2116.9169117062961</v>
      </c>
      <c r="AS11" s="921">
        <v>2198.6896740419861</v>
      </c>
      <c r="AT11" s="921">
        <v>2200.1509476675888</v>
      </c>
      <c r="AU11" s="921">
        <v>2357.4321485541486</v>
      </c>
      <c r="AV11" s="921">
        <v>2475.4614901583845</v>
      </c>
      <c r="AW11" s="921">
        <v>2603.1576846041562</v>
      </c>
      <c r="AX11" s="921">
        <v>2697.7262304870769</v>
      </c>
      <c r="AY11" s="921">
        <v>2770.0763571136085</v>
      </c>
      <c r="AZ11" s="921">
        <v>2622.3755192745152</v>
      </c>
      <c r="BA11" s="921">
        <v>2489.2310815229444</v>
      </c>
      <c r="BB11" s="921">
        <v>2516.2652358485698</v>
      </c>
      <c r="BC11" s="921">
        <v>2388.8637750141374</v>
      </c>
      <c r="BD11" s="921">
        <v>2417.3555050251098</v>
      </c>
      <c r="BE11" s="921">
        <v>2268.2308913046822</v>
      </c>
      <c r="BF11" s="921">
        <v>2412.8137259529631</v>
      </c>
      <c r="BG11" s="128">
        <v>2512.8588665488601</v>
      </c>
      <c r="BH11" s="128">
        <v>2577.2715897227599</v>
      </c>
      <c r="BI11" s="129">
        <v>2575.2301897178331</v>
      </c>
      <c r="BJ11" s="131">
        <v>-7.9207795292790539E-4</v>
      </c>
      <c r="BK11" s="131">
        <v>-7.267062413518377E-3</v>
      </c>
      <c r="BL11" s="131">
        <v>2.5392242749369166E-2</v>
      </c>
    </row>
    <row r="12" spans="1:64" ht="11" x14ac:dyDescent="0.15">
      <c r="A12" s="69" t="s">
        <v>239</v>
      </c>
      <c r="B12" s="921">
        <v>69.594134246887236</v>
      </c>
      <c r="C12" s="921">
        <v>76.509887934892689</v>
      </c>
      <c r="D12" s="921">
        <v>80.604749157085479</v>
      </c>
      <c r="E12" s="921">
        <v>85.081725375071969</v>
      </c>
      <c r="F12" s="921">
        <v>91.450173462911664</v>
      </c>
      <c r="G12" s="921">
        <v>96.813142177239257</v>
      </c>
      <c r="H12" s="921">
        <v>106.999698630137</v>
      </c>
      <c r="I12" s="921">
        <v>110.96016393442623</v>
      </c>
      <c r="J12" s="921">
        <v>107.24490410958904</v>
      </c>
      <c r="K12" s="921">
        <v>104.46219178082191</v>
      </c>
      <c r="L12" s="921">
        <v>91.968465753424667</v>
      </c>
      <c r="M12" s="921">
        <v>95.318278688524586</v>
      </c>
      <c r="N12" s="921">
        <v>99.484246575342468</v>
      </c>
      <c r="O12" s="921">
        <v>105.45490410958905</v>
      </c>
      <c r="P12" s="921">
        <v>109.8344109589041</v>
      </c>
      <c r="Q12" s="921">
        <v>111.23237704918033</v>
      </c>
      <c r="R12" s="921">
        <v>112.03632876712328</v>
      </c>
      <c r="S12" s="921">
        <v>103.61986301369863</v>
      </c>
      <c r="T12" s="921">
        <v>101.76909589041098</v>
      </c>
      <c r="U12" s="921">
        <v>100.38445355191256</v>
      </c>
      <c r="V12" s="921">
        <v>97.363232876712331</v>
      </c>
      <c r="W12" s="921">
        <v>102.94282191780822</v>
      </c>
      <c r="X12" s="921">
        <v>107.82312328767125</v>
      </c>
      <c r="Y12" s="921">
        <v>118.75079234972678</v>
      </c>
      <c r="Z12" s="921">
        <v>132.80917808219178</v>
      </c>
      <c r="AA12" s="921">
        <v>140.18158904109586</v>
      </c>
      <c r="AB12" s="921">
        <v>156.36120923546116</v>
      </c>
      <c r="AC12" s="921">
        <v>169.05438556462855</v>
      </c>
      <c r="AD12" s="921">
        <v>184.81426704230225</v>
      </c>
      <c r="AE12" s="921">
        <v>198.17370804079667</v>
      </c>
      <c r="AF12" s="921">
        <v>217.73869862475118</v>
      </c>
      <c r="AG12" s="921">
        <v>231.14984684995952</v>
      </c>
      <c r="AH12" s="921">
        <v>249.52508718076297</v>
      </c>
      <c r="AI12" s="921">
        <v>255.77163942416894</v>
      </c>
      <c r="AJ12" s="921">
        <v>259.48068833816581</v>
      </c>
      <c r="AK12" s="921">
        <v>248.00809923895284</v>
      </c>
      <c r="AL12" s="921">
        <v>242.31397618785093</v>
      </c>
      <c r="AM12" s="921">
        <v>246.26751897794122</v>
      </c>
      <c r="AN12" s="921">
        <v>243.93935134479915</v>
      </c>
      <c r="AO12" s="921">
        <v>267.19165954516802</v>
      </c>
      <c r="AP12" s="921">
        <v>274.76801635886943</v>
      </c>
      <c r="AQ12" s="921">
        <v>283.42048497885656</v>
      </c>
      <c r="AR12" s="921">
        <v>351.95963692140998</v>
      </c>
      <c r="AS12" s="921">
        <v>369.15674164785844</v>
      </c>
      <c r="AT12" s="921">
        <v>351.35019280989678</v>
      </c>
      <c r="AU12" s="921">
        <v>325.2225458502935</v>
      </c>
      <c r="AV12" s="921">
        <v>336.56373954619698</v>
      </c>
      <c r="AW12" s="921">
        <v>349.93688945589201</v>
      </c>
      <c r="AX12" s="921">
        <v>348.44408384207401</v>
      </c>
      <c r="AY12" s="921">
        <v>347.29299620938906</v>
      </c>
      <c r="AZ12" s="921">
        <v>339.81851590857798</v>
      </c>
      <c r="BA12" s="921">
        <v>358.58271367559354</v>
      </c>
      <c r="BB12" s="921">
        <v>365.87628706438147</v>
      </c>
      <c r="BC12" s="921">
        <v>379.09888952287525</v>
      </c>
      <c r="BD12" s="921">
        <v>378.11527197265326</v>
      </c>
      <c r="BE12" s="921">
        <v>345.5401815187742</v>
      </c>
      <c r="BF12" s="921">
        <v>379.9636317918787</v>
      </c>
      <c r="BG12" s="128">
        <v>411.00212525985143</v>
      </c>
      <c r="BH12" s="128">
        <v>406.46633748915383</v>
      </c>
      <c r="BI12" s="129">
        <v>428.13501163614569</v>
      </c>
      <c r="BJ12" s="131">
        <v>5.3309886080221913E-2</v>
      </c>
      <c r="BK12" s="131">
        <v>2.114748477068118E-2</v>
      </c>
      <c r="BL12" s="131">
        <v>4.2214898646245553E-3</v>
      </c>
    </row>
    <row r="13" spans="1:64" ht="11" x14ac:dyDescent="0.15">
      <c r="A13" s="69" t="s">
        <v>240</v>
      </c>
      <c r="B13" s="921">
        <v>94.654209098434279</v>
      </c>
      <c r="C13" s="921">
        <v>112.05258440776988</v>
      </c>
      <c r="D13" s="921">
        <v>112.48890400425761</v>
      </c>
      <c r="E13" s="921">
        <v>121.24626901981944</v>
      </c>
      <c r="F13" s="921">
        <v>117.19331865642629</v>
      </c>
      <c r="G13" s="921">
        <v>135.11589275958823</v>
      </c>
      <c r="H13" s="921">
        <v>139.85542465753426</v>
      </c>
      <c r="I13" s="921">
        <v>163.14595628415302</v>
      </c>
      <c r="J13" s="921">
        <v>152.08643835616442</v>
      </c>
      <c r="K13" s="921">
        <v>167.71005479452054</v>
      </c>
      <c r="L13" s="921">
        <v>147.12023651423564</v>
      </c>
      <c r="M13" s="921">
        <v>154.71774637929508</v>
      </c>
      <c r="N13" s="921">
        <v>158.86408492560167</v>
      </c>
      <c r="O13" s="921">
        <v>157.43544572963245</v>
      </c>
      <c r="P13" s="921">
        <v>160.26015254519365</v>
      </c>
      <c r="Q13" s="921">
        <v>160.2767370560959</v>
      </c>
      <c r="R13" s="921">
        <v>161.37366347094473</v>
      </c>
      <c r="S13" s="921">
        <v>160.49032970764344</v>
      </c>
      <c r="T13" s="921">
        <v>167.3803784129789</v>
      </c>
      <c r="U13" s="921">
        <v>161.28411844703444</v>
      </c>
      <c r="V13" s="921">
        <v>165.70532430993268</v>
      </c>
      <c r="W13" s="921">
        <v>169.53550541275416</v>
      </c>
      <c r="X13" s="921">
        <v>180.38745728228656</v>
      </c>
      <c r="Y13" s="921">
        <v>188.31655400143788</v>
      </c>
      <c r="Z13" s="921">
        <v>193.92290732107085</v>
      </c>
      <c r="AA13" s="921">
        <v>207.15091988380456</v>
      </c>
      <c r="AB13" s="921">
        <v>207.44997627410066</v>
      </c>
      <c r="AC13" s="921">
        <v>223.65003241381555</v>
      </c>
      <c r="AD13" s="921">
        <v>230.52349051661147</v>
      </c>
      <c r="AE13" s="921">
        <v>241.20164294030781</v>
      </c>
      <c r="AF13" s="921">
        <v>258.48153396075816</v>
      </c>
      <c r="AG13" s="921">
        <v>275.00876818094338</v>
      </c>
      <c r="AH13" s="921">
        <v>274.90133852725131</v>
      </c>
      <c r="AI13" s="921">
        <v>272.60258591650813</v>
      </c>
      <c r="AJ13" s="921">
        <v>245.38077127955961</v>
      </c>
      <c r="AK13" s="921">
        <v>241.2351115450129</v>
      </c>
      <c r="AL13" s="921">
        <v>240.29521402879308</v>
      </c>
      <c r="AM13" s="921">
        <v>238.18580216481448</v>
      </c>
      <c r="AN13" s="921">
        <v>237.44878088439057</v>
      </c>
      <c r="AO13" s="921">
        <v>254.68486617883048</v>
      </c>
      <c r="AP13" s="921">
        <v>252.65011579058472</v>
      </c>
      <c r="AQ13" s="921">
        <v>267.98791852327673</v>
      </c>
      <c r="AR13" s="921">
        <v>275.52745160182747</v>
      </c>
      <c r="AS13" s="921">
        <v>270.65664402152646</v>
      </c>
      <c r="AT13" s="921">
        <v>269.08015963875829</v>
      </c>
      <c r="AU13" s="921">
        <v>283.37848313460438</v>
      </c>
      <c r="AV13" s="921">
        <v>298.41365094148659</v>
      </c>
      <c r="AW13" s="921">
        <v>316.66930642357443</v>
      </c>
      <c r="AX13" s="921">
        <v>335.32268089723505</v>
      </c>
      <c r="AY13" s="921">
        <v>356.06991498057738</v>
      </c>
      <c r="AZ13" s="921">
        <v>358.30468477390752</v>
      </c>
      <c r="BA13" s="921">
        <v>399.87115610905494</v>
      </c>
      <c r="BB13" s="921">
        <v>398.28112578177303</v>
      </c>
      <c r="BC13" s="921">
        <v>414.00248999861338</v>
      </c>
      <c r="BD13" s="921">
        <v>414.45219150563099</v>
      </c>
      <c r="BE13" s="921">
        <v>345.48235109101273</v>
      </c>
      <c r="BF13" s="921">
        <v>408.49582865282036</v>
      </c>
      <c r="BG13" s="128">
        <v>477.62738808922222</v>
      </c>
      <c r="BH13" s="128">
        <v>456.11575587447658</v>
      </c>
      <c r="BI13" s="129">
        <v>449.04745047363167</v>
      </c>
      <c r="BJ13" s="131">
        <v>-1.5496735882963297E-2</v>
      </c>
      <c r="BK13" s="131">
        <v>2.3471362803467954E-2</v>
      </c>
      <c r="BL13" s="131">
        <v>4.4276903532499872E-3</v>
      </c>
    </row>
    <row r="14" spans="1:64" ht="11" x14ac:dyDescent="0.15">
      <c r="A14" s="69" t="s">
        <v>241</v>
      </c>
      <c r="B14" s="921">
        <v>13.394794520547945</v>
      </c>
      <c r="C14" s="921">
        <v>13.969342465753426</v>
      </c>
      <c r="D14" s="921">
        <v>15.110301369863015</v>
      </c>
      <c r="E14" s="921">
        <v>18.008934426229509</v>
      </c>
      <c r="F14" s="921">
        <v>18.951095890410958</v>
      </c>
      <c r="G14" s="921">
        <v>21.513561643835615</v>
      </c>
      <c r="H14" s="921">
        <v>23.87684931506849</v>
      </c>
      <c r="I14" s="921">
        <v>24.656830601092896</v>
      </c>
      <c r="J14" s="921">
        <v>27.438712328767124</v>
      </c>
      <c r="K14" s="921">
        <v>31.34693150684932</v>
      </c>
      <c r="L14" s="921">
        <v>30.72605479452055</v>
      </c>
      <c r="M14" s="921">
        <v>34.701803278688523</v>
      </c>
      <c r="N14" s="921">
        <v>43.558082191780827</v>
      </c>
      <c r="O14" s="921">
        <v>44.839561643835623</v>
      </c>
      <c r="P14" s="921">
        <v>47.775315068493143</v>
      </c>
      <c r="Q14" s="921">
        <v>61.925327868852463</v>
      </c>
      <c r="R14" s="921">
        <v>69.010301369863015</v>
      </c>
      <c r="S14" s="921">
        <v>75.161835616438353</v>
      </c>
      <c r="T14" s="921">
        <v>68.864986301369854</v>
      </c>
      <c r="U14" s="921">
        <v>69.142978142076501</v>
      </c>
      <c r="V14" s="921">
        <v>85.162575342465729</v>
      </c>
      <c r="W14" s="921">
        <v>86.521232876712347</v>
      </c>
      <c r="X14" s="921">
        <v>87.641780821917806</v>
      </c>
      <c r="Y14" s="921">
        <v>103.01959016393442</v>
      </c>
      <c r="Z14" s="921">
        <v>108.27660273972603</v>
      </c>
      <c r="AA14" s="921">
        <v>111.39386301369865</v>
      </c>
      <c r="AB14" s="921">
        <v>124.30350684931507</v>
      </c>
      <c r="AC14" s="921">
        <v>123.4964480874317</v>
      </c>
      <c r="AD14" s="921">
        <v>124.78306849315067</v>
      </c>
      <c r="AE14" s="921">
        <v>135.32671232876712</v>
      </c>
      <c r="AF14" s="921">
        <v>134.19739726027396</v>
      </c>
      <c r="AG14" s="921">
        <v>149.43035519125684</v>
      </c>
      <c r="AH14" s="921">
        <v>170.01838356164382</v>
      </c>
      <c r="AI14" s="921">
        <v>171.58931506849316</v>
      </c>
      <c r="AJ14" s="921">
        <v>150.90778082191778</v>
      </c>
      <c r="AK14" s="921">
        <v>138.77568306010929</v>
      </c>
      <c r="AL14" s="921">
        <v>144.07386301369863</v>
      </c>
      <c r="AM14" s="921">
        <v>143.29591780821914</v>
      </c>
      <c r="AN14" s="921">
        <v>147.51271232876709</v>
      </c>
      <c r="AO14" s="921">
        <v>154.56460545144546</v>
      </c>
      <c r="AP14" s="921">
        <v>169.15414442267354</v>
      </c>
      <c r="AQ14" s="921">
        <v>179.65388277883622</v>
      </c>
      <c r="AR14" s="921">
        <v>182.74945433787025</v>
      </c>
      <c r="AS14" s="921">
        <v>188.07439246679272</v>
      </c>
      <c r="AT14" s="921">
        <v>190.66661604693624</v>
      </c>
      <c r="AU14" s="921">
        <v>220.33253565600506</v>
      </c>
      <c r="AV14" s="921">
        <v>226.05107967913645</v>
      </c>
      <c r="AW14" s="921">
        <v>232.88547106421811</v>
      </c>
      <c r="AX14" s="921">
        <v>247.32879670581636</v>
      </c>
      <c r="AY14" s="921">
        <v>260.21353049824074</v>
      </c>
      <c r="AZ14" s="921">
        <v>253.94199712130234</v>
      </c>
      <c r="BA14" s="921">
        <v>239.37497983069605</v>
      </c>
      <c r="BB14" s="921">
        <v>236.46946773637708</v>
      </c>
      <c r="BC14" s="921">
        <v>254.68936510072382</v>
      </c>
      <c r="BD14" s="921">
        <v>248.53152835378606</v>
      </c>
      <c r="BE14" s="921">
        <v>202.67004517470602</v>
      </c>
      <c r="BF14" s="921">
        <v>248.03305969112805</v>
      </c>
      <c r="BG14" s="128">
        <v>270.54114921120845</v>
      </c>
      <c r="BH14" s="128">
        <v>284.3839812089829</v>
      </c>
      <c r="BI14" s="129">
        <v>290.27503637530111</v>
      </c>
      <c r="BJ14" s="131">
        <v>2.0715144155707854E-2</v>
      </c>
      <c r="BK14" s="131">
        <v>1.0992610561174843E-2</v>
      </c>
      <c r="BL14" s="131">
        <v>2.8621651831952227E-3</v>
      </c>
    </row>
    <row r="15" spans="1:64" ht="11" x14ac:dyDescent="0.15">
      <c r="A15" s="69" t="s">
        <v>242</v>
      </c>
      <c r="B15" s="921">
        <v>72.124778232876707</v>
      </c>
      <c r="C15" s="921">
        <v>92.295932219178084</v>
      </c>
      <c r="D15" s="921">
        <v>93.000600602739723</v>
      </c>
      <c r="E15" s="921">
        <v>92.760752650273233</v>
      </c>
      <c r="F15" s="921">
        <v>91.022545931506841</v>
      </c>
      <c r="G15" s="921">
        <v>95.37770423287671</v>
      </c>
      <c r="H15" s="921">
        <v>95.264958904109577</v>
      </c>
      <c r="I15" s="921">
        <v>81.645382513661218</v>
      </c>
      <c r="J15" s="921">
        <v>95.417205479452065</v>
      </c>
      <c r="K15" s="921">
        <v>112.08610958904111</v>
      </c>
      <c r="L15" s="921">
        <v>117.57939726027396</v>
      </c>
      <c r="M15" s="921">
        <v>118.63972677595626</v>
      </c>
      <c r="N15" s="921">
        <v>118.33712328767123</v>
      </c>
      <c r="O15" s="921">
        <v>116.93572602739727</v>
      </c>
      <c r="P15" s="921">
        <v>121.3953424657534</v>
      </c>
      <c r="Q15" s="921">
        <v>131.04169398907104</v>
      </c>
      <c r="R15" s="921">
        <v>134.41013698630135</v>
      </c>
      <c r="S15" s="921">
        <v>132.8627397260274</v>
      </c>
      <c r="T15" s="921">
        <v>115.98389041095892</v>
      </c>
      <c r="U15" s="921">
        <v>119.11800546448086</v>
      </c>
      <c r="V15" s="921">
        <v>115.00758904109588</v>
      </c>
      <c r="W15" s="921">
        <v>123.97613698630137</v>
      </c>
      <c r="X15" s="921">
        <v>136.93257534246575</v>
      </c>
      <c r="Y15" s="921">
        <v>133.98469945355191</v>
      </c>
      <c r="Z15" s="921">
        <v>118.95257534246574</v>
      </c>
      <c r="AA15" s="921">
        <v>119.15712328767124</v>
      </c>
      <c r="AB15" s="921">
        <v>110.6704383561644</v>
      </c>
      <c r="AC15" s="921">
        <v>115.83852459016393</v>
      </c>
      <c r="AD15" s="921">
        <v>121.13465753424657</v>
      </c>
      <c r="AE15" s="921">
        <v>131.46126027397258</v>
      </c>
      <c r="AF15" s="921">
        <v>148.01575342465753</v>
      </c>
      <c r="AG15" s="921">
        <v>152.44581967213114</v>
      </c>
      <c r="AH15" s="921">
        <v>151.71849315068496</v>
      </c>
      <c r="AI15" s="921">
        <v>152.87353424657533</v>
      </c>
      <c r="AJ15" s="921">
        <v>156.64312328767122</v>
      </c>
      <c r="AK15" s="921">
        <v>152.82038251366123</v>
      </c>
      <c r="AL15" s="921">
        <v>145.63627397260277</v>
      </c>
      <c r="AM15" s="921">
        <v>144.82928293424655</v>
      </c>
      <c r="AN15" s="921">
        <v>137.90611278904112</v>
      </c>
      <c r="AO15" s="921">
        <v>151.90481966939896</v>
      </c>
      <c r="AP15" s="921">
        <v>151.93530487827792</v>
      </c>
      <c r="AQ15" s="921">
        <v>145.10745489463014</v>
      </c>
      <c r="AR15" s="921">
        <v>152.22973712162218</v>
      </c>
      <c r="AS15" s="921">
        <v>170.18015344422551</v>
      </c>
      <c r="AT15" s="921">
        <v>173.86254377534249</v>
      </c>
      <c r="AU15" s="921">
        <v>184.00531650958905</v>
      </c>
      <c r="AV15" s="921">
        <v>203.78396875011367</v>
      </c>
      <c r="AW15" s="921">
        <v>204.07204677253168</v>
      </c>
      <c r="AX15" s="921">
        <v>215.36803667883265</v>
      </c>
      <c r="AY15" s="921">
        <v>212.90706770869727</v>
      </c>
      <c r="AZ15" s="921">
        <v>227.00815824079777</v>
      </c>
      <c r="BA15" s="921">
        <v>240.8072608725474</v>
      </c>
      <c r="BB15" s="921">
        <v>245.79699049598281</v>
      </c>
      <c r="BC15" s="921">
        <v>254.01816929869895</v>
      </c>
      <c r="BD15" s="921">
        <v>262.13641374161955</v>
      </c>
      <c r="BE15" s="921">
        <v>201.14044065235197</v>
      </c>
      <c r="BF15" s="921">
        <v>248.05542036732766</v>
      </c>
      <c r="BG15" s="128">
        <v>259.94614019353446</v>
      </c>
      <c r="BH15" s="128">
        <v>267.63563898892011</v>
      </c>
      <c r="BI15" s="129">
        <v>279.58882964139701</v>
      </c>
      <c r="BJ15" s="131">
        <v>4.4662178391614571E-2</v>
      </c>
      <c r="BK15" s="131">
        <v>2.7621007148620036E-2</v>
      </c>
      <c r="BL15" s="131">
        <v>2.7567972217055481E-3</v>
      </c>
    </row>
    <row r="16" spans="1:64" ht="11" x14ac:dyDescent="0.15">
      <c r="A16" s="69" t="s">
        <v>243</v>
      </c>
      <c r="B16" s="921">
        <v>35.171330072382496</v>
      </c>
      <c r="C16" s="921">
        <v>35.418007941574089</v>
      </c>
      <c r="D16" s="921">
        <v>36.954166061794666</v>
      </c>
      <c r="E16" s="921">
        <v>37.560230179567917</v>
      </c>
      <c r="F16" s="921">
        <v>39.486989970980986</v>
      </c>
      <c r="G16" s="921">
        <v>40.506248793930951</v>
      </c>
      <c r="H16" s="921">
        <v>41.858630136986299</v>
      </c>
      <c r="I16" s="921">
        <v>67.287185792349717</v>
      </c>
      <c r="J16" s="921">
        <v>68.266164383561659</v>
      </c>
      <c r="K16" s="921">
        <v>67.35405479452055</v>
      </c>
      <c r="L16" s="921">
        <v>52.187315068493149</v>
      </c>
      <c r="M16" s="921">
        <v>58.261475409836059</v>
      </c>
      <c r="N16" s="921">
        <v>57.167205479452051</v>
      </c>
      <c r="O16" s="921">
        <v>52.173890410958897</v>
      </c>
      <c r="P16" s="921">
        <v>40.483643835616434</v>
      </c>
      <c r="Q16" s="921">
        <v>32.448060109289614</v>
      </c>
      <c r="R16" s="921">
        <v>32.346465753424653</v>
      </c>
      <c r="S16" s="921">
        <v>35.62556164383561</v>
      </c>
      <c r="T16" s="921">
        <v>31.454027397260269</v>
      </c>
      <c r="U16" s="921">
        <v>27.540601092896175</v>
      </c>
      <c r="V16" s="921">
        <v>28.979863013698626</v>
      </c>
      <c r="W16" s="921">
        <v>30.977561643835621</v>
      </c>
      <c r="X16" s="921">
        <v>21.457013698630139</v>
      </c>
      <c r="Y16" s="921">
        <v>19.839726775956283</v>
      </c>
      <c r="Z16" s="921">
        <v>17.693506849315071</v>
      </c>
      <c r="AA16" s="921">
        <v>25.361808219178084</v>
      </c>
      <c r="AB16" s="921">
        <v>24.080109589041093</v>
      </c>
      <c r="AC16" s="921">
        <v>33.183415300546443</v>
      </c>
      <c r="AD16" s="921">
        <v>29.058876712328768</v>
      </c>
      <c r="AE16" s="921">
        <v>22.63</v>
      </c>
      <c r="AF16" s="921">
        <v>25.680630136986299</v>
      </c>
      <c r="AG16" s="921">
        <v>29.294480874316939</v>
      </c>
      <c r="AH16" s="921">
        <v>18.489780821917808</v>
      </c>
      <c r="AI16" s="921">
        <v>20.994794520547945</v>
      </c>
      <c r="AJ16" s="921">
        <v>35.23547945205479</v>
      </c>
      <c r="AK16" s="921">
        <v>30.069229508196717</v>
      </c>
      <c r="AL16" s="921">
        <v>30.938301369863016</v>
      </c>
      <c r="AM16" s="921">
        <v>33.001079452054796</v>
      </c>
      <c r="AN16" s="921">
        <v>33.200901369863011</v>
      </c>
      <c r="AO16" s="921">
        <v>35.443098360655739</v>
      </c>
      <c r="AP16" s="921">
        <v>39.444309589041097</v>
      </c>
      <c r="AQ16" s="921">
        <v>40.813934246575343</v>
      </c>
      <c r="AR16" s="921">
        <v>42.095263013698627</v>
      </c>
      <c r="AS16" s="921">
        <v>44.653325136612025</v>
      </c>
      <c r="AT16" s="921">
        <v>43.379715068493155</v>
      </c>
      <c r="AU16" s="921">
        <v>44.356008219178079</v>
      </c>
      <c r="AV16" s="921">
        <v>43.429832876712325</v>
      </c>
      <c r="AW16" s="921">
        <v>39.719655737704919</v>
      </c>
      <c r="AX16" s="921">
        <v>42.558627397260281</v>
      </c>
      <c r="AY16" s="921">
        <v>40.437043835616436</v>
      </c>
      <c r="AZ16" s="921">
        <v>43.919679452054801</v>
      </c>
      <c r="BA16" s="921">
        <v>44.987060109289615</v>
      </c>
      <c r="BB16" s="921">
        <v>40.292257534246573</v>
      </c>
      <c r="BC16" s="921">
        <v>34.413764383561642</v>
      </c>
      <c r="BD16" s="921">
        <v>35.392062742302535</v>
      </c>
      <c r="BE16" s="921">
        <v>30.295178601671999</v>
      </c>
      <c r="BF16" s="921">
        <v>29.57668620186115</v>
      </c>
      <c r="BG16" s="128">
        <v>31.661694762535561</v>
      </c>
      <c r="BH16" s="128">
        <v>32.51708583750608</v>
      </c>
      <c r="BI16" s="129">
        <v>33.236509844638526</v>
      </c>
      <c r="BJ16" s="131">
        <v>2.2124492050964895E-2</v>
      </c>
      <c r="BK16" s="131">
        <v>-1.9418712415469219E-2</v>
      </c>
      <c r="BL16" s="131">
        <v>3.2771809273070485E-4</v>
      </c>
    </row>
    <row r="17" spans="1:64" ht="11" x14ac:dyDescent="0.15">
      <c r="A17" s="69" t="s">
        <v>244</v>
      </c>
      <c r="B17" s="921">
        <v>183.87995342465757</v>
      </c>
      <c r="C17" s="921">
        <v>181.46939452054792</v>
      </c>
      <c r="D17" s="921">
        <v>185.72887123287674</v>
      </c>
      <c r="E17" s="921">
        <v>201.42559016393443</v>
      </c>
      <c r="F17" s="921">
        <v>200.37061643835617</v>
      </c>
      <c r="G17" s="921">
        <v>209.87436438356164</v>
      </c>
      <c r="H17" s="921">
        <v>212.3417534246575</v>
      </c>
      <c r="I17" s="921">
        <v>230.82160109289615</v>
      </c>
      <c r="J17" s="921">
        <v>257.25873972602739</v>
      </c>
      <c r="K17" s="921">
        <v>259.42460273972603</v>
      </c>
      <c r="L17" s="921">
        <v>275.92171780821923</v>
      </c>
      <c r="M17" s="921">
        <v>280.30215027322407</v>
      </c>
      <c r="N17" s="921">
        <v>314.78855890410961</v>
      </c>
      <c r="O17" s="921">
        <v>330.87236986301372</v>
      </c>
      <c r="P17" s="921">
        <v>354.42964931506862</v>
      </c>
      <c r="Q17" s="921">
        <v>423.401349726776</v>
      </c>
      <c r="R17" s="921">
        <v>448.33816712328769</v>
      </c>
      <c r="S17" s="921">
        <v>444.53905753424664</v>
      </c>
      <c r="T17" s="921">
        <v>435.24065205479451</v>
      </c>
      <c r="U17" s="921">
        <v>408.38464754098362</v>
      </c>
      <c r="V17" s="921">
        <v>418.09434794520541</v>
      </c>
      <c r="W17" s="921">
        <v>435.2023890410959</v>
      </c>
      <c r="X17" s="921">
        <v>418.91504383561642</v>
      </c>
      <c r="Y17" s="921">
        <v>433.39149999999995</v>
      </c>
      <c r="Z17" s="921">
        <v>422.64955068493146</v>
      </c>
      <c r="AA17" s="921">
        <v>427.92507945205483</v>
      </c>
      <c r="AB17" s="921">
        <v>412.72949315068496</v>
      </c>
      <c r="AC17" s="921">
        <v>488.09987704918035</v>
      </c>
      <c r="AD17" s="921">
        <v>450.23927671232872</v>
      </c>
      <c r="AE17" s="921">
        <v>498.64068493150694</v>
      </c>
      <c r="AF17" s="921">
        <v>484.03287671232886</v>
      </c>
      <c r="AG17" s="921">
        <v>403.3307103825137</v>
      </c>
      <c r="AH17" s="921">
        <v>432.1088493150686</v>
      </c>
      <c r="AI17" s="921">
        <v>407.23438356164394</v>
      </c>
      <c r="AJ17" s="921">
        <v>451.94842465753425</v>
      </c>
      <c r="AK17" s="921">
        <v>494.41275956284153</v>
      </c>
      <c r="AL17" s="921">
        <v>554.82541095890429</v>
      </c>
      <c r="AM17" s="921">
        <v>586.70197260273972</v>
      </c>
      <c r="AN17" s="921">
        <v>492.26576712328767</v>
      </c>
      <c r="AO17" s="921">
        <v>526.73048087431687</v>
      </c>
      <c r="AP17" s="921">
        <v>580.62315068493149</v>
      </c>
      <c r="AQ17" s="921">
        <v>625.0521643835616</v>
      </c>
      <c r="AR17" s="921">
        <v>653.55071232876708</v>
      </c>
      <c r="AS17" s="921">
        <v>717.19093442622943</v>
      </c>
      <c r="AT17" s="921">
        <v>750.60891780821908</v>
      </c>
      <c r="AU17" s="921">
        <v>755.81587671232865</v>
      </c>
      <c r="AV17" s="921">
        <v>785.99242465753446</v>
      </c>
      <c r="AW17" s="921">
        <v>851.96157377049167</v>
      </c>
      <c r="AX17" s="921">
        <v>868.96763013698626</v>
      </c>
      <c r="AY17" s="921">
        <v>809.16379452054798</v>
      </c>
      <c r="AZ17" s="921">
        <v>711.2635616438356</v>
      </c>
      <c r="BA17" s="921">
        <v>627.85818579234979</v>
      </c>
      <c r="BB17" s="921">
        <v>547.50315895727158</v>
      </c>
      <c r="BC17" s="921">
        <v>425.10178404277735</v>
      </c>
      <c r="BD17" s="921">
        <v>411.1581102122932</v>
      </c>
      <c r="BE17" s="921">
        <v>229.71183232611145</v>
      </c>
      <c r="BF17" s="921">
        <v>247.29059809556432</v>
      </c>
      <c r="BG17" s="128">
        <v>303.67587519484039</v>
      </c>
      <c r="BH17" s="128">
        <v>361.64068492906239</v>
      </c>
      <c r="BI17" s="129">
        <v>325.10433134150685</v>
      </c>
      <c r="BJ17" s="131">
        <v>-0.1010294336620956</v>
      </c>
      <c r="BK17" s="131">
        <v>-8.7151657499255353E-2</v>
      </c>
      <c r="BL17" s="131">
        <v>3.2055884298247523E-3</v>
      </c>
    </row>
    <row r="18" spans="1:64" ht="11" x14ac:dyDescent="0.15">
      <c r="A18" s="69" t="s">
        <v>193</v>
      </c>
      <c r="B18" s="921">
        <v>66.686794078189862</v>
      </c>
      <c r="C18" s="921">
        <v>68.693131736013356</v>
      </c>
      <c r="D18" s="921">
        <v>71.370687996866948</v>
      </c>
      <c r="E18" s="921">
        <v>73.427970566819695</v>
      </c>
      <c r="F18" s="921">
        <v>76.47157732314767</v>
      </c>
      <c r="G18" s="921">
        <v>79.425371238523041</v>
      </c>
      <c r="H18" s="921">
        <v>82.436311269149428</v>
      </c>
      <c r="I18" s="921">
        <v>87.030359175515173</v>
      </c>
      <c r="J18" s="921">
        <v>96.101904390376973</v>
      </c>
      <c r="K18" s="921">
        <v>101.30654168394861</v>
      </c>
      <c r="L18" s="921">
        <v>113.55515299062678</v>
      </c>
      <c r="M18" s="921">
        <v>118.38279384704504</v>
      </c>
      <c r="N18" s="921">
        <v>126.93568952579129</v>
      </c>
      <c r="O18" s="921">
        <v>128.88576389508867</v>
      </c>
      <c r="P18" s="921">
        <v>129.90570206349611</v>
      </c>
      <c r="Q18" s="921">
        <v>121.28033131339184</v>
      </c>
      <c r="R18" s="921">
        <v>117.39605417402764</v>
      </c>
      <c r="S18" s="921">
        <v>117.02320090908299</v>
      </c>
      <c r="T18" s="921">
        <v>115.75252776745685</v>
      </c>
      <c r="U18" s="921">
        <v>117.78577443735632</v>
      </c>
      <c r="V18" s="921">
        <v>120.66306923752353</v>
      </c>
      <c r="W18" s="921">
        <v>120.3789599571918</v>
      </c>
      <c r="X18" s="921">
        <v>129.33776141967621</v>
      </c>
      <c r="Y18" s="921">
        <v>125.7994646554794</v>
      </c>
      <c r="Z18" s="921">
        <v>131.66044113426466</v>
      </c>
      <c r="AA18" s="921">
        <v>135.69954273972604</v>
      </c>
      <c r="AB18" s="921">
        <v>147.74234095890409</v>
      </c>
      <c r="AC18" s="921">
        <v>167.23445774346166</v>
      </c>
      <c r="AD18" s="921">
        <v>179.49758171480272</v>
      </c>
      <c r="AE18" s="921">
        <v>196.85055657534247</v>
      </c>
      <c r="AF18" s="921">
        <v>218.21272095890413</v>
      </c>
      <c r="AG18" s="921">
        <v>212.36230993022394</v>
      </c>
      <c r="AH18" s="921">
        <v>231.06403036089489</v>
      </c>
      <c r="AI18" s="921">
        <v>264.49226657534246</v>
      </c>
      <c r="AJ18" s="921">
        <v>261.88619178082189</v>
      </c>
      <c r="AK18" s="921">
        <v>266.41907701662149</v>
      </c>
      <c r="AL18" s="921">
        <v>284.9261816161906</v>
      </c>
      <c r="AM18" s="921">
        <v>288.4594040547945</v>
      </c>
      <c r="AN18" s="921">
        <v>301.15749531649948</v>
      </c>
      <c r="AO18" s="921">
        <v>309.50245369322215</v>
      </c>
      <c r="AP18" s="921">
        <v>308.93001378949702</v>
      </c>
      <c r="AQ18" s="921">
        <v>326.01349400036275</v>
      </c>
      <c r="AR18" s="921">
        <v>343.63747757129943</v>
      </c>
      <c r="AS18" s="921">
        <v>345.6383244216849</v>
      </c>
      <c r="AT18" s="921">
        <v>344.55603412367594</v>
      </c>
      <c r="AU18" s="921">
        <v>349.88007602408254</v>
      </c>
      <c r="AV18" s="921">
        <v>357.42690177719788</v>
      </c>
      <c r="AW18" s="921">
        <v>363.90230715071527</v>
      </c>
      <c r="AX18" s="921">
        <v>370.84916436080965</v>
      </c>
      <c r="AY18" s="921">
        <v>382.70254949705208</v>
      </c>
      <c r="AZ18" s="921">
        <v>420.68141462981339</v>
      </c>
      <c r="BA18" s="921">
        <v>437.05336525109755</v>
      </c>
      <c r="BB18" s="921">
        <v>453.16564410060533</v>
      </c>
      <c r="BC18" s="921">
        <v>450.59246743638215</v>
      </c>
      <c r="BD18" s="921">
        <v>487.9115249052428</v>
      </c>
      <c r="BE18" s="921">
        <v>387.85399781349861</v>
      </c>
      <c r="BF18" s="921">
        <v>444.78291957809176</v>
      </c>
      <c r="BG18" s="128">
        <v>469.52171329953677</v>
      </c>
      <c r="BH18" s="128">
        <v>497.13145899651079</v>
      </c>
      <c r="BI18" s="129">
        <v>516.72472079839986</v>
      </c>
      <c r="BJ18" s="131">
        <v>3.9412637135133766E-2</v>
      </c>
      <c r="BK18" s="131">
        <v>3.048052476524199E-2</v>
      </c>
      <c r="BL18" s="131">
        <v>5.0950006712023738E-3</v>
      </c>
    </row>
    <row r="19" spans="1:64" ht="11" x14ac:dyDescent="0.15">
      <c r="A19" s="69" t="s">
        <v>245</v>
      </c>
      <c r="B19" s="921">
        <v>345.28296465597339</v>
      </c>
      <c r="C19" s="921">
        <v>357.49772186386753</v>
      </c>
      <c r="D19" s="921">
        <v>372.8917133875396</v>
      </c>
      <c r="E19" s="921">
        <v>380.13407595127131</v>
      </c>
      <c r="F19" s="921">
        <v>391.99352336999976</v>
      </c>
      <c r="G19" s="921">
        <v>445.04367084513302</v>
      </c>
      <c r="H19" s="921">
        <v>455.27631971611436</v>
      </c>
      <c r="I19" s="921">
        <v>485.79968595136671</v>
      </c>
      <c r="J19" s="921">
        <v>541.4045911267641</v>
      </c>
      <c r="K19" s="921">
        <v>538.44540519256805</v>
      </c>
      <c r="L19" s="921">
        <v>526.09568581987219</v>
      </c>
      <c r="M19" s="921">
        <v>533.50312197465348</v>
      </c>
      <c r="N19" s="921">
        <v>561.58087031844548</v>
      </c>
      <c r="O19" s="921">
        <v>577.22843129964576</v>
      </c>
      <c r="P19" s="921">
        <v>595.32248429833021</v>
      </c>
      <c r="Q19" s="921">
        <v>602.12478370155691</v>
      </c>
      <c r="R19" s="921">
        <v>618.54681908399607</v>
      </c>
      <c r="S19" s="921">
        <v>542.40858646839445</v>
      </c>
      <c r="T19" s="921">
        <v>526.60255323124375</v>
      </c>
      <c r="U19" s="921">
        <v>556.12901572810483</v>
      </c>
      <c r="V19" s="921">
        <v>515.87995814093915</v>
      </c>
      <c r="W19" s="921">
        <v>529.92869652979925</v>
      </c>
      <c r="X19" s="921">
        <v>548.61442367567963</v>
      </c>
      <c r="Y19" s="921">
        <v>552.7134030560303</v>
      </c>
      <c r="Z19" s="921">
        <v>584.47435572186032</v>
      </c>
      <c r="AA19" s="921">
        <v>576.26698506248806</v>
      </c>
      <c r="AB19" s="921">
        <v>564.79046502414724</v>
      </c>
      <c r="AC19" s="921">
        <v>532.68123216920037</v>
      </c>
      <c r="AD19" s="921">
        <v>541.42317013015202</v>
      </c>
      <c r="AE19" s="921">
        <v>570.28915767367175</v>
      </c>
      <c r="AF19" s="921">
        <v>573.50770326639827</v>
      </c>
      <c r="AG19" s="921">
        <v>595.66632409166414</v>
      </c>
      <c r="AH19" s="921">
        <v>636.19200247736057</v>
      </c>
      <c r="AI19" s="921">
        <v>656.75260776213997</v>
      </c>
      <c r="AJ19" s="921">
        <v>631.67507528401927</v>
      </c>
      <c r="AK19" s="921">
        <v>758.73914296648263</v>
      </c>
      <c r="AL19" s="921">
        <v>795.14035915690567</v>
      </c>
      <c r="AM19" s="921">
        <v>799.3918936200331</v>
      </c>
      <c r="AN19" s="921">
        <v>796.77493111766535</v>
      </c>
      <c r="AO19" s="921">
        <v>795.46570341971926</v>
      </c>
      <c r="AP19" s="921">
        <v>806.47443651361834</v>
      </c>
      <c r="AQ19" s="921">
        <v>813.84038179380286</v>
      </c>
      <c r="AR19" s="921">
        <v>778.84437045177185</v>
      </c>
      <c r="AS19" s="921">
        <v>717.25603783373333</v>
      </c>
      <c r="AT19" s="921">
        <v>678.81679601389715</v>
      </c>
      <c r="AU19" s="921">
        <v>694.38833088817682</v>
      </c>
      <c r="AV19" s="921">
        <v>683.47664758621488</v>
      </c>
      <c r="AW19" s="921">
        <v>644.7885521170989</v>
      </c>
      <c r="AX19" s="921">
        <v>610.82929468096313</v>
      </c>
      <c r="AY19" s="921">
        <v>619.4444979310199</v>
      </c>
      <c r="AZ19" s="921">
        <v>650.11902165442723</v>
      </c>
      <c r="BA19" s="921">
        <v>667.39838085832912</v>
      </c>
      <c r="BB19" s="921">
        <v>662.59646451971719</v>
      </c>
      <c r="BC19" s="921">
        <v>669.15681353410264</v>
      </c>
      <c r="BD19" s="921">
        <v>623.24396615284024</v>
      </c>
      <c r="BE19" s="921">
        <v>537.11382249363066</v>
      </c>
      <c r="BF19" s="921">
        <v>545.30373981846446</v>
      </c>
      <c r="BG19" s="128">
        <v>553.33225107345538</v>
      </c>
      <c r="BH19" s="128">
        <v>556.11977236821701</v>
      </c>
      <c r="BI19" s="129">
        <v>575.11395282236333</v>
      </c>
      <c r="BJ19" s="131">
        <v>3.4154837497074153E-2</v>
      </c>
      <c r="BK19" s="131">
        <v>-7.3979896917500954E-3</v>
      </c>
      <c r="BL19" s="131">
        <v>5.6707292252638538E-3</v>
      </c>
    </row>
    <row r="20" spans="1:64" ht="11" x14ac:dyDescent="0.15">
      <c r="A20" s="69" t="s">
        <v>246</v>
      </c>
      <c r="B20" s="921">
        <v>61.721146031661817</v>
      </c>
      <c r="C20" s="921">
        <v>61.095790937737419</v>
      </c>
      <c r="D20" s="921">
        <v>62.714766721345853</v>
      </c>
      <c r="E20" s="921">
        <v>63.812743838224705</v>
      </c>
      <c r="F20" s="921">
        <v>68.454836318120329</v>
      </c>
      <c r="G20" s="921">
        <v>71.031696067645569</v>
      </c>
      <c r="H20" s="921">
        <v>72.993750024119876</v>
      </c>
      <c r="I20" s="921">
        <v>77.071584310525822</v>
      </c>
      <c r="J20" s="921">
        <v>78.820854619629287</v>
      </c>
      <c r="K20" s="921">
        <v>75.821451533586725</v>
      </c>
      <c r="L20" s="921">
        <v>84.386268218021542</v>
      </c>
      <c r="M20" s="921">
        <v>87.455757009876763</v>
      </c>
      <c r="N20" s="921">
        <v>90.564023871617906</v>
      </c>
      <c r="O20" s="921">
        <v>99.743921841795725</v>
      </c>
      <c r="P20" s="921">
        <v>104.70578639768063</v>
      </c>
      <c r="Q20" s="921">
        <v>101.37273893676924</v>
      </c>
      <c r="R20" s="921">
        <v>101.98963231111533</v>
      </c>
      <c r="S20" s="921">
        <v>93.414321406269295</v>
      </c>
      <c r="T20" s="921">
        <v>84.364274712754352</v>
      </c>
      <c r="U20" s="921">
        <v>82.701524203033756</v>
      </c>
      <c r="V20" s="921">
        <v>82.10476883649153</v>
      </c>
      <c r="W20" s="921">
        <v>81.037871507454909</v>
      </c>
      <c r="X20" s="921">
        <v>82.922117016075191</v>
      </c>
      <c r="Y20" s="921">
        <v>89.458866022982178</v>
      </c>
      <c r="Z20" s="921">
        <v>91.277150532541711</v>
      </c>
      <c r="AA20" s="921">
        <v>87.294178228615522</v>
      </c>
      <c r="AB20" s="921">
        <v>94.149673916088815</v>
      </c>
      <c r="AC20" s="921">
        <v>99.944739310817184</v>
      </c>
      <c r="AD20" s="921">
        <v>104.91164861612403</v>
      </c>
      <c r="AE20" s="921">
        <v>108.87155037322074</v>
      </c>
      <c r="AF20" s="921">
        <v>124.22863204343007</v>
      </c>
      <c r="AG20" s="921">
        <v>130.13042798124246</v>
      </c>
      <c r="AH20" s="921">
        <v>130.35005153113653</v>
      </c>
      <c r="AI20" s="921">
        <v>132.79319022501636</v>
      </c>
      <c r="AJ20" s="921">
        <v>146.10817265150229</v>
      </c>
      <c r="AK20" s="921">
        <v>132.13071649625545</v>
      </c>
      <c r="AL20" s="921">
        <v>126.18758738047975</v>
      </c>
      <c r="AM20" s="921">
        <v>125.32782121393359</v>
      </c>
      <c r="AN20" s="921">
        <v>128.49882989377627</v>
      </c>
      <c r="AO20" s="921">
        <v>137.36422199252823</v>
      </c>
      <c r="AP20" s="921">
        <v>138.84727737987134</v>
      </c>
      <c r="AQ20" s="921">
        <v>142.262515887272</v>
      </c>
      <c r="AR20" s="921">
        <v>155.37755508401929</v>
      </c>
      <c r="AS20" s="921">
        <v>173.2452853601711</v>
      </c>
      <c r="AT20" s="921">
        <v>175.95445819741769</v>
      </c>
      <c r="AU20" s="921">
        <v>176.13204210289234</v>
      </c>
      <c r="AV20" s="921">
        <v>188.72223219903734</v>
      </c>
      <c r="AW20" s="921">
        <v>191.56610602941251</v>
      </c>
      <c r="AX20" s="921">
        <v>197.50722788056112</v>
      </c>
      <c r="AY20" s="921">
        <v>197.90712921049527</v>
      </c>
      <c r="AZ20" s="921">
        <v>202.55238724324661</v>
      </c>
      <c r="BA20" s="921">
        <v>212.70816136774221</v>
      </c>
      <c r="BB20" s="921">
        <v>217.02987508837148</v>
      </c>
      <c r="BC20" s="921">
        <v>225.35063672686874</v>
      </c>
      <c r="BD20" s="921">
        <v>231.095276084197</v>
      </c>
      <c r="BE20" s="921">
        <v>207.40991446390223</v>
      </c>
      <c r="BF20" s="921">
        <v>241.16581312813835</v>
      </c>
      <c r="BG20" s="128">
        <v>246.65611157986768</v>
      </c>
      <c r="BH20" s="128">
        <v>250.0672833093702</v>
      </c>
      <c r="BI20" s="129">
        <v>259.29414919795033</v>
      </c>
      <c r="BJ20" s="131">
        <v>3.6897533201754928E-2</v>
      </c>
      <c r="BK20" s="131">
        <v>2.738478038160963E-2</v>
      </c>
      <c r="BL20" s="131">
        <v>2.5566879443297118E-3</v>
      </c>
    </row>
    <row r="21" spans="1:64" s="90" customFormat="1" ht="11" x14ac:dyDescent="0.15">
      <c r="A21" s="78" t="s">
        <v>247</v>
      </c>
      <c r="B21" s="923">
        <v>1704.0579254244044</v>
      </c>
      <c r="C21" s="923">
        <v>1804.7421663412465</v>
      </c>
      <c r="D21" s="923">
        <v>1859.5189847839506</v>
      </c>
      <c r="E21" s="923">
        <v>1979.4342984753368</v>
      </c>
      <c r="F21" s="923">
        <v>2068.6990851624801</v>
      </c>
      <c r="G21" s="923">
        <v>2209.4911549043777</v>
      </c>
      <c r="H21" s="923">
        <v>2329.3650875661419</v>
      </c>
      <c r="I21" s="923">
        <v>2510.3642680110556</v>
      </c>
      <c r="J21" s="923">
        <v>2756.4588406750477</v>
      </c>
      <c r="K21" s="923">
        <v>2874.0401218894076</v>
      </c>
      <c r="L21" s="923">
        <v>2855.5388973380045</v>
      </c>
      <c r="M21" s="923">
        <v>2977.9988651159319</v>
      </c>
      <c r="N21" s="923">
        <v>3121.5233406487823</v>
      </c>
      <c r="O21" s="923">
        <v>3256.405753630851</v>
      </c>
      <c r="P21" s="923">
        <v>3397.7760119074387</v>
      </c>
      <c r="Q21" s="923">
        <v>3411.7521408106031</v>
      </c>
      <c r="R21" s="923">
        <v>3378.7587347141671</v>
      </c>
      <c r="S21" s="923">
        <v>3306.7302715346177</v>
      </c>
      <c r="T21" s="923">
        <v>3192.2173453087526</v>
      </c>
      <c r="U21" s="923">
        <v>3171.3991255448946</v>
      </c>
      <c r="V21" s="923">
        <v>3161.060854909364</v>
      </c>
      <c r="W21" s="923">
        <v>3313.7151995096328</v>
      </c>
      <c r="X21" s="923">
        <v>3409.0962197276012</v>
      </c>
      <c r="Y21" s="923">
        <v>3491.6256955370272</v>
      </c>
      <c r="Z21" s="923">
        <v>3520.2141109888553</v>
      </c>
      <c r="AA21" s="923">
        <v>3517.6720210998856</v>
      </c>
      <c r="AB21" s="923">
        <v>3573.1002767308937</v>
      </c>
      <c r="AC21" s="923">
        <v>3721.1498384354004</v>
      </c>
      <c r="AD21" s="923">
        <v>3788.0140161097465</v>
      </c>
      <c r="AE21" s="923">
        <v>4024.5369891661899</v>
      </c>
      <c r="AF21" s="923">
        <v>4193.0322698253522</v>
      </c>
      <c r="AG21" s="923">
        <v>4300.0267096107564</v>
      </c>
      <c r="AH21" s="923">
        <v>4588.5757010926636</v>
      </c>
      <c r="AI21" s="923">
        <v>4738.5733179736271</v>
      </c>
      <c r="AJ21" s="923">
        <v>4780.7472075209043</v>
      </c>
      <c r="AK21" s="923">
        <v>4912.0685940165313</v>
      </c>
      <c r="AL21" s="923">
        <v>5012.6254594385191</v>
      </c>
      <c r="AM21" s="923">
        <v>4977.842635000643</v>
      </c>
      <c r="AN21" s="923">
        <v>4837.3336168527649</v>
      </c>
      <c r="AO21" s="923">
        <v>5052.5823579878106</v>
      </c>
      <c r="AP21" s="923">
        <v>5198.646759008574</v>
      </c>
      <c r="AQ21" s="923">
        <v>5372.8292326981637</v>
      </c>
      <c r="AR21" s="923">
        <v>5628.4159089535024</v>
      </c>
      <c r="AS21" s="923">
        <v>5770.3879954407112</v>
      </c>
      <c r="AT21" s="923">
        <v>5726.0692723481761</v>
      </c>
      <c r="AU21" s="923">
        <v>5968.2136529504187</v>
      </c>
      <c r="AV21" s="923">
        <v>6205.214983177575</v>
      </c>
      <c r="AW21" s="923">
        <v>6445.3612799419398</v>
      </c>
      <c r="AX21" s="923">
        <v>6700.0215447101045</v>
      </c>
      <c r="AY21" s="923">
        <v>6706.94349055156</v>
      </c>
      <c r="AZ21" s="923">
        <v>6554.8075106361193</v>
      </c>
      <c r="BA21" s="923">
        <v>6424.8234248300041</v>
      </c>
      <c r="BB21" s="923">
        <v>6371.0068620465663</v>
      </c>
      <c r="BC21" s="923">
        <v>6149.6258792701219</v>
      </c>
      <c r="BD21" s="923">
        <v>6079.2288518270525</v>
      </c>
      <c r="BE21" s="923">
        <v>5262.0344798712676</v>
      </c>
      <c r="BF21" s="923">
        <v>5810.973089726177</v>
      </c>
      <c r="BG21" s="134">
        <v>6220.272794310572</v>
      </c>
      <c r="BH21" s="134">
        <v>6353.3827089661236</v>
      </c>
      <c r="BI21" s="134">
        <v>6336.0855100897297</v>
      </c>
      <c r="BJ21" s="285">
        <v>-2.7225180142199656E-3</v>
      </c>
      <c r="BK21" s="285">
        <v>-5.6720708488853244E-3</v>
      </c>
      <c r="BL21" s="285">
        <v>6.2474967090451569E-2</v>
      </c>
    </row>
    <row r="22" spans="1:64" ht="11" x14ac:dyDescent="0.15">
      <c r="A22" s="69"/>
      <c r="B22" s="921"/>
      <c r="C22" s="921"/>
      <c r="D22" s="921"/>
      <c r="E22" s="921"/>
      <c r="F22" s="921"/>
      <c r="G22" s="921"/>
      <c r="H22" s="921"/>
      <c r="I22" s="921"/>
      <c r="J22" s="921"/>
      <c r="K22" s="921"/>
      <c r="L22" s="921"/>
      <c r="M22" s="921"/>
      <c r="N22" s="921"/>
      <c r="O22" s="921"/>
      <c r="P22" s="921"/>
      <c r="Q22" s="921"/>
      <c r="R22" s="921"/>
      <c r="S22" s="921"/>
      <c r="T22" s="921"/>
      <c r="U22" s="921"/>
      <c r="V22" s="921"/>
      <c r="W22" s="921"/>
      <c r="X22" s="921"/>
      <c r="Y22" s="921"/>
      <c r="Z22" s="921"/>
      <c r="AA22" s="921"/>
      <c r="AB22" s="921"/>
      <c r="AC22" s="921"/>
      <c r="AD22" s="921"/>
      <c r="AE22" s="921"/>
      <c r="AF22" s="921"/>
      <c r="AG22" s="921"/>
      <c r="AH22" s="921"/>
      <c r="AI22" s="921"/>
      <c r="AJ22" s="921"/>
      <c r="AK22" s="921"/>
      <c r="AL22" s="921"/>
      <c r="AM22" s="921"/>
      <c r="AN22" s="921"/>
      <c r="AO22" s="921"/>
      <c r="AP22" s="921"/>
      <c r="AQ22" s="921"/>
      <c r="AR22" s="921"/>
      <c r="AS22" s="921"/>
      <c r="AT22" s="921"/>
      <c r="AU22" s="921"/>
      <c r="AV22" s="921"/>
      <c r="AW22" s="921"/>
      <c r="AX22" s="921"/>
      <c r="AY22" s="921"/>
      <c r="AZ22" s="921"/>
      <c r="BA22" s="921"/>
      <c r="BB22" s="921"/>
      <c r="BC22" s="921"/>
      <c r="BD22" s="921"/>
      <c r="BE22" s="921"/>
      <c r="BF22" s="921"/>
      <c r="BG22" s="129"/>
      <c r="BH22" s="129"/>
      <c r="BI22" s="129"/>
      <c r="BJ22" s="131"/>
      <c r="BK22" s="131"/>
      <c r="BL22" s="131"/>
    </row>
    <row r="23" spans="1:64" ht="11" x14ac:dyDescent="0.15">
      <c r="A23" s="69" t="s">
        <v>248</v>
      </c>
      <c r="B23" s="921">
        <v>106.65284931506849</v>
      </c>
      <c r="C23" s="921">
        <v>118.2057808219178</v>
      </c>
      <c r="D23" s="921">
        <v>125.64857534246576</v>
      </c>
      <c r="E23" s="921">
        <v>144.3210382513661</v>
      </c>
      <c r="F23" s="921">
        <v>158.68693150684933</v>
      </c>
      <c r="G23" s="921">
        <v>175.70780821917808</v>
      </c>
      <c r="H23" s="921">
        <v>196.21323287671231</v>
      </c>
      <c r="I23" s="921">
        <v>211.85945355191254</v>
      </c>
      <c r="J23" s="921">
        <v>230.39624657534247</v>
      </c>
      <c r="K23" s="921">
        <v>207.13071232876715</v>
      </c>
      <c r="L23" s="921">
        <v>209.78019178082192</v>
      </c>
      <c r="M23" s="921">
        <v>225.92573770491802</v>
      </c>
      <c r="N23" s="921">
        <v>218.23356164383563</v>
      </c>
      <c r="O23" s="921">
        <v>236.52243835616434</v>
      </c>
      <c r="P23" s="921">
        <v>246.07772602739732</v>
      </c>
      <c r="Q23" s="921">
        <v>240.05751366120222</v>
      </c>
      <c r="R23" s="921">
        <v>219.21665753424656</v>
      </c>
      <c r="S23" s="921">
        <v>208.70172602739729</v>
      </c>
      <c r="T23" s="921">
        <v>204.02805479452053</v>
      </c>
      <c r="U23" s="921">
        <v>198.30836065573769</v>
      </c>
      <c r="V23" s="921">
        <v>200.05789041095889</v>
      </c>
      <c r="W23" s="921">
        <v>210.22112328767125</v>
      </c>
      <c r="X23" s="921">
        <v>216.6853698630137</v>
      </c>
      <c r="Y23" s="921">
        <v>215.31699453551914</v>
      </c>
      <c r="Z23" s="921">
        <v>213.57884931506851</v>
      </c>
      <c r="AA23" s="921">
        <v>216.69720547945201</v>
      </c>
      <c r="AB23" s="921">
        <v>233.65298630136985</v>
      </c>
      <c r="AC23" s="921">
        <v>229.64612021857928</v>
      </c>
      <c r="AD23" s="921">
        <v>234.01564383561643</v>
      </c>
      <c r="AE23" s="921">
        <v>230.85665753424658</v>
      </c>
      <c r="AF23" s="921">
        <v>232.1007671232876</v>
      </c>
      <c r="AG23" s="921">
        <v>252.14762295081968</v>
      </c>
      <c r="AH23" s="921">
        <v>251.13504109589041</v>
      </c>
      <c r="AI23" s="921">
        <v>264.66989041095894</v>
      </c>
      <c r="AJ23" s="921">
        <v>252.55501369863018</v>
      </c>
      <c r="AK23" s="921">
        <v>249.38524590163931</v>
      </c>
      <c r="AL23" s="921">
        <v>265.0029863013699</v>
      </c>
      <c r="AM23" s="921">
        <v>270.98742465753423</v>
      </c>
      <c r="AN23" s="921">
        <v>287.44320547945199</v>
      </c>
      <c r="AO23" s="921">
        <v>291.32740437158469</v>
      </c>
      <c r="AP23" s="921">
        <v>292.76117646575335</v>
      </c>
      <c r="AQ23" s="921">
        <v>291.38666202739728</v>
      </c>
      <c r="AR23" s="921">
        <v>280.86584945205482</v>
      </c>
      <c r="AS23" s="921">
        <v>272.34816508196718</v>
      </c>
      <c r="AT23" s="921">
        <v>257.81489517808217</v>
      </c>
      <c r="AU23" s="921">
        <v>265.48564199999998</v>
      </c>
      <c r="AV23" s="921">
        <v>249.80337123287671</v>
      </c>
      <c r="AW23" s="921">
        <v>245.4601930601093</v>
      </c>
      <c r="AX23" s="921">
        <v>251.38908583561647</v>
      </c>
      <c r="AY23" s="921">
        <v>244.32575720547948</v>
      </c>
      <c r="AZ23" s="921">
        <v>246.86389599999998</v>
      </c>
      <c r="BA23" s="921">
        <v>252.86866718579233</v>
      </c>
      <c r="BB23" s="921">
        <v>253.94329432876714</v>
      </c>
      <c r="BC23" s="921">
        <v>259.15861769863017</v>
      </c>
      <c r="BD23" s="921">
        <v>265.47615717808213</v>
      </c>
      <c r="BE23" s="921">
        <v>229.82136674863384</v>
      </c>
      <c r="BF23" s="921">
        <v>243.59429002739728</v>
      </c>
      <c r="BG23" s="128">
        <v>233.79568158904107</v>
      </c>
      <c r="BH23" s="128">
        <v>231.48968405479454</v>
      </c>
      <c r="BI23" s="129">
        <v>228.16409665029406</v>
      </c>
      <c r="BJ23" s="131">
        <v>-1.4366028525544583E-2</v>
      </c>
      <c r="BK23" s="131">
        <v>-6.8203663188912689E-3</v>
      </c>
      <c r="BL23" s="131">
        <v>2.2497399075107911E-3</v>
      </c>
    </row>
    <row r="24" spans="1:64" ht="11" x14ac:dyDescent="0.15">
      <c r="A24" s="69" t="s">
        <v>249</v>
      </c>
      <c r="B24" s="921">
        <v>312.11271232876715</v>
      </c>
      <c r="C24" s="921">
        <v>318.66810958904114</v>
      </c>
      <c r="D24" s="921">
        <v>350.3951232876712</v>
      </c>
      <c r="E24" s="921">
        <v>405.10338797814211</v>
      </c>
      <c r="F24" s="921">
        <v>468.2878630136986</v>
      </c>
      <c r="G24" s="921">
        <v>511.70936986301376</v>
      </c>
      <c r="H24" s="921">
        <v>525.20786301369844</v>
      </c>
      <c r="I24" s="921">
        <v>566.88540983606561</v>
      </c>
      <c r="J24" s="921">
        <v>597.8955068493151</v>
      </c>
      <c r="K24" s="921">
        <v>529.36005479452047</v>
      </c>
      <c r="L24" s="921">
        <v>503.76594520547951</v>
      </c>
      <c r="M24" s="921">
        <v>523.6178961748634</v>
      </c>
      <c r="N24" s="921">
        <v>516.77695890410962</v>
      </c>
      <c r="O24" s="921">
        <v>551.43972602739734</v>
      </c>
      <c r="P24" s="921">
        <v>550.65909589041098</v>
      </c>
      <c r="Q24" s="921">
        <v>505.6165846994536</v>
      </c>
      <c r="R24" s="921">
        <v>465.80931506849316</v>
      </c>
      <c r="S24" s="921">
        <v>441.18323287671234</v>
      </c>
      <c r="T24" s="921">
        <v>403.8560821917809</v>
      </c>
      <c r="U24" s="921">
        <v>392.45442622950816</v>
      </c>
      <c r="V24" s="921">
        <v>400.18783561643841</v>
      </c>
      <c r="W24" s="921">
        <v>449.96835616438364</v>
      </c>
      <c r="X24" s="921">
        <v>454.61309589041088</v>
      </c>
      <c r="Y24" s="921">
        <v>466.33133879781428</v>
      </c>
      <c r="Z24" s="921">
        <v>459.99227397260279</v>
      </c>
      <c r="AA24" s="921">
        <v>473.07283647546376</v>
      </c>
      <c r="AB24" s="921">
        <v>506.9028215616305</v>
      </c>
      <c r="AC24" s="921">
        <v>517.25916035145349</v>
      </c>
      <c r="AD24" s="921">
        <v>509.2088888622049</v>
      </c>
      <c r="AE24" s="921">
        <v>559.54758170997945</v>
      </c>
      <c r="AF24" s="921">
        <v>559.48058928168302</v>
      </c>
      <c r="AG24" s="921">
        <v>602.48086020188259</v>
      </c>
      <c r="AH24" s="921">
        <v>618.08738586413369</v>
      </c>
      <c r="AI24" s="921">
        <v>625.70786097182327</v>
      </c>
      <c r="AJ24" s="921">
        <v>606.55770283905451</v>
      </c>
      <c r="AK24" s="921">
        <v>615.86532131815216</v>
      </c>
      <c r="AL24" s="921">
        <v>625.8723759361684</v>
      </c>
      <c r="AM24" s="921">
        <v>625.32498467427081</v>
      </c>
      <c r="AN24" s="921">
        <v>656.52432588262434</v>
      </c>
      <c r="AO24" s="921">
        <v>661.99584036461647</v>
      </c>
      <c r="AP24" s="921">
        <v>661.00921790541054</v>
      </c>
      <c r="AQ24" s="921">
        <v>655.67659935590677</v>
      </c>
      <c r="AR24" s="921">
        <v>660.97285406146659</v>
      </c>
      <c r="AS24" s="921">
        <v>695.38380521908493</v>
      </c>
      <c r="AT24" s="921">
        <v>619.51437345900604</v>
      </c>
      <c r="AU24" s="921">
        <v>643.94499668626918</v>
      </c>
      <c r="AV24" s="921">
        <v>605.31785150953181</v>
      </c>
      <c r="AW24" s="921">
        <v>585.44106199132943</v>
      </c>
      <c r="AX24" s="921">
        <v>603.40007632124912</v>
      </c>
      <c r="AY24" s="921">
        <v>596.84332383982769</v>
      </c>
      <c r="AZ24" s="921">
        <v>612.50604046123976</v>
      </c>
      <c r="BA24" s="921">
        <v>615.28919410080198</v>
      </c>
      <c r="BB24" s="921">
        <v>620.35304611526908</v>
      </c>
      <c r="BC24" s="921">
        <v>667.71104221458427</v>
      </c>
      <c r="BD24" s="921">
        <v>627.69388306849305</v>
      </c>
      <c r="BE24" s="921">
        <v>541.15047027322407</v>
      </c>
      <c r="BF24" s="921">
        <v>600.21574772602753</v>
      </c>
      <c r="BG24" s="128">
        <v>582.79943567123291</v>
      </c>
      <c r="BH24" s="128">
        <v>567.673477589041</v>
      </c>
      <c r="BI24" s="129">
        <v>576.96010842951534</v>
      </c>
      <c r="BJ24" s="131">
        <v>1.6359106435473114E-2</v>
      </c>
      <c r="BK24" s="131">
        <v>-3.3824178799738425E-3</v>
      </c>
      <c r="BL24" s="131">
        <v>5.6889326586955849E-3</v>
      </c>
    </row>
    <row r="25" spans="1:64" ht="11" x14ac:dyDescent="0.15">
      <c r="A25" s="69" t="s">
        <v>250</v>
      </c>
      <c r="B25" s="921">
        <v>71.220958904109594</v>
      </c>
      <c r="C25" s="921">
        <v>81.128657534246585</v>
      </c>
      <c r="D25" s="921">
        <v>101.8273698630137</v>
      </c>
      <c r="E25" s="921">
        <v>120.45715846994536</v>
      </c>
      <c r="F25" s="921">
        <v>148.47169863013698</v>
      </c>
      <c r="G25" s="921">
        <v>172.55287671232878</v>
      </c>
      <c r="H25" s="921">
        <v>189.46882191780824</v>
      </c>
      <c r="I25" s="921">
        <v>196.51065573770492</v>
      </c>
      <c r="J25" s="921">
        <v>207.97816438356165</v>
      </c>
      <c r="K25" s="921">
        <v>216.24175342465753</v>
      </c>
      <c r="L25" s="921">
        <v>229.28246575342467</v>
      </c>
      <c r="M25" s="921">
        <v>238.0320218579235</v>
      </c>
      <c r="N25" s="921">
        <v>248.33775342465751</v>
      </c>
      <c r="O25" s="921">
        <v>255.43419178082192</v>
      </c>
      <c r="P25" s="921">
        <v>262.83430136986306</v>
      </c>
      <c r="Q25" s="921">
        <v>271.33565573770488</v>
      </c>
      <c r="R25" s="921">
        <v>242.99013698630139</v>
      </c>
      <c r="S25" s="921">
        <v>236.08027397260275</v>
      </c>
      <c r="T25" s="921">
        <v>229.24799999999999</v>
      </c>
      <c r="U25" s="921">
        <v>220.34450819672131</v>
      </c>
      <c r="V25" s="921">
        <v>201.85312328767122</v>
      </c>
      <c r="W25" s="921">
        <v>212.82693150684929</v>
      </c>
      <c r="X25" s="921">
        <v>204.88350684931504</v>
      </c>
      <c r="Y25" s="921">
        <v>216.95639344262293</v>
      </c>
      <c r="Z25" s="921">
        <v>212.91306849315066</v>
      </c>
      <c r="AA25" s="921">
        <v>199.18553774982607</v>
      </c>
      <c r="AB25" s="921">
        <v>130.69140609323162</v>
      </c>
      <c r="AC25" s="921">
        <v>118.8074130415786</v>
      </c>
      <c r="AD25" s="921">
        <v>130.65574504695525</v>
      </c>
      <c r="AE25" s="921">
        <v>123.06690550587277</v>
      </c>
      <c r="AF25" s="921">
        <v>127.02833714482557</v>
      </c>
      <c r="AG25" s="921">
        <v>118.06066227688818</v>
      </c>
      <c r="AH25" s="921">
        <v>93.521704091529315</v>
      </c>
      <c r="AI25" s="921">
        <v>100.10607047595718</v>
      </c>
      <c r="AJ25" s="921">
        <v>93.454578465291902</v>
      </c>
      <c r="AK25" s="921">
        <v>89.439116662030642</v>
      </c>
      <c r="AL25" s="921">
        <v>93.479940667975441</v>
      </c>
      <c r="AM25" s="921">
        <v>93.106353505591812</v>
      </c>
      <c r="AN25" s="921">
        <v>100.16821455613228</v>
      </c>
      <c r="AO25" s="921">
        <v>96.6626459707458</v>
      </c>
      <c r="AP25" s="921">
        <v>105.98676051811324</v>
      </c>
      <c r="AQ25" s="921">
        <v>107.31012070078391</v>
      </c>
      <c r="AR25" s="921">
        <v>105.71520643260382</v>
      </c>
      <c r="AS25" s="921">
        <v>103.97973975676658</v>
      </c>
      <c r="AT25" s="921">
        <v>94.398660158758275</v>
      </c>
      <c r="AU25" s="921">
        <v>85.35134944717197</v>
      </c>
      <c r="AV25" s="921">
        <v>81.243075512193656</v>
      </c>
      <c r="AW25" s="921">
        <v>84.280658522642398</v>
      </c>
      <c r="AX25" s="921">
        <v>79.004736933459967</v>
      </c>
      <c r="AY25" s="921">
        <v>85.340958310479991</v>
      </c>
      <c r="AZ25" s="921">
        <v>94.778823187841127</v>
      </c>
      <c r="BA25" s="921">
        <v>96.805331340852348</v>
      </c>
      <c r="BB25" s="921">
        <v>101.56523645972683</v>
      </c>
      <c r="BC25" s="921">
        <v>100.85731016360766</v>
      </c>
      <c r="BD25" s="921">
        <v>105.2491803561644</v>
      </c>
      <c r="BE25" s="921">
        <v>94.804781311475423</v>
      </c>
      <c r="BF25" s="921">
        <v>99.631686630136954</v>
      </c>
      <c r="BG25" s="128">
        <v>106.73925671232877</v>
      </c>
      <c r="BH25" s="128">
        <v>106.04058350684932</v>
      </c>
      <c r="BI25" s="129">
        <v>108.62076283116205</v>
      </c>
      <c r="BJ25" s="131">
        <v>2.4331998551724965E-2</v>
      </c>
      <c r="BK25" s="131">
        <v>2.4414066651724742E-2</v>
      </c>
      <c r="BL25" s="131">
        <v>1.0710206755275454E-3</v>
      </c>
    </row>
    <row r="26" spans="1:64" ht="11" x14ac:dyDescent="0.15">
      <c r="A26" s="69" t="s">
        <v>251</v>
      </c>
      <c r="B26" s="921">
        <v>0</v>
      </c>
      <c r="C26" s="921">
        <v>0</v>
      </c>
      <c r="D26" s="921">
        <v>0</v>
      </c>
      <c r="E26" s="921">
        <v>0</v>
      </c>
      <c r="F26" s="921">
        <v>0</v>
      </c>
      <c r="G26" s="921">
        <v>0</v>
      </c>
      <c r="H26" s="921">
        <v>0</v>
      </c>
      <c r="I26" s="921">
        <v>0</v>
      </c>
      <c r="J26" s="921">
        <v>0</v>
      </c>
      <c r="K26" s="921">
        <v>0</v>
      </c>
      <c r="L26" s="921">
        <v>0</v>
      </c>
      <c r="M26" s="921">
        <v>0</v>
      </c>
      <c r="N26" s="921">
        <v>0</v>
      </c>
      <c r="O26" s="921">
        <v>0</v>
      </c>
      <c r="P26" s="921">
        <v>0</v>
      </c>
      <c r="Q26" s="921">
        <v>0</v>
      </c>
      <c r="R26" s="921">
        <v>0</v>
      </c>
      <c r="S26" s="921">
        <v>0</v>
      </c>
      <c r="T26" s="921">
        <v>0</v>
      </c>
      <c r="U26" s="921">
        <v>0</v>
      </c>
      <c r="V26" s="921">
        <v>0</v>
      </c>
      <c r="W26" s="921">
        <v>0</v>
      </c>
      <c r="X26" s="921">
        <v>0</v>
      </c>
      <c r="Y26" s="921">
        <v>0</v>
      </c>
      <c r="Z26" s="921">
        <v>0</v>
      </c>
      <c r="AA26" s="921">
        <v>91.962931506849316</v>
      </c>
      <c r="AB26" s="921">
        <v>65.77134246575342</v>
      </c>
      <c r="AC26" s="921">
        <v>65.59163934426229</v>
      </c>
      <c r="AD26" s="921">
        <v>69.642630136986298</v>
      </c>
      <c r="AE26" s="921">
        <v>72.35249315068495</v>
      </c>
      <c r="AF26" s="921">
        <v>79.593232876712335</v>
      </c>
      <c r="AG26" s="921">
        <v>75.183989071038255</v>
      </c>
      <c r="AH26" s="921">
        <v>80.479287671232868</v>
      </c>
      <c r="AI26" s="921">
        <v>89.944246575342461</v>
      </c>
      <c r="AJ26" s="921">
        <v>88.950109589041091</v>
      </c>
      <c r="AK26" s="921">
        <v>79.551448087431709</v>
      </c>
      <c r="AL26" s="921">
        <v>80.823013698630149</v>
      </c>
      <c r="AM26" s="921">
        <v>84.607287671232882</v>
      </c>
      <c r="AN26" s="921">
        <v>93.128767123287673</v>
      </c>
      <c r="AO26" s="921">
        <v>88.030445355191247</v>
      </c>
      <c r="AP26" s="921">
        <v>91.440594520547947</v>
      </c>
      <c r="AQ26" s="921">
        <v>93.16305205479452</v>
      </c>
      <c r="AR26" s="921">
        <v>95.346548201690467</v>
      </c>
      <c r="AS26" s="921">
        <v>90.83018026929993</v>
      </c>
      <c r="AT26" s="921">
        <v>88.722203728311854</v>
      </c>
      <c r="AU26" s="921">
        <v>76.337936986301372</v>
      </c>
      <c r="AV26" s="921">
        <v>72.473635616438358</v>
      </c>
      <c r="AW26" s="921">
        <v>64.991827868852454</v>
      </c>
      <c r="AX26" s="921">
        <v>63.049186301369865</v>
      </c>
      <c r="AY26" s="921">
        <v>65.405380821917802</v>
      </c>
      <c r="AZ26" s="921">
        <v>67.905200000000008</v>
      </c>
      <c r="BA26" s="921">
        <v>68.208874316939898</v>
      </c>
      <c r="BB26" s="921">
        <v>72.900038356164387</v>
      </c>
      <c r="BC26" s="921">
        <v>70.755786301369881</v>
      </c>
      <c r="BD26" s="921">
        <v>69.151742465753443</v>
      </c>
      <c r="BE26" s="921">
        <v>58.959456284152992</v>
      </c>
      <c r="BF26" s="921">
        <v>62.648243835616441</v>
      </c>
      <c r="BG26" s="128">
        <v>68.380883536576704</v>
      </c>
      <c r="BH26" s="128">
        <v>75.63769315068491</v>
      </c>
      <c r="BI26" s="129">
        <v>81.166451931711293</v>
      </c>
      <c r="BJ26" s="131">
        <v>7.3095285574244384E-2</v>
      </c>
      <c r="BK26" s="131">
        <v>2.1824492681881358E-2</v>
      </c>
      <c r="BL26" s="131">
        <v>8.0031612660646839E-4</v>
      </c>
    </row>
    <row r="27" spans="1:64" ht="11" x14ac:dyDescent="0.15">
      <c r="A27" s="69" t="s">
        <v>252</v>
      </c>
      <c r="B27" s="921">
        <v>7.726465753424657</v>
      </c>
      <c r="C27" s="921">
        <v>8.8488767123287673</v>
      </c>
      <c r="D27" s="921">
        <v>9.6221369863013706</v>
      </c>
      <c r="E27" s="921">
        <v>10.595546448087431</v>
      </c>
      <c r="F27" s="921">
        <v>12.553671232876713</v>
      </c>
      <c r="G27" s="921">
        <v>13.261671232876711</v>
      </c>
      <c r="H27" s="921">
        <v>15.827972602739727</v>
      </c>
      <c r="I27" s="921">
        <v>17.665163934426232</v>
      </c>
      <c r="J27" s="921">
        <v>19.006986301369864</v>
      </c>
      <c r="K27" s="921">
        <v>16.943616438356162</v>
      </c>
      <c r="L27" s="921">
        <v>14.336082191780822</v>
      </c>
      <c r="M27" s="921">
        <v>14.535437158469945</v>
      </c>
      <c r="N27" s="921">
        <v>15.898849315068494</v>
      </c>
      <c r="O27" s="921">
        <v>16.571095890410959</v>
      </c>
      <c r="P27" s="921">
        <v>16.861753424657532</v>
      </c>
      <c r="Q27" s="921">
        <v>16.971448087431693</v>
      </c>
      <c r="R27" s="921">
        <v>16.380794520547941</v>
      </c>
      <c r="S27" s="921">
        <v>19.519150684931507</v>
      </c>
      <c r="T27" s="921">
        <v>20.360410958904115</v>
      </c>
      <c r="U27" s="921">
        <v>20.936202185792354</v>
      </c>
      <c r="V27" s="921">
        <v>20.896301369863011</v>
      </c>
      <c r="W27" s="921">
        <v>22.470575342465757</v>
      </c>
      <c r="X27" s="921">
        <v>26.288438356164384</v>
      </c>
      <c r="Y27" s="921">
        <v>28.086857923497266</v>
      </c>
      <c r="Z27" s="921">
        <v>29.138356164383556</v>
      </c>
      <c r="AA27" s="921">
        <v>30.871616438356163</v>
      </c>
      <c r="AB27" s="921">
        <v>31.538054794520548</v>
      </c>
      <c r="AC27" s="921">
        <v>36.194672131147534</v>
      </c>
      <c r="AD27" s="921">
        <v>37.844136986301365</v>
      </c>
      <c r="AE27" s="921">
        <v>37.497013698630141</v>
      </c>
      <c r="AF27" s="921">
        <v>39.796054794520558</v>
      </c>
      <c r="AG27" s="921">
        <v>40.469316939890717</v>
      </c>
      <c r="AH27" s="921">
        <v>41.511671232876708</v>
      </c>
      <c r="AI27" s="921">
        <v>45.117479452054795</v>
      </c>
      <c r="AJ27" s="921">
        <v>47.239178082191785</v>
      </c>
      <c r="AK27" s="921">
        <v>49.083087431693983</v>
      </c>
      <c r="AL27" s="921">
        <v>49.483287671232873</v>
      </c>
      <c r="AM27" s="921">
        <v>49.081890410958906</v>
      </c>
      <c r="AN27" s="921">
        <v>52.176821917808212</v>
      </c>
      <c r="AO27" s="921">
        <v>50.662103825136612</v>
      </c>
      <c r="AP27" s="921">
        <v>56.649589041095879</v>
      </c>
      <c r="AQ27" s="921">
        <v>56.048136986301365</v>
      </c>
      <c r="AR27" s="921">
        <v>57.044608755375805</v>
      </c>
      <c r="AS27" s="921">
        <v>58.013544942100765</v>
      </c>
      <c r="AT27" s="921">
        <v>57.074118524996095</v>
      </c>
      <c r="AU27" s="921">
        <v>55.458520547945213</v>
      </c>
      <c r="AV27" s="921">
        <v>54.625205479452049</v>
      </c>
      <c r="AW27" s="921">
        <v>51.060928961748637</v>
      </c>
      <c r="AX27" s="921">
        <v>45.678164383561644</v>
      </c>
      <c r="AY27" s="921">
        <v>45.47339726027397</v>
      </c>
      <c r="AZ27" s="921">
        <v>46.465479068493153</v>
      </c>
      <c r="BA27" s="921">
        <v>50.525674316939892</v>
      </c>
      <c r="BB27" s="921">
        <v>52.338469995703896</v>
      </c>
      <c r="BC27" s="921">
        <v>51.695841917808224</v>
      </c>
      <c r="BD27" s="921">
        <v>51.553049068493152</v>
      </c>
      <c r="BE27" s="921">
        <v>43.758530327868854</v>
      </c>
      <c r="BF27" s="921">
        <v>45.183345041095883</v>
      </c>
      <c r="BG27" s="128">
        <v>48.208865479452058</v>
      </c>
      <c r="BH27" s="128">
        <v>48.102731232876714</v>
      </c>
      <c r="BI27" s="129">
        <v>49.203565464480874</v>
      </c>
      <c r="BJ27" s="131">
        <v>2.2885067092651479E-2</v>
      </c>
      <c r="BK27" s="131">
        <v>7.9150204935363178E-3</v>
      </c>
      <c r="BL27" s="131">
        <v>4.8515619434605595E-4</v>
      </c>
    </row>
    <row r="28" spans="1:64" ht="11" x14ac:dyDescent="0.15">
      <c r="A28" s="69" t="s">
        <v>253</v>
      </c>
      <c r="B28" s="921">
        <v>78.083369863013701</v>
      </c>
      <c r="C28" s="921">
        <v>85.891999999999996</v>
      </c>
      <c r="D28" s="921">
        <v>95.498986301369854</v>
      </c>
      <c r="E28" s="921">
        <v>105.56057377049181</v>
      </c>
      <c r="F28" s="921">
        <v>113.45824657534246</v>
      </c>
      <c r="G28" s="921">
        <v>136.7287123287671</v>
      </c>
      <c r="H28" s="921">
        <v>151.18021917808221</v>
      </c>
      <c r="I28" s="921">
        <v>164.67434426229508</v>
      </c>
      <c r="J28" s="921">
        <v>184.89701369863013</v>
      </c>
      <c r="K28" s="921">
        <v>188.95512328767123</v>
      </c>
      <c r="L28" s="921">
        <v>208.07153424657531</v>
      </c>
      <c r="M28" s="921">
        <v>218.72407103825134</v>
      </c>
      <c r="N28" s="921">
        <v>229.68873972602739</v>
      </c>
      <c r="O28" s="921">
        <v>237.85046575342466</v>
      </c>
      <c r="P28" s="921">
        <v>241.89098630136988</v>
      </c>
      <c r="Q28" s="921">
        <v>224.6487704918033</v>
      </c>
      <c r="R28" s="921">
        <v>222.37854794520547</v>
      </c>
      <c r="S28" s="921">
        <v>206.05471232876715</v>
      </c>
      <c r="T28" s="921">
        <v>201.92419178082193</v>
      </c>
      <c r="U28" s="921">
        <v>215.62297814207648</v>
      </c>
      <c r="V28" s="921">
        <v>211.74397260273975</v>
      </c>
      <c r="W28" s="921">
        <v>205.10378082191781</v>
      </c>
      <c r="X28" s="921">
        <v>205.39347945205481</v>
      </c>
      <c r="Y28" s="921">
        <v>197.99450819672128</v>
      </c>
      <c r="Z28" s="921">
        <v>189.61989041095893</v>
      </c>
      <c r="AA28" s="921">
        <v>173.57706849315065</v>
      </c>
      <c r="AB28" s="921">
        <v>142.95197260273972</v>
      </c>
      <c r="AC28" s="921">
        <v>137.95532315673734</v>
      </c>
      <c r="AD28" s="921">
        <v>140.17161350746662</v>
      </c>
      <c r="AE28" s="921">
        <v>146.72939824301841</v>
      </c>
      <c r="AF28" s="921">
        <v>167.02360604678685</v>
      </c>
      <c r="AG28" s="921">
        <v>174.53429068126704</v>
      </c>
      <c r="AH28" s="921">
        <v>167.80062314243909</v>
      </c>
      <c r="AI28" s="921">
        <v>172.57397199501634</v>
      </c>
      <c r="AJ28" s="921">
        <v>171.83948593954341</v>
      </c>
      <c r="AK28" s="921">
        <v>165.92376096266355</v>
      </c>
      <c r="AL28" s="921">
        <v>176.20669251313177</v>
      </c>
      <c r="AM28" s="921">
        <v>171.00218594535653</v>
      </c>
      <c r="AN28" s="921">
        <v>182.887185456281</v>
      </c>
      <c r="AO28" s="921">
        <v>201.10569882203754</v>
      </c>
      <c r="AP28" s="921">
        <v>210.10534685083849</v>
      </c>
      <c r="AQ28" s="921">
        <v>206.39733805892433</v>
      </c>
      <c r="AR28" s="921">
        <v>204.80224657534239</v>
      </c>
      <c r="AS28" s="921">
        <v>205.75587431693987</v>
      </c>
      <c r="AT28" s="921">
        <v>199.08920547945206</v>
      </c>
      <c r="AU28" s="921">
        <v>188.52391780821912</v>
      </c>
      <c r="AV28" s="921">
        <v>191.25836170499619</v>
      </c>
      <c r="AW28" s="921">
        <v>188.98701518491316</v>
      </c>
      <c r="AX28" s="921">
        <v>180.91412473077642</v>
      </c>
      <c r="AY28" s="921">
        <v>191.54356792199118</v>
      </c>
      <c r="AZ28" s="921">
        <v>184.10543555074193</v>
      </c>
      <c r="BA28" s="921">
        <v>172.06948701597958</v>
      </c>
      <c r="BB28" s="921">
        <v>205.3865499183446</v>
      </c>
      <c r="BC28" s="921">
        <v>206.72345205479451</v>
      </c>
      <c r="BD28" s="921">
        <v>209.4629589041096</v>
      </c>
      <c r="BE28" s="921">
        <v>181.03330601092901</v>
      </c>
      <c r="BF28" s="921">
        <v>200.61301369863011</v>
      </c>
      <c r="BG28" s="128">
        <v>192.75665753424659</v>
      </c>
      <c r="BH28" s="128">
        <v>190.98978082191783</v>
      </c>
      <c r="BI28" s="129">
        <v>199.52440313648924</v>
      </c>
      <c r="BJ28" s="131">
        <v>4.468627733820596E-2</v>
      </c>
      <c r="BK28" s="131">
        <v>4.0904691106973257E-3</v>
      </c>
      <c r="BL28" s="131">
        <v>1.9673472682532702E-3</v>
      </c>
    </row>
    <row r="29" spans="1:64" ht="11" x14ac:dyDescent="0.15">
      <c r="A29" s="69" t="s">
        <v>254</v>
      </c>
      <c r="B29" s="921">
        <v>202.4471506849315</v>
      </c>
      <c r="C29" s="921">
        <v>230.12342465753429</v>
      </c>
      <c r="D29" s="921">
        <v>243.8726575342466</v>
      </c>
      <c r="E29" s="921">
        <v>263.77032786885241</v>
      </c>
      <c r="F29" s="921">
        <v>316.13854794520552</v>
      </c>
      <c r="G29" s="921">
        <v>350.73709589041096</v>
      </c>
      <c r="H29" s="921">
        <v>346.84180821917806</v>
      </c>
      <c r="I29" s="921">
        <v>365.70133879781417</v>
      </c>
      <c r="J29" s="921">
        <v>341.32460273972606</v>
      </c>
      <c r="K29" s="921">
        <v>308.55227397260273</v>
      </c>
      <c r="L29" s="921">
        <v>305.66909589041092</v>
      </c>
      <c r="M29" s="921">
        <v>325.21579234972683</v>
      </c>
      <c r="N29" s="921">
        <v>325.6340273972603</v>
      </c>
      <c r="O29" s="921">
        <v>327.60194520547947</v>
      </c>
      <c r="P29" s="921">
        <v>314.03350684931507</v>
      </c>
      <c r="Q29" s="921">
        <v>268.57103825136602</v>
      </c>
      <c r="R29" s="921">
        <v>254.56986301369861</v>
      </c>
      <c r="S29" s="921">
        <v>220.53375342465756</v>
      </c>
      <c r="T29" s="921">
        <v>209.62846575342468</v>
      </c>
      <c r="U29" s="921">
        <v>206.90002732240436</v>
      </c>
      <c r="V29" s="921">
        <v>213.95800000000003</v>
      </c>
      <c r="W29" s="921">
        <v>211.22049315068497</v>
      </c>
      <c r="X29" s="921">
        <v>195.84641095890413</v>
      </c>
      <c r="Y29" s="921">
        <v>193.11898907103824</v>
      </c>
      <c r="Z29" s="921">
        <v>186.90372602739725</v>
      </c>
      <c r="AA29" s="921">
        <v>183.65057534246574</v>
      </c>
      <c r="AB29" s="921">
        <v>186.47561643835616</v>
      </c>
      <c r="AC29" s="921">
        <v>184.6106830601093</v>
      </c>
      <c r="AD29" s="921">
        <v>193.41947945205476</v>
      </c>
      <c r="AE29" s="921">
        <v>205.13736986301373</v>
      </c>
      <c r="AF29" s="921">
        <v>214.88706849315068</v>
      </c>
      <c r="AG29" s="921">
        <v>233.53355191256833</v>
      </c>
      <c r="AH29" s="921">
        <v>226.56493150684932</v>
      </c>
      <c r="AI29" s="921">
        <v>219.59832876712329</v>
      </c>
      <c r="AJ29" s="921">
        <v>218.12309589041098</v>
      </c>
      <c r="AK29" s="921">
        <v>210.68480874316938</v>
      </c>
      <c r="AL29" s="921">
        <v>202.82150684931509</v>
      </c>
      <c r="AM29" s="921">
        <v>196.18816438356166</v>
      </c>
      <c r="AN29" s="921">
        <v>188.31950684931505</v>
      </c>
      <c r="AO29" s="921">
        <v>184.83158469945354</v>
      </c>
      <c r="AP29" s="921">
        <v>187.27118546787716</v>
      </c>
      <c r="AQ29" s="921">
        <v>188.52957426628751</v>
      </c>
      <c r="AR29" s="921">
        <v>189.93570826154303</v>
      </c>
      <c r="AS29" s="921">
        <v>186.87860586330231</v>
      </c>
      <c r="AT29" s="921">
        <v>169.20021686309468</v>
      </c>
      <c r="AU29" s="921">
        <v>174.04378062209591</v>
      </c>
      <c r="AV29" s="921">
        <v>166.06604205988697</v>
      </c>
      <c r="AW29" s="921">
        <v>153.622302861619</v>
      </c>
      <c r="AX29" s="921">
        <v>150.42130145330972</v>
      </c>
      <c r="AY29" s="921">
        <v>150.0729944686002</v>
      </c>
      <c r="AZ29" s="921">
        <v>152.90230368087279</v>
      </c>
      <c r="BA29" s="921">
        <v>153.04365706286109</v>
      </c>
      <c r="BB29" s="921">
        <v>152.79418387351325</v>
      </c>
      <c r="BC29" s="921">
        <v>154.32551265321422</v>
      </c>
      <c r="BD29" s="921">
        <v>189.2703324611885</v>
      </c>
      <c r="BE29" s="921">
        <v>156.36825659969861</v>
      </c>
      <c r="BF29" s="921">
        <v>136.4059637058202</v>
      </c>
      <c r="BG29" s="128">
        <v>143.99785068439149</v>
      </c>
      <c r="BH29" s="128">
        <v>156.28479881869455</v>
      </c>
      <c r="BI29" s="129">
        <v>157.09268764364811</v>
      </c>
      <c r="BJ29" s="131">
        <v>5.1693372040026997E-3</v>
      </c>
      <c r="BK29" s="131">
        <v>4.5818841560936185E-3</v>
      </c>
      <c r="BL29" s="131">
        <v>1.5489627586399975E-3</v>
      </c>
    </row>
    <row r="30" spans="1:64" ht="11" x14ac:dyDescent="0.15">
      <c r="A30" s="69" t="s">
        <v>255</v>
      </c>
      <c r="B30" s="921">
        <v>0</v>
      </c>
      <c r="C30" s="921">
        <v>0</v>
      </c>
      <c r="D30" s="921">
        <v>0</v>
      </c>
      <c r="E30" s="921">
        <v>0</v>
      </c>
      <c r="F30" s="921">
        <v>0</v>
      </c>
      <c r="G30" s="921">
        <v>0</v>
      </c>
      <c r="H30" s="921">
        <v>0</v>
      </c>
      <c r="I30" s="921">
        <v>0</v>
      </c>
      <c r="J30" s="921">
        <v>0</v>
      </c>
      <c r="K30" s="921">
        <v>0</v>
      </c>
      <c r="L30" s="921">
        <v>0</v>
      </c>
      <c r="M30" s="921">
        <v>0</v>
      </c>
      <c r="N30" s="921">
        <v>0</v>
      </c>
      <c r="O30" s="921">
        <v>0</v>
      </c>
      <c r="P30" s="921">
        <v>0</v>
      </c>
      <c r="Q30" s="921">
        <v>0</v>
      </c>
      <c r="R30" s="921">
        <v>0</v>
      </c>
      <c r="S30" s="921">
        <v>0</v>
      </c>
      <c r="T30" s="921">
        <v>0</v>
      </c>
      <c r="U30" s="921">
        <v>0</v>
      </c>
      <c r="V30" s="921">
        <v>65.738132947216158</v>
      </c>
      <c r="W30" s="921">
        <v>64.969195432248554</v>
      </c>
      <c r="X30" s="921">
        <v>65.630494693349448</v>
      </c>
      <c r="Y30" s="921">
        <v>65.957072555500247</v>
      </c>
      <c r="Z30" s="921">
        <v>68.12521677914485</v>
      </c>
      <c r="AA30" s="921">
        <v>67.036417618825794</v>
      </c>
      <c r="AB30" s="921">
        <v>59.142332486746049</v>
      </c>
      <c r="AC30" s="921">
        <v>31.459426229508196</v>
      </c>
      <c r="AD30" s="921">
        <v>33.384657534246571</v>
      </c>
      <c r="AE30" s="921">
        <v>30.717479452054793</v>
      </c>
      <c r="AF30" s="921">
        <v>24.343013698630138</v>
      </c>
      <c r="AG30" s="921">
        <v>26.313551912568304</v>
      </c>
      <c r="AH30" s="921">
        <v>26.05123287671233</v>
      </c>
      <c r="AI30" s="921">
        <v>26.18608219178082</v>
      </c>
      <c r="AJ30" s="921">
        <v>24.577972602739731</v>
      </c>
      <c r="AK30" s="921">
        <v>22.298688524590165</v>
      </c>
      <c r="AL30" s="921">
        <v>25.91304109589041</v>
      </c>
      <c r="AM30" s="921">
        <v>28.866684931506853</v>
      </c>
      <c r="AN30" s="921">
        <v>27.166904109589041</v>
      </c>
      <c r="AO30" s="921">
        <v>27.414316939890718</v>
      </c>
      <c r="AP30" s="921">
        <v>28.095616438356164</v>
      </c>
      <c r="AQ30" s="921">
        <v>29.255315068493147</v>
      </c>
      <c r="AR30" s="921">
        <v>31.258191780821917</v>
      </c>
      <c r="AS30" s="921">
        <v>29.638111232499398</v>
      </c>
      <c r="AT30" s="921">
        <v>26.742938942581144</v>
      </c>
      <c r="AU30" s="921">
        <v>27.555957159318382</v>
      </c>
      <c r="AV30" s="921">
        <v>26.981942601629072</v>
      </c>
      <c r="AW30" s="921">
        <v>31.707414207650274</v>
      </c>
      <c r="AX30" s="921">
        <v>31.18886794520548</v>
      </c>
      <c r="AY30" s="921">
        <v>29.144913424657535</v>
      </c>
      <c r="AZ30" s="921">
        <v>29.310851835616436</v>
      </c>
      <c r="BA30" s="921">
        <v>28.71657519125683</v>
      </c>
      <c r="BB30" s="921">
        <v>30.051578301369865</v>
      </c>
      <c r="BC30" s="921">
        <v>29.817546849315072</v>
      </c>
      <c r="BD30" s="921">
        <v>26.793142410958904</v>
      </c>
      <c r="BE30" s="921">
        <v>27.103626420765021</v>
      </c>
      <c r="BF30" s="921">
        <v>26.688392794520549</v>
      </c>
      <c r="BG30" s="128">
        <v>27.761028602739735</v>
      </c>
      <c r="BH30" s="128">
        <v>26.474435972602738</v>
      </c>
      <c r="BI30" s="129">
        <v>25.930578439595234</v>
      </c>
      <c r="BJ30" s="131">
        <v>-2.0542742952874171E-2</v>
      </c>
      <c r="BK30" s="131">
        <v>-1.1617736211784968E-2</v>
      </c>
      <c r="BL30" s="131">
        <v>2.5568026695194383E-4</v>
      </c>
    </row>
    <row r="31" spans="1:64" ht="11" x14ac:dyDescent="0.15">
      <c r="A31" s="69" t="s">
        <v>256</v>
      </c>
      <c r="B31" s="921">
        <v>110.56994520547944</v>
      </c>
      <c r="C31" s="921">
        <v>134.50301369863013</v>
      </c>
      <c r="D31" s="921">
        <v>141.24945205479452</v>
      </c>
      <c r="E31" s="921">
        <v>159.51060109289617</v>
      </c>
      <c r="F31" s="921">
        <v>184.592602739726</v>
      </c>
      <c r="G31" s="921">
        <v>207.46052054794524</v>
      </c>
      <c r="H31" s="921">
        <v>215.13027397260274</v>
      </c>
      <c r="I31" s="921">
        <v>227.9210382513661</v>
      </c>
      <c r="J31" s="921">
        <v>254.96443835616435</v>
      </c>
      <c r="K31" s="921">
        <v>223.22202739726026</v>
      </c>
      <c r="L31" s="921">
        <v>231.32172602739723</v>
      </c>
      <c r="M31" s="921">
        <v>246.88560109289617</v>
      </c>
      <c r="N31" s="921">
        <v>244.57098630136986</v>
      </c>
      <c r="O31" s="921">
        <v>246.78361643835618</v>
      </c>
      <c r="P31" s="921">
        <v>260.63898630136987</v>
      </c>
      <c r="Q31" s="921">
        <v>251.46521857923497</v>
      </c>
      <c r="R31" s="921">
        <v>241.47353424657535</v>
      </c>
      <c r="S31" s="921">
        <v>224.32676712328765</v>
      </c>
      <c r="T31" s="921">
        <v>209.23460273972603</v>
      </c>
      <c r="U31" s="921">
        <v>211.63598360655737</v>
      </c>
      <c r="V31" s="921">
        <v>214.74591780821919</v>
      </c>
      <c r="W31" s="921">
        <v>225.11775342465751</v>
      </c>
      <c r="X31" s="921">
        <v>225.90983561643836</v>
      </c>
      <c r="Y31" s="921">
        <v>225.14459016393442</v>
      </c>
      <c r="Z31" s="921">
        <v>225.71158904109589</v>
      </c>
      <c r="AA31" s="921">
        <v>230.62059446739826</v>
      </c>
      <c r="AB31" s="921">
        <v>229.89812114010772</v>
      </c>
      <c r="AC31" s="921">
        <v>226.71829373390952</v>
      </c>
      <c r="AD31" s="921">
        <v>216.37071298978097</v>
      </c>
      <c r="AE31" s="921">
        <v>224.51172478383211</v>
      </c>
      <c r="AF31" s="921">
        <v>204.02133843468968</v>
      </c>
      <c r="AG31" s="921">
        <v>211.70782763087681</v>
      </c>
      <c r="AH31" s="921">
        <v>208.97567950201682</v>
      </c>
      <c r="AI31" s="921">
        <v>219.00485965067719</v>
      </c>
      <c r="AJ31" s="921">
        <v>221.45274110624234</v>
      </c>
      <c r="AK31" s="921">
        <v>217.77248633879782</v>
      </c>
      <c r="AL31" s="921">
        <v>214.28983561643832</v>
      </c>
      <c r="AM31" s="921">
        <v>217.24602739726029</v>
      </c>
      <c r="AN31" s="921">
        <v>226.15819178082194</v>
      </c>
      <c r="AO31" s="921">
        <v>212.3936612021858</v>
      </c>
      <c r="AP31" s="921">
        <v>220.35579197260282</v>
      </c>
      <c r="AQ31" s="921">
        <v>214.93858753424658</v>
      </c>
      <c r="AR31" s="921">
        <v>216.6658713972603</v>
      </c>
      <c r="AS31" s="921">
        <v>210.18509236222104</v>
      </c>
      <c r="AT31" s="921">
        <v>198.69691406449491</v>
      </c>
      <c r="AU31" s="921">
        <v>206.45779029621113</v>
      </c>
      <c r="AV31" s="921">
        <v>201.59357886997245</v>
      </c>
      <c r="AW31" s="921">
        <v>193.942967998743</v>
      </c>
      <c r="AX31" s="921">
        <v>207.54308571928752</v>
      </c>
      <c r="AY31" s="921">
        <v>196.60601328873412</v>
      </c>
      <c r="AZ31" s="921">
        <v>196.49142085248971</v>
      </c>
      <c r="BA31" s="921">
        <v>206.16511661230081</v>
      </c>
      <c r="BB31" s="921">
        <v>199.87019138470328</v>
      </c>
      <c r="BC31" s="921">
        <v>199.8604669078274</v>
      </c>
      <c r="BD31" s="921">
        <v>198.67457534246574</v>
      </c>
      <c r="BE31" s="921">
        <v>178.40562841530058</v>
      </c>
      <c r="BF31" s="921">
        <v>167.53728569863014</v>
      </c>
      <c r="BG31" s="128">
        <v>179.27053402739725</v>
      </c>
      <c r="BH31" s="128">
        <v>161.26119200000002</v>
      </c>
      <c r="BI31" s="129">
        <v>157.12945213578351</v>
      </c>
      <c r="BJ31" s="131">
        <v>-2.56214146315904E-2</v>
      </c>
      <c r="BK31" s="131">
        <v>-2.216386999212161E-2</v>
      </c>
      <c r="BL31" s="131">
        <v>1.5493252632862177E-3</v>
      </c>
    </row>
    <row r="32" spans="1:64" ht="11" x14ac:dyDescent="0.15">
      <c r="A32" s="69" t="s">
        <v>257</v>
      </c>
      <c r="B32" s="921">
        <v>1065.4967671232878</v>
      </c>
      <c r="C32" s="921">
        <v>1145.2225205479451</v>
      </c>
      <c r="D32" s="921">
        <v>1315.1567123287671</v>
      </c>
      <c r="E32" s="921">
        <v>1418.6572677595627</v>
      </c>
      <c r="F32" s="921">
        <v>1641.9334794520548</v>
      </c>
      <c r="G32" s="921">
        <v>1860.0378356164383</v>
      </c>
      <c r="H32" s="921">
        <v>2022.4169315068491</v>
      </c>
      <c r="I32" s="921">
        <v>2237.7283333333335</v>
      </c>
      <c r="J32" s="921">
        <v>2499.0793698630141</v>
      </c>
      <c r="K32" s="921">
        <v>2374.834164383562</v>
      </c>
      <c r="L32" s="921">
        <v>2181.4788767123287</v>
      </c>
      <c r="M32" s="921">
        <v>2349.0204918032787</v>
      </c>
      <c r="N32" s="921">
        <v>2272.06698630137</v>
      </c>
      <c r="O32" s="921">
        <v>2398.8250410958899</v>
      </c>
      <c r="P32" s="921">
        <v>2388.3856438356165</v>
      </c>
      <c r="Q32" s="921">
        <v>2219.9893442622952</v>
      </c>
      <c r="R32" s="921">
        <v>2023.2968767123284</v>
      </c>
      <c r="S32" s="921">
        <v>1883.3158082191776</v>
      </c>
      <c r="T32" s="921">
        <v>1849.9806301369867</v>
      </c>
      <c r="U32" s="921">
        <v>1786.5480601092895</v>
      </c>
      <c r="V32" s="921">
        <v>1769.0617808219176</v>
      </c>
      <c r="W32" s="921">
        <v>1809.7049863013697</v>
      </c>
      <c r="X32" s="921">
        <v>1824.2017534246572</v>
      </c>
      <c r="Y32" s="921">
        <v>1807.440792349727</v>
      </c>
      <c r="Z32" s="921">
        <v>1857.161397260274</v>
      </c>
      <c r="AA32" s="921">
        <v>1863.9368767123287</v>
      </c>
      <c r="AB32" s="921">
        <v>1999.9729863013704</v>
      </c>
      <c r="AC32" s="921">
        <v>1995.1735397778777</v>
      </c>
      <c r="AD32" s="921">
        <v>1928.656170986246</v>
      </c>
      <c r="AE32" s="921">
        <v>1873.6798638931089</v>
      </c>
      <c r="AF32" s="921">
        <v>1896.9622846104235</v>
      </c>
      <c r="AG32" s="921">
        <v>1937.0089100387256</v>
      </c>
      <c r="AH32" s="921">
        <v>1945.33030203519</v>
      </c>
      <c r="AI32" s="921">
        <v>2018.8971003838042</v>
      </c>
      <c r="AJ32" s="921">
        <v>2027.6846978429198</v>
      </c>
      <c r="AK32" s="921">
        <v>1992.4904197586434</v>
      </c>
      <c r="AL32" s="921">
        <v>1998.4543973345685</v>
      </c>
      <c r="AM32" s="921">
        <v>1944.7079620607963</v>
      </c>
      <c r="AN32" s="921">
        <v>1946.9665185839638</v>
      </c>
      <c r="AO32" s="921">
        <v>1958.9273601841796</v>
      </c>
      <c r="AP32" s="921">
        <v>1927.2776628956942</v>
      </c>
      <c r="AQ32" s="921">
        <v>1921.0615781037359</v>
      </c>
      <c r="AR32" s="921">
        <v>1874.8052697485398</v>
      </c>
      <c r="AS32" s="921">
        <v>1828.0308598395961</v>
      </c>
      <c r="AT32" s="921">
        <v>1756.0950878862868</v>
      </c>
      <c r="AU32" s="921">
        <v>1704.5961194172787</v>
      </c>
      <c r="AV32" s="921">
        <v>1676.6629968000861</v>
      </c>
      <c r="AW32" s="921">
        <v>1618.3779349870215</v>
      </c>
      <c r="AX32" s="921">
        <v>1605.7686026888466</v>
      </c>
      <c r="AY32" s="921">
        <v>1553.1236515093156</v>
      </c>
      <c r="AZ32" s="921">
        <v>1579.3463136138184</v>
      </c>
      <c r="BA32" s="921">
        <v>1547.0094534569675</v>
      </c>
      <c r="BB32" s="921">
        <v>1576.7797501789041</v>
      </c>
      <c r="BC32" s="921">
        <v>1538.2664439979176</v>
      </c>
      <c r="BD32" s="921">
        <v>1528.3735174214521</v>
      </c>
      <c r="BE32" s="921">
        <v>1288.1146529850546</v>
      </c>
      <c r="BF32" s="921">
        <v>1388.4736681644106</v>
      </c>
      <c r="BG32" s="128">
        <v>1380.7941412895207</v>
      </c>
      <c r="BH32" s="128">
        <v>1364.2403630452732</v>
      </c>
      <c r="BI32" s="129">
        <v>1359.6652360267663</v>
      </c>
      <c r="BJ32" s="131">
        <v>-3.3536077237109607E-3</v>
      </c>
      <c r="BK32" s="131">
        <v>-1.321487089702944E-2</v>
      </c>
      <c r="BL32" s="131">
        <v>1.3406549002461351E-2</v>
      </c>
    </row>
    <row r="33" spans="1:64" ht="11" x14ac:dyDescent="0.15">
      <c r="A33" s="69" t="s">
        <v>258</v>
      </c>
      <c r="B33" s="921">
        <v>1708.6315068493154</v>
      </c>
      <c r="C33" s="921">
        <v>1915.9679452054795</v>
      </c>
      <c r="D33" s="921">
        <v>1997.3059726027395</v>
      </c>
      <c r="E33" s="921">
        <v>2233.0233606557376</v>
      </c>
      <c r="F33" s="921">
        <v>2520.9282465753427</v>
      </c>
      <c r="G33" s="921">
        <v>2765.0503561643841</v>
      </c>
      <c r="H33" s="921">
        <v>2888.1091232876711</v>
      </c>
      <c r="I33" s="921">
        <v>3036.9309289617495</v>
      </c>
      <c r="J33" s="921">
        <v>3249.3259726027395</v>
      </c>
      <c r="K33" s="921">
        <v>2956.8066575342473</v>
      </c>
      <c r="L33" s="921">
        <v>2874.8489315068491</v>
      </c>
      <c r="M33" s="921">
        <v>3097.3940983606553</v>
      </c>
      <c r="N33" s="921">
        <v>3072.8450410958908</v>
      </c>
      <c r="O33" s="921">
        <v>3229.5904109589042</v>
      </c>
      <c r="P33" s="921">
        <v>3336.6006575342471</v>
      </c>
      <c r="Q33" s="921">
        <v>3014.4419945355194</v>
      </c>
      <c r="R33" s="921">
        <v>2753.7035616438361</v>
      </c>
      <c r="S33" s="921">
        <v>2608.4929863013699</v>
      </c>
      <c r="T33" s="921">
        <v>2564.0378904109589</v>
      </c>
      <c r="U33" s="921">
        <v>2555.1743715846992</v>
      </c>
      <c r="V33" s="921">
        <v>2643.4958356164389</v>
      </c>
      <c r="W33" s="921">
        <v>2778.5496164383562</v>
      </c>
      <c r="X33" s="921">
        <v>2719.6810410958897</v>
      </c>
      <c r="Y33" s="921">
        <v>2723.1808469945354</v>
      </c>
      <c r="Z33" s="921">
        <v>2571.505698630137</v>
      </c>
      <c r="AA33" s="921">
        <v>2684.6247671232877</v>
      </c>
      <c r="AB33" s="921">
        <v>2810.1761917808217</v>
      </c>
      <c r="AC33" s="921">
        <v>2827.0326581075169</v>
      </c>
      <c r="AD33" s="921">
        <v>2881.3417841789869</v>
      </c>
      <c r="AE33" s="921">
        <v>2858.5008911669538</v>
      </c>
      <c r="AF33" s="921">
        <v>2859.5878503991257</v>
      </c>
      <c r="AG33" s="921">
        <v>2899.1445405196591</v>
      </c>
      <c r="AH33" s="921">
        <v>2893.6321077737366</v>
      </c>
      <c r="AI33" s="921">
        <v>2895.9012180060531</v>
      </c>
      <c r="AJ33" s="921">
        <v>2803.2717337340491</v>
      </c>
      <c r="AK33" s="921">
        <v>2740.7996757806441</v>
      </c>
      <c r="AL33" s="921">
        <v>2779.6540811183027</v>
      </c>
      <c r="AM33" s="921">
        <v>2685.3630651487492</v>
      </c>
      <c r="AN33" s="921">
        <v>2632.0472847161773</v>
      </c>
      <c r="AO33" s="921">
        <v>2597.0889629334711</v>
      </c>
      <c r="AP33" s="921">
        <v>2549.9289985679284</v>
      </c>
      <c r="AQ33" s="921">
        <v>2541.8009375773054</v>
      </c>
      <c r="AR33" s="921">
        <v>2304.8310507283968</v>
      </c>
      <c r="AS33" s="921">
        <v>2434.2562975033552</v>
      </c>
      <c r="AT33" s="921">
        <v>2338.8717162537851</v>
      </c>
      <c r="AU33" s="921">
        <v>2372.8446575342468</v>
      </c>
      <c r="AV33" s="921">
        <v>2293.5989589041092</v>
      </c>
      <c r="AW33" s="921">
        <v>2276.3254371584699</v>
      </c>
      <c r="AX33" s="921">
        <v>2336.1577534246571</v>
      </c>
      <c r="AY33" s="921">
        <v>2272.665479452055</v>
      </c>
      <c r="AZ33" s="921">
        <v>2269.1286027397259</v>
      </c>
      <c r="BA33" s="921">
        <v>2310.4002874166672</v>
      </c>
      <c r="BB33" s="921">
        <v>2467.6415470520546</v>
      </c>
      <c r="BC33" s="921">
        <v>2336.8691629999994</v>
      </c>
      <c r="BD33" s="921">
        <v>2362.0698919917809</v>
      </c>
      <c r="BE33" s="921">
        <v>2132.2176004057378</v>
      </c>
      <c r="BF33" s="921">
        <v>2122.2704267301369</v>
      </c>
      <c r="BG33" s="128">
        <v>2169.1070338013697</v>
      </c>
      <c r="BH33" s="128">
        <v>2033.8608156712332</v>
      </c>
      <c r="BI33" s="129">
        <v>2051.4503374316942</v>
      </c>
      <c r="BJ33" s="131">
        <v>8.6483409409978673E-3</v>
      </c>
      <c r="BK33" s="131">
        <v>-1.0188377040798779E-2</v>
      </c>
      <c r="BL33" s="131">
        <v>2.0227677185645467E-2</v>
      </c>
    </row>
    <row r="34" spans="1:64" ht="11" x14ac:dyDescent="0.15">
      <c r="A34" s="69" t="s">
        <v>259</v>
      </c>
      <c r="B34" s="921">
        <v>84.770630136986313</v>
      </c>
      <c r="C34" s="921">
        <v>92.82145205479452</v>
      </c>
      <c r="D34" s="921">
        <v>109.21298630136987</v>
      </c>
      <c r="E34" s="921">
        <v>112.24172131147539</v>
      </c>
      <c r="F34" s="921">
        <v>119.94821917808221</v>
      </c>
      <c r="G34" s="921">
        <v>129.85230136986303</v>
      </c>
      <c r="H34" s="921">
        <v>143.3420821917808</v>
      </c>
      <c r="I34" s="921">
        <v>164.9010655737705</v>
      </c>
      <c r="J34" s="921">
        <v>192.44087671232876</v>
      </c>
      <c r="K34" s="921">
        <v>179.70227397260277</v>
      </c>
      <c r="L34" s="921">
        <v>190.96857534246578</v>
      </c>
      <c r="M34" s="921">
        <v>203.1909289617486</v>
      </c>
      <c r="N34" s="921">
        <v>208.2094520547945</v>
      </c>
      <c r="O34" s="921">
        <v>228.01383561643831</v>
      </c>
      <c r="P34" s="921">
        <v>240.88323287671233</v>
      </c>
      <c r="Q34" s="921">
        <v>246.01008196721315</v>
      </c>
      <c r="R34" s="921">
        <v>231.49717808219177</v>
      </c>
      <c r="S34" s="921">
        <v>236.59246575342465</v>
      </c>
      <c r="T34" s="921">
        <v>226.77109589041098</v>
      </c>
      <c r="U34" s="921">
        <v>232.09049180327872</v>
      </c>
      <c r="V34" s="921">
        <v>241.9347397260274</v>
      </c>
      <c r="W34" s="921">
        <v>244.39463013698631</v>
      </c>
      <c r="X34" s="921">
        <v>265.42824657534248</v>
      </c>
      <c r="Y34" s="921">
        <v>273.28584699453552</v>
      </c>
      <c r="Z34" s="921">
        <v>297.58367123287667</v>
      </c>
      <c r="AA34" s="921">
        <v>313.71676087596319</v>
      </c>
      <c r="AB34" s="921">
        <v>320.5707167232984</v>
      </c>
      <c r="AC34" s="921">
        <v>326.71682941374229</v>
      </c>
      <c r="AD34" s="921">
        <v>334.00404296206125</v>
      </c>
      <c r="AE34" s="921">
        <v>341.57155605870082</v>
      </c>
      <c r="AF34" s="921">
        <v>356.16551868177436</v>
      </c>
      <c r="AG34" s="921">
        <v>369.67354753004406</v>
      </c>
      <c r="AH34" s="921">
        <v>374.92287671232873</v>
      </c>
      <c r="AI34" s="921">
        <v>391.8851170403467</v>
      </c>
      <c r="AJ34" s="921">
        <v>383.07081008534874</v>
      </c>
      <c r="AK34" s="921">
        <v>396.81266207335432</v>
      </c>
      <c r="AL34" s="921">
        <v>403.697545416845</v>
      </c>
      <c r="AM34" s="921">
        <v>406.34135429821271</v>
      </c>
      <c r="AN34" s="921">
        <v>427.40859090726667</v>
      </c>
      <c r="AO34" s="921">
        <v>417.73326250587013</v>
      </c>
      <c r="AP34" s="921">
        <v>421.80147945205482</v>
      </c>
      <c r="AQ34" s="921">
        <v>439.81084492053725</v>
      </c>
      <c r="AR34" s="921">
        <v>446.12234618471746</v>
      </c>
      <c r="AS34" s="921">
        <v>426.20895617875891</v>
      </c>
      <c r="AT34" s="921">
        <v>402.27691594204839</v>
      </c>
      <c r="AU34" s="921">
        <v>365.88523102391912</v>
      </c>
      <c r="AV34" s="921">
        <v>349.51763758829196</v>
      </c>
      <c r="AW34" s="921">
        <v>304.67141519515241</v>
      </c>
      <c r="AX34" s="921">
        <v>282.0104769236944</v>
      </c>
      <c r="AY34" s="921">
        <v>280.60104109589042</v>
      </c>
      <c r="AZ34" s="921">
        <v>293.62912328767118</v>
      </c>
      <c r="BA34" s="921">
        <v>293.33049737315361</v>
      </c>
      <c r="BB34" s="921">
        <v>297.73276776834757</v>
      </c>
      <c r="BC34" s="921">
        <v>294.35375934246576</v>
      </c>
      <c r="BD34" s="921">
        <v>303.57815315068484</v>
      </c>
      <c r="BE34" s="921">
        <v>245.69956693989073</v>
      </c>
      <c r="BF34" s="921">
        <v>260.62593383561648</v>
      </c>
      <c r="BG34" s="128">
        <v>296.87975750684927</v>
      </c>
      <c r="BH34" s="128">
        <v>295.22259534246581</v>
      </c>
      <c r="BI34" s="129">
        <v>298.34004817594439</v>
      </c>
      <c r="BJ34" s="131">
        <v>1.0559668814855705E-2</v>
      </c>
      <c r="BK34" s="131">
        <v>6.1488328659546898E-3</v>
      </c>
      <c r="BL34" s="131">
        <v>2.9416876811203113E-3</v>
      </c>
    </row>
    <row r="35" spans="1:64" ht="11" x14ac:dyDescent="0.15">
      <c r="A35" s="69" t="s">
        <v>260</v>
      </c>
      <c r="B35" s="921">
        <v>73.122465753424663</v>
      </c>
      <c r="C35" s="921">
        <v>80.924520547945207</v>
      </c>
      <c r="D35" s="921">
        <v>86.060657534246559</v>
      </c>
      <c r="E35" s="921">
        <v>90.228633879781427</v>
      </c>
      <c r="F35" s="921">
        <v>101.01169863013699</v>
      </c>
      <c r="G35" s="921">
        <v>117.52627397260275</v>
      </c>
      <c r="H35" s="921">
        <v>132.6987123287671</v>
      </c>
      <c r="I35" s="921">
        <v>144.06877049180326</v>
      </c>
      <c r="J35" s="921">
        <v>163.10531506849318</v>
      </c>
      <c r="K35" s="921">
        <v>178.35378082191781</v>
      </c>
      <c r="L35" s="921">
        <v>202.53509589041096</v>
      </c>
      <c r="M35" s="921">
        <v>212.47114754098362</v>
      </c>
      <c r="N35" s="921">
        <v>225.91723287671232</v>
      </c>
      <c r="O35" s="921">
        <v>249.26156164383559</v>
      </c>
      <c r="P35" s="921">
        <v>236.21342465753429</v>
      </c>
      <c r="Q35" s="921">
        <v>230.51306010928965</v>
      </c>
      <c r="R35" s="921">
        <v>221.39547945205481</v>
      </c>
      <c r="S35" s="921">
        <v>210.48786301369861</v>
      </c>
      <c r="T35" s="921">
        <v>199.95668493150686</v>
      </c>
      <c r="U35" s="921">
        <v>207.73161202185796</v>
      </c>
      <c r="V35" s="921">
        <v>212.13501369863013</v>
      </c>
      <c r="W35" s="921">
        <v>197.3965479452055</v>
      </c>
      <c r="X35" s="921">
        <v>206.55487671232873</v>
      </c>
      <c r="Y35" s="921">
        <v>192.34431693989072</v>
      </c>
      <c r="Z35" s="921">
        <v>188.36547945205479</v>
      </c>
      <c r="AA35" s="921">
        <v>190.91466445212168</v>
      </c>
      <c r="AB35" s="921">
        <v>161.52292936560224</v>
      </c>
      <c r="AC35" s="921">
        <v>171.21660643697436</v>
      </c>
      <c r="AD35" s="921">
        <v>149.13574990071339</v>
      </c>
      <c r="AE35" s="921">
        <v>159.43268677363983</v>
      </c>
      <c r="AF35" s="921">
        <v>152.58092163399476</v>
      </c>
      <c r="AG35" s="921">
        <v>141.45044564773477</v>
      </c>
      <c r="AH35" s="921">
        <v>145.63001942987307</v>
      </c>
      <c r="AI35" s="921">
        <v>154.68905062698988</v>
      </c>
      <c r="AJ35" s="921">
        <v>148.06266710715101</v>
      </c>
      <c r="AK35" s="921">
        <v>143.55554564877283</v>
      </c>
      <c r="AL35" s="921">
        <v>139.246929154383</v>
      </c>
      <c r="AM35" s="921">
        <v>131.26780086360566</v>
      </c>
      <c r="AN35" s="921">
        <v>128.3834134559109</v>
      </c>
      <c r="AO35" s="921">
        <v>136.18368797255343</v>
      </c>
      <c r="AP35" s="921">
        <v>156.30392432547271</v>
      </c>
      <c r="AQ35" s="921">
        <v>162.90399600564618</v>
      </c>
      <c r="AR35" s="921">
        <v>162.47480205224969</v>
      </c>
      <c r="AS35" s="921">
        <v>154.44707204693654</v>
      </c>
      <c r="AT35" s="921">
        <v>150.35669069128167</v>
      </c>
      <c r="AU35" s="921">
        <v>141.85102612952664</v>
      </c>
      <c r="AV35" s="921">
        <v>138.67892481973729</v>
      </c>
      <c r="AW35" s="921">
        <v>129.05545438422533</v>
      </c>
      <c r="AX35" s="921">
        <v>127.77875871381367</v>
      </c>
      <c r="AY35" s="921">
        <v>141.88189973763244</v>
      </c>
      <c r="AZ35" s="921">
        <v>152.6038730134311</v>
      </c>
      <c r="BA35" s="921">
        <v>150.30878781261339</v>
      </c>
      <c r="BB35" s="921">
        <v>163.68637201601837</v>
      </c>
      <c r="BC35" s="921">
        <v>174.81548104931554</v>
      </c>
      <c r="BD35" s="921">
        <v>176.2552602739726</v>
      </c>
      <c r="BE35" s="921">
        <v>160.68311475409837</v>
      </c>
      <c r="BF35" s="921">
        <v>175.14891780821915</v>
      </c>
      <c r="BG35" s="128">
        <v>172.49719178082194</v>
      </c>
      <c r="BH35" s="128">
        <v>168.46351917808218</v>
      </c>
      <c r="BI35" s="129">
        <v>170.57993321329661</v>
      </c>
      <c r="BJ35" s="131">
        <v>1.2563040624701483E-2</v>
      </c>
      <c r="BK35" s="131">
        <v>1.859160973620555E-2</v>
      </c>
      <c r="BL35" s="131">
        <v>1.6819494776106978E-3</v>
      </c>
    </row>
    <row r="36" spans="1:64" ht="11" x14ac:dyDescent="0.15">
      <c r="A36" s="69" t="s">
        <v>261</v>
      </c>
      <c r="B36" s="921">
        <v>9.4030958904109596</v>
      </c>
      <c r="C36" s="921">
        <v>10.12427397260274</v>
      </c>
      <c r="D36" s="921">
        <v>9.8760821917808226</v>
      </c>
      <c r="E36" s="921">
        <v>10.5174043715847</v>
      </c>
      <c r="F36" s="921">
        <v>9.7117808219178112</v>
      </c>
      <c r="G36" s="921">
        <v>9.962657534246576</v>
      </c>
      <c r="H36" s="921">
        <v>10.833506849315068</v>
      </c>
      <c r="I36" s="921">
        <v>11.581202185792348</v>
      </c>
      <c r="J36" s="921">
        <v>13.464109589041096</v>
      </c>
      <c r="K36" s="921">
        <v>12.509643835616439</v>
      </c>
      <c r="L36" s="921">
        <v>11.817123287671233</v>
      </c>
      <c r="M36" s="921">
        <v>11.822349726775956</v>
      </c>
      <c r="N36" s="921">
        <v>12.387287671232876</v>
      </c>
      <c r="O36" s="921">
        <v>13.014794520547946</v>
      </c>
      <c r="P36" s="921">
        <v>12.562520547945205</v>
      </c>
      <c r="Q36" s="921">
        <v>11.586939890710383</v>
      </c>
      <c r="R36" s="921">
        <v>11.361698630136987</v>
      </c>
      <c r="S36" s="921">
        <v>10.436821917808221</v>
      </c>
      <c r="T36" s="921">
        <v>10.133534246575344</v>
      </c>
      <c r="U36" s="921">
        <v>10.553551912568304</v>
      </c>
      <c r="V36" s="921">
        <v>10.6627397260274</v>
      </c>
      <c r="W36" s="921">
        <v>10.800931506849315</v>
      </c>
      <c r="X36" s="921">
        <v>11.744410958904112</v>
      </c>
      <c r="Y36" s="921">
        <v>12.227295081967215</v>
      </c>
      <c r="Z36" s="921">
        <v>13.151534246575345</v>
      </c>
      <c r="AA36" s="921">
        <v>13.391890410958906</v>
      </c>
      <c r="AB36" s="921">
        <v>12.594465753424659</v>
      </c>
      <c r="AC36" s="921">
        <v>13.467267759562844</v>
      </c>
      <c r="AD36" s="921">
        <v>13.974547945205481</v>
      </c>
      <c r="AE36" s="921">
        <v>14.157561643835619</v>
      </c>
      <c r="AF36" s="921">
        <v>14.2592602739726</v>
      </c>
      <c r="AG36" s="921">
        <v>15.931803278688525</v>
      </c>
      <c r="AH36" s="921">
        <v>15.65841095890411</v>
      </c>
      <c r="AI36" s="921">
        <v>16.078849315068492</v>
      </c>
      <c r="AJ36" s="921">
        <v>16.148712328767125</v>
      </c>
      <c r="AK36" s="921">
        <v>16.426065573770497</v>
      </c>
      <c r="AL36" s="921">
        <v>15.418602739726028</v>
      </c>
      <c r="AM36" s="921">
        <v>16.022684931506852</v>
      </c>
      <c r="AN36" s="921">
        <v>16.228855510531503</v>
      </c>
      <c r="AO36" s="921">
        <v>16.996084835402318</v>
      </c>
      <c r="AP36" s="921">
        <v>17.362517721931368</v>
      </c>
      <c r="AQ36" s="921">
        <v>17.617749169368082</v>
      </c>
      <c r="AR36" s="921">
        <v>17.658903509436165</v>
      </c>
      <c r="AS36" s="921">
        <v>16.318172215622678</v>
      </c>
      <c r="AT36" s="921">
        <v>15.173226115157535</v>
      </c>
      <c r="AU36" s="921">
        <v>14.543337638618084</v>
      </c>
      <c r="AV36" s="921">
        <v>14.357575891757808</v>
      </c>
      <c r="AW36" s="921">
        <v>14.179890289477319</v>
      </c>
      <c r="AX36" s="921">
        <v>14.850509865038356</v>
      </c>
      <c r="AY36" s="921">
        <v>15.558455712783015</v>
      </c>
      <c r="AZ36" s="921">
        <v>16.968799460845204</v>
      </c>
      <c r="BA36" s="921">
        <v>18.716776617942077</v>
      </c>
      <c r="BB36" s="921">
        <v>20.941822710626028</v>
      </c>
      <c r="BC36" s="921">
        <v>22.602791277315891</v>
      </c>
      <c r="BD36" s="921">
        <v>19.214343539885476</v>
      </c>
      <c r="BE36" s="921">
        <v>12.585412901222401</v>
      </c>
      <c r="BF36" s="921">
        <v>14.296899333986547</v>
      </c>
      <c r="BG36" s="128">
        <v>17.924368904723288</v>
      </c>
      <c r="BH36" s="128">
        <v>18.948363786144853</v>
      </c>
      <c r="BI36" s="129">
        <v>19.589684170481068</v>
      </c>
      <c r="BJ36" s="131">
        <v>3.3845686708060319E-2</v>
      </c>
      <c r="BK36" s="131">
        <v>2.330735265895445E-2</v>
      </c>
      <c r="BL36" s="131">
        <v>1.9315788461412553E-4</v>
      </c>
    </row>
    <row r="37" spans="1:64" ht="11" x14ac:dyDescent="0.15">
      <c r="A37" s="69" t="s">
        <v>262</v>
      </c>
      <c r="B37" s="921">
        <v>46.549260273972607</v>
      </c>
      <c r="C37" s="921">
        <v>52.169479452054802</v>
      </c>
      <c r="D37" s="921">
        <v>58.485013698630134</v>
      </c>
      <c r="E37" s="921">
        <v>64.806420765027326</v>
      </c>
      <c r="F37" s="921">
        <v>70.942575342465759</v>
      </c>
      <c r="G37" s="921">
        <v>79.345972602739721</v>
      </c>
      <c r="H37" s="921">
        <v>87.806739726027388</v>
      </c>
      <c r="I37" s="921">
        <v>96.223415300546449</v>
      </c>
      <c r="J37" s="921">
        <v>104.45610958904109</v>
      </c>
      <c r="K37" s="921">
        <v>103.46353424657534</v>
      </c>
      <c r="L37" s="921">
        <v>101.28128767123286</v>
      </c>
      <c r="M37" s="921">
        <v>102.66978142076503</v>
      </c>
      <c r="N37" s="921">
        <v>110.12945205479451</v>
      </c>
      <c r="O37" s="921">
        <v>119.86706849315068</v>
      </c>
      <c r="P37" s="921">
        <v>125.50071232876711</v>
      </c>
      <c r="Q37" s="921">
        <v>112.97644808743169</v>
      </c>
      <c r="R37" s="921">
        <v>101.44772602739724</v>
      </c>
      <c r="S37" s="921">
        <v>89.928383561643841</v>
      </c>
      <c r="T37" s="921">
        <v>81.788301369863007</v>
      </c>
      <c r="U37" s="921">
        <v>80.189781420765016</v>
      </c>
      <c r="V37" s="921">
        <v>80.242082191780838</v>
      </c>
      <c r="W37" s="921">
        <v>97.850164383561633</v>
      </c>
      <c r="X37" s="921">
        <v>86.667999999999992</v>
      </c>
      <c r="Y37" s="921">
        <v>79.503961748633884</v>
      </c>
      <c r="Z37" s="921">
        <v>82.129753424657537</v>
      </c>
      <c r="AA37" s="921">
        <v>91.9508289882545</v>
      </c>
      <c r="AB37" s="921">
        <v>100.90592249217411</v>
      </c>
      <c r="AC37" s="921">
        <v>104.67227749023436</v>
      </c>
      <c r="AD37" s="921">
        <v>106.28066967806882</v>
      </c>
      <c r="AE37" s="921">
        <v>116.09171227592572</v>
      </c>
      <c r="AF37" s="921">
        <v>118.77239632290775</v>
      </c>
      <c r="AG37" s="921">
        <v>124.42735519125684</v>
      </c>
      <c r="AH37" s="921">
        <v>132.85876701760486</v>
      </c>
      <c r="AI37" s="921">
        <v>148.59557279270118</v>
      </c>
      <c r="AJ37" s="921">
        <v>167.42100400591289</v>
      </c>
      <c r="AK37" s="921">
        <v>169.14717135043119</v>
      </c>
      <c r="AL37" s="921">
        <v>181.7617332654645</v>
      </c>
      <c r="AM37" s="921">
        <v>177.77748609201092</v>
      </c>
      <c r="AN37" s="921">
        <v>174.41570568747323</v>
      </c>
      <c r="AO37" s="921">
        <v>182.23799980495434</v>
      </c>
      <c r="AP37" s="921">
        <v>192.19973766584053</v>
      </c>
      <c r="AQ37" s="921">
        <v>196.48551845829917</v>
      </c>
      <c r="AR37" s="921">
        <v>194.42157123524186</v>
      </c>
      <c r="AS37" s="921">
        <v>185.2686054684747</v>
      </c>
      <c r="AT37" s="921">
        <v>158.97033375724078</v>
      </c>
      <c r="AU37" s="921">
        <v>154.91776660964652</v>
      </c>
      <c r="AV37" s="921">
        <v>144.94034115459118</v>
      </c>
      <c r="AW37" s="921">
        <v>136.51681797814209</v>
      </c>
      <c r="AX37" s="921">
        <v>138.83906980626605</v>
      </c>
      <c r="AY37" s="921">
        <v>137.72124553229344</v>
      </c>
      <c r="AZ37" s="921">
        <v>142.62228211544843</v>
      </c>
      <c r="BA37" s="921">
        <v>149.51549944673462</v>
      </c>
      <c r="BB37" s="921">
        <v>148.8473637260274</v>
      </c>
      <c r="BC37" s="921">
        <v>154.53513665753422</v>
      </c>
      <c r="BD37" s="921">
        <v>154.32225419178079</v>
      </c>
      <c r="BE37" s="921">
        <v>129.88170428961749</v>
      </c>
      <c r="BF37" s="921">
        <v>140.78768416438356</v>
      </c>
      <c r="BG37" s="128">
        <v>148.57140578082192</v>
      </c>
      <c r="BH37" s="128">
        <v>147.48189673972601</v>
      </c>
      <c r="BI37" s="129">
        <v>148.71263347393855</v>
      </c>
      <c r="BJ37" s="131">
        <v>8.3450020742852349E-3</v>
      </c>
      <c r="BK37" s="131">
        <v>7.7079673021411832E-3</v>
      </c>
      <c r="BL37" s="131">
        <v>1.4663338850815356E-3</v>
      </c>
    </row>
    <row r="38" spans="1:64" ht="11" x14ac:dyDescent="0.15">
      <c r="A38" s="69" t="s">
        <v>263</v>
      </c>
      <c r="B38" s="921">
        <v>978.98591780821914</v>
      </c>
      <c r="C38" s="921">
        <v>1079.8621095890412</v>
      </c>
      <c r="D38" s="921">
        <v>1198.532904109589</v>
      </c>
      <c r="E38" s="921">
        <v>1318.6650546448086</v>
      </c>
      <c r="F38" s="921">
        <v>1462.6036438356164</v>
      </c>
      <c r="G38" s="921">
        <v>1658.8880273972602</v>
      </c>
      <c r="H38" s="921">
        <v>1789.8739178082192</v>
      </c>
      <c r="I38" s="921">
        <v>1885.6218032786883</v>
      </c>
      <c r="J38" s="921">
        <v>1982.7946027397259</v>
      </c>
      <c r="K38" s="921">
        <v>1927.03101369863</v>
      </c>
      <c r="L38" s="921">
        <v>1814.7025479452054</v>
      </c>
      <c r="M38" s="921">
        <v>1890.7385792349723</v>
      </c>
      <c r="N38" s="921">
        <v>1844.1175068493151</v>
      </c>
      <c r="O38" s="921">
        <v>1975.5924383561646</v>
      </c>
      <c r="P38" s="921">
        <v>2035.5127123287668</v>
      </c>
      <c r="Q38" s="921">
        <v>1929.2932240437158</v>
      </c>
      <c r="R38" s="921">
        <v>1900.2214520547943</v>
      </c>
      <c r="S38" s="921">
        <v>1809.3663287671232</v>
      </c>
      <c r="T38" s="921">
        <v>1815.8130684931505</v>
      </c>
      <c r="U38" s="921">
        <v>1732.3379508196722</v>
      </c>
      <c r="V38" s="921">
        <v>1725.9259452054794</v>
      </c>
      <c r="W38" s="921">
        <v>1765.9276712328769</v>
      </c>
      <c r="X38" s="921">
        <v>1845.156493150685</v>
      </c>
      <c r="Y38" s="921">
        <v>1876.3316120218583</v>
      </c>
      <c r="Z38" s="921">
        <v>1909.0724109589041</v>
      </c>
      <c r="AA38" s="921">
        <v>2406.3071506849319</v>
      </c>
      <c r="AB38" s="921">
        <v>2223.4713424657534</v>
      </c>
      <c r="AC38" s="921">
        <v>2267.7697540983604</v>
      </c>
      <c r="AD38" s="921">
        <v>2243.4227945205485</v>
      </c>
      <c r="AE38" s="921">
        <v>2235.2795068493147</v>
      </c>
      <c r="AF38" s="921">
        <v>2348.4887123287667</v>
      </c>
      <c r="AG38" s="921">
        <v>2327.6563934426226</v>
      </c>
      <c r="AH38" s="921">
        <v>2332.574356164384</v>
      </c>
      <c r="AI38" s="921">
        <v>2263.4692602739724</v>
      </c>
      <c r="AJ38" s="921">
        <v>2179.4357534246574</v>
      </c>
      <c r="AK38" s="921">
        <v>1930.589918032787</v>
      </c>
      <c r="AL38" s="921">
        <v>1894.87197260274</v>
      </c>
      <c r="AM38" s="921">
        <v>1928.0583287671232</v>
      </c>
      <c r="AN38" s="921">
        <v>1915.4975342465752</v>
      </c>
      <c r="AO38" s="921">
        <v>1897.1078961748638</v>
      </c>
      <c r="AP38" s="921">
        <v>1842.3985095890407</v>
      </c>
      <c r="AQ38" s="921">
        <v>1855.689315068493</v>
      </c>
      <c r="AR38" s="921">
        <v>1799.2929808219174</v>
      </c>
      <c r="AS38" s="921">
        <v>1714.67997990409</v>
      </c>
      <c r="AT38" s="921">
        <v>1570.4866501297117</v>
      </c>
      <c r="AU38" s="921">
        <v>1545.9304922114111</v>
      </c>
      <c r="AV38" s="921">
        <v>1497.526425749588</v>
      </c>
      <c r="AW38" s="921">
        <v>1393.1056557377049</v>
      </c>
      <c r="AX38" s="921">
        <v>1260.6265428884847</v>
      </c>
      <c r="AY38" s="921">
        <v>1286.035095890411</v>
      </c>
      <c r="AZ38" s="921">
        <v>1303.0340000000001</v>
      </c>
      <c r="BA38" s="921">
        <v>1276.31542601872</v>
      </c>
      <c r="BB38" s="921">
        <v>1286.0405660114511</v>
      </c>
      <c r="BC38" s="921">
        <v>1314.4443194407104</v>
      </c>
      <c r="BD38" s="921">
        <v>1288.5784930958905</v>
      </c>
      <c r="BE38" s="921">
        <v>1058.5834374316939</v>
      </c>
      <c r="BF38" s="921">
        <v>1179.1533685479451</v>
      </c>
      <c r="BG38" s="128">
        <v>1294.9081949041097</v>
      </c>
      <c r="BH38" s="128">
        <v>1267.3989734794523</v>
      </c>
      <c r="BI38" s="129">
        <v>1262.4755544865204</v>
      </c>
      <c r="BJ38" s="131">
        <v>-3.8846638635151587E-3</v>
      </c>
      <c r="BK38" s="131">
        <v>-1.8472314624786712E-3</v>
      </c>
      <c r="BL38" s="131">
        <v>1.2448240888391669E-2</v>
      </c>
    </row>
    <row r="39" spans="1:64" ht="11" x14ac:dyDescent="0.15">
      <c r="A39" s="69" t="s">
        <v>264</v>
      </c>
      <c r="B39" s="921">
        <v>0</v>
      </c>
      <c r="C39" s="921">
        <v>0</v>
      </c>
      <c r="D39" s="921">
        <v>0</v>
      </c>
      <c r="E39" s="921">
        <v>0</v>
      </c>
      <c r="F39" s="921">
        <v>0</v>
      </c>
      <c r="G39" s="921">
        <v>0</v>
      </c>
      <c r="H39" s="921">
        <v>0</v>
      </c>
      <c r="I39" s="921">
        <v>0</v>
      </c>
      <c r="J39" s="921">
        <v>0</v>
      </c>
      <c r="K39" s="921">
        <v>0</v>
      </c>
      <c r="L39" s="921">
        <v>0</v>
      </c>
      <c r="M39" s="921">
        <v>0</v>
      </c>
      <c r="N39" s="921">
        <v>0</v>
      </c>
      <c r="O39" s="921">
        <v>0</v>
      </c>
      <c r="P39" s="921">
        <v>0</v>
      </c>
      <c r="Q39" s="921">
        <v>0</v>
      </c>
      <c r="R39" s="921">
        <v>0</v>
      </c>
      <c r="S39" s="921">
        <v>0</v>
      </c>
      <c r="T39" s="921">
        <v>0</v>
      </c>
      <c r="U39" s="921">
        <v>0</v>
      </c>
      <c r="V39" s="921">
        <v>112.43005479452057</v>
      </c>
      <c r="W39" s="921">
        <v>94.650383561643849</v>
      </c>
      <c r="X39" s="921">
        <v>76.967589041095934</v>
      </c>
      <c r="Y39" s="921">
        <v>68.849153005464444</v>
      </c>
      <c r="Z39" s="921">
        <v>69.037780821917806</v>
      </c>
      <c r="AA39" s="921">
        <v>65.323123982186672</v>
      </c>
      <c r="AB39" s="921">
        <v>63.117574344322698</v>
      </c>
      <c r="AC39" s="921">
        <v>48.3741256830601</v>
      </c>
      <c r="AD39" s="921">
        <v>43.518523478886841</v>
      </c>
      <c r="AE39" s="921">
        <v>41.156897534252849</v>
      </c>
      <c r="AF39" s="921">
        <v>37.074306865953425</v>
      </c>
      <c r="AG39" s="921">
        <v>38.661053562893898</v>
      </c>
      <c r="AH39" s="921">
        <v>34.779813792398535</v>
      </c>
      <c r="AI39" s="921">
        <v>33.57225523731806</v>
      </c>
      <c r="AJ39" s="921">
        <v>31.465849515732017</v>
      </c>
      <c r="AK39" s="921">
        <v>26.765929007399929</v>
      </c>
      <c r="AL39" s="921">
        <v>31.044969551190935</v>
      </c>
      <c r="AM39" s="921">
        <v>30.728787775327085</v>
      </c>
      <c r="AN39" s="921">
        <v>31.196036701150138</v>
      </c>
      <c r="AO39" s="921">
        <v>33.465596866294987</v>
      </c>
      <c r="AP39" s="921">
        <v>35.435480217084482</v>
      </c>
      <c r="AQ39" s="921">
        <v>33.572576231164881</v>
      </c>
      <c r="AR39" s="921">
        <v>36.382650499726005</v>
      </c>
      <c r="AS39" s="921">
        <v>35.447303934628806</v>
      </c>
      <c r="AT39" s="921">
        <v>32.120881744391191</v>
      </c>
      <c r="AU39" s="921">
        <v>36.250846306526498</v>
      </c>
      <c r="AV39" s="921">
        <v>33.452943289142766</v>
      </c>
      <c r="AW39" s="921">
        <v>33.450312958362979</v>
      </c>
      <c r="AX39" s="921">
        <v>34.00733557296126</v>
      </c>
      <c r="AY39" s="921">
        <v>34.132018529552298</v>
      </c>
      <c r="AZ39" s="921">
        <v>35.963703163767512</v>
      </c>
      <c r="BA39" s="921">
        <v>37.175514841437987</v>
      </c>
      <c r="BB39" s="921">
        <v>37.821575905523765</v>
      </c>
      <c r="BC39" s="921">
        <v>34.287064681237474</v>
      </c>
      <c r="BD39" s="921">
        <v>38.882595013698634</v>
      </c>
      <c r="BE39" s="921">
        <v>34.038066237502804</v>
      </c>
      <c r="BF39" s="921">
        <v>35.631501698630146</v>
      </c>
      <c r="BG39" s="128">
        <v>34.177349671232875</v>
      </c>
      <c r="BH39" s="128">
        <v>34.276915534246577</v>
      </c>
      <c r="BI39" s="129">
        <v>32.426912732209452</v>
      </c>
      <c r="BJ39" s="131">
        <v>-5.397226597558813E-2</v>
      </c>
      <c r="BK39" s="131">
        <v>-5.1116095988718024E-3</v>
      </c>
      <c r="BL39" s="131">
        <v>3.1973531647634608E-4</v>
      </c>
    </row>
    <row r="40" spans="1:64" ht="11" x14ac:dyDescent="0.15">
      <c r="A40" s="69" t="s">
        <v>265</v>
      </c>
      <c r="B40" s="921">
        <v>0</v>
      </c>
      <c r="C40" s="921">
        <v>0</v>
      </c>
      <c r="D40" s="921">
        <v>0</v>
      </c>
      <c r="E40" s="921">
        <v>0</v>
      </c>
      <c r="F40" s="921">
        <v>0</v>
      </c>
      <c r="G40" s="921">
        <v>0</v>
      </c>
      <c r="H40" s="921">
        <v>0</v>
      </c>
      <c r="I40" s="921">
        <v>0</v>
      </c>
      <c r="J40" s="921">
        <v>0</v>
      </c>
      <c r="K40" s="921">
        <v>0</v>
      </c>
      <c r="L40" s="921">
        <v>0</v>
      </c>
      <c r="M40" s="921">
        <v>0</v>
      </c>
      <c r="N40" s="921">
        <v>0</v>
      </c>
      <c r="O40" s="921">
        <v>0</v>
      </c>
      <c r="P40" s="921">
        <v>0</v>
      </c>
      <c r="Q40" s="921">
        <v>0</v>
      </c>
      <c r="R40" s="921">
        <v>0</v>
      </c>
      <c r="S40" s="921">
        <v>0</v>
      </c>
      <c r="T40" s="921">
        <v>0</v>
      </c>
      <c r="U40" s="921">
        <v>0</v>
      </c>
      <c r="V40" s="921">
        <v>167.16797260273981</v>
      </c>
      <c r="W40" s="921">
        <v>139.91347945205473</v>
      </c>
      <c r="X40" s="921">
        <v>153.5806575342466</v>
      </c>
      <c r="Y40" s="921">
        <v>147.32046448087436</v>
      </c>
      <c r="Z40" s="921">
        <v>151.61350684931514</v>
      </c>
      <c r="AA40" s="921">
        <v>135.10273972602738</v>
      </c>
      <c r="AB40" s="921">
        <v>147.34079452054795</v>
      </c>
      <c r="AC40" s="921">
        <v>84.550191256830601</v>
      </c>
      <c r="AD40" s="921">
        <v>74.522246575342464</v>
      </c>
      <c r="AE40" s="921">
        <v>68.386712328767132</v>
      </c>
      <c r="AF40" s="921">
        <v>63.10961643835617</v>
      </c>
      <c r="AG40" s="921">
        <v>65.460819672131151</v>
      </c>
      <c r="AH40" s="921">
        <v>66.343643835616447</v>
      </c>
      <c r="AI40" s="921">
        <v>75.420876712328777</v>
      </c>
      <c r="AJ40" s="921">
        <v>60.511698630136976</v>
      </c>
      <c r="AK40" s="921">
        <v>48.641803278688528</v>
      </c>
      <c r="AL40" s="921">
        <v>53.372082191780827</v>
      </c>
      <c r="AM40" s="921">
        <v>52.286876712328755</v>
      </c>
      <c r="AN40" s="921">
        <v>49.890986301369864</v>
      </c>
      <c r="AO40" s="921">
        <v>53.811939890710384</v>
      </c>
      <c r="AP40" s="921">
        <v>58.302493150684931</v>
      </c>
      <c r="AQ40" s="921">
        <v>57.712657534246581</v>
      </c>
      <c r="AR40" s="921">
        <v>58.753315068493151</v>
      </c>
      <c r="AS40" s="921">
        <v>62.279836065573761</v>
      </c>
      <c r="AT40" s="921">
        <v>53.705123287671235</v>
      </c>
      <c r="AU40" s="921">
        <v>54.667205479452058</v>
      </c>
      <c r="AV40" s="921">
        <v>52.933780821917807</v>
      </c>
      <c r="AW40" s="921">
        <v>53.262841530054637</v>
      </c>
      <c r="AX40" s="921">
        <v>51.969452054794523</v>
      </c>
      <c r="AY40" s="921">
        <v>51.159342465753426</v>
      </c>
      <c r="AZ40" s="921">
        <v>55.823808219178083</v>
      </c>
      <c r="BA40" s="921">
        <v>61.048469945355194</v>
      </c>
      <c r="BB40" s="921">
        <v>62.900520547945206</v>
      </c>
      <c r="BC40" s="921">
        <v>66.834328767123282</v>
      </c>
      <c r="BD40" s="921">
        <v>66.911860273972607</v>
      </c>
      <c r="BE40" s="921">
        <v>62.439084699453538</v>
      </c>
      <c r="BF40" s="921">
        <v>63.289268493150672</v>
      </c>
      <c r="BG40" s="128">
        <v>63.839884931506852</v>
      </c>
      <c r="BH40" s="128">
        <v>65.742167123287658</v>
      </c>
      <c r="BI40" s="129">
        <v>64.086935266296024</v>
      </c>
      <c r="BJ40" s="131">
        <v>-2.517762844488447E-2</v>
      </c>
      <c r="BK40" s="131">
        <v>2.278524690006134E-2</v>
      </c>
      <c r="BL40" s="131">
        <v>6.3190895471880134E-4</v>
      </c>
    </row>
    <row r="41" spans="1:64" ht="11" x14ac:dyDescent="0.15">
      <c r="A41" s="69" t="s">
        <v>266</v>
      </c>
      <c r="B41" s="921">
        <v>16.145616438356164</v>
      </c>
      <c r="C41" s="921">
        <v>18.276630136986299</v>
      </c>
      <c r="D41" s="921">
        <v>20.106136986301369</v>
      </c>
      <c r="E41" s="921">
        <v>22.155655737704919</v>
      </c>
      <c r="F41" s="921">
        <v>24.634547945205476</v>
      </c>
      <c r="G41" s="921">
        <v>26.153945205479452</v>
      </c>
      <c r="H41" s="921">
        <v>27.294794520547949</v>
      </c>
      <c r="I41" s="921">
        <v>28.703005464480871</v>
      </c>
      <c r="J41" s="921">
        <v>31.84021917808219</v>
      </c>
      <c r="K41" s="921">
        <v>28.729835616438358</v>
      </c>
      <c r="L41" s="921">
        <v>25.903397260273973</v>
      </c>
      <c r="M41" s="921">
        <v>27.936092896174863</v>
      </c>
      <c r="N41" s="921">
        <v>27.67230136986301</v>
      </c>
      <c r="O41" s="921">
        <v>28.030219178082191</v>
      </c>
      <c r="P41" s="921">
        <v>26.411068493150683</v>
      </c>
      <c r="Q41" s="921">
        <v>22.452650273224048</v>
      </c>
      <c r="R41" s="921">
        <v>21.758849315068495</v>
      </c>
      <c r="S41" s="921">
        <v>21.505589041095888</v>
      </c>
      <c r="T41" s="921">
        <v>20.552246575342462</v>
      </c>
      <c r="U41" s="921">
        <v>20.575519125683059</v>
      </c>
      <c r="V41" s="921">
        <v>21.884164383561643</v>
      </c>
      <c r="W41" s="921">
        <v>23.703205479452055</v>
      </c>
      <c r="X41" s="921">
        <v>26.631205479452056</v>
      </c>
      <c r="Y41" s="921">
        <v>27.208251366120216</v>
      </c>
      <c r="Z41" s="921">
        <v>29.962904109589044</v>
      </c>
      <c r="AA41" s="921">
        <v>32.951100334271999</v>
      </c>
      <c r="AB41" s="921">
        <v>38.413876307657318</v>
      </c>
      <c r="AC41" s="921">
        <v>39.497171927280114</v>
      </c>
      <c r="AD41" s="921">
        <v>39.452165026102989</v>
      </c>
      <c r="AE41" s="921">
        <v>39.566871541480502</v>
      </c>
      <c r="AF41" s="921">
        <v>37.254869737180954</v>
      </c>
      <c r="AG41" s="921">
        <v>38.531812231136804</v>
      </c>
      <c r="AH41" s="921">
        <v>40.518339933212488</v>
      </c>
      <c r="AI41" s="921">
        <v>42.254573648531142</v>
      </c>
      <c r="AJ41" s="921">
        <v>45.120825305677442</v>
      </c>
      <c r="AK41" s="921">
        <v>48.194511538112103</v>
      </c>
      <c r="AL41" s="921">
        <v>51.269401164525988</v>
      </c>
      <c r="AM41" s="921">
        <v>52.135664784085257</v>
      </c>
      <c r="AN41" s="921">
        <v>55.877796078688483</v>
      </c>
      <c r="AO41" s="921">
        <v>62.975590407363057</v>
      </c>
      <c r="AP41" s="921">
        <v>64.737831472387057</v>
      </c>
      <c r="AQ41" s="921">
        <v>61.490601051813123</v>
      </c>
      <c r="AR41" s="921">
        <v>59.865429384677377</v>
      </c>
      <c r="AS41" s="921">
        <v>60.135814936915878</v>
      </c>
      <c r="AT41" s="921">
        <v>56.458564657212932</v>
      </c>
      <c r="AU41" s="921">
        <v>59.02832419665873</v>
      </c>
      <c r="AV41" s="921">
        <v>60.219765124324248</v>
      </c>
      <c r="AW41" s="921">
        <v>57.950226647477443</v>
      </c>
      <c r="AX41" s="921">
        <v>57.110822361076863</v>
      </c>
      <c r="AY41" s="921">
        <v>55.087326561823843</v>
      </c>
      <c r="AZ41" s="921">
        <v>54.146909261104163</v>
      </c>
      <c r="BA41" s="921">
        <v>53.958853379597521</v>
      </c>
      <c r="BB41" s="921">
        <v>56.665509298685194</v>
      </c>
      <c r="BC41" s="921">
        <v>59.973770524324607</v>
      </c>
      <c r="BD41" s="921">
        <v>60.644158054794509</v>
      </c>
      <c r="BE41" s="921">
        <v>49.124998743169392</v>
      </c>
      <c r="BF41" s="921">
        <v>53.026811780821916</v>
      </c>
      <c r="BG41" s="128">
        <v>48.408937561643846</v>
      </c>
      <c r="BH41" s="128">
        <v>46.720041260273966</v>
      </c>
      <c r="BI41" s="129">
        <v>48.152133165123438</v>
      </c>
      <c r="BJ41" s="131">
        <v>3.0652625002435041E-2</v>
      </c>
      <c r="BK41" s="131">
        <v>-1.3365304630932773E-2</v>
      </c>
      <c r="BL41" s="131">
        <v>4.7478887872261775E-4</v>
      </c>
    </row>
    <row r="42" spans="1:64" ht="11" x14ac:dyDescent="0.15">
      <c r="A42" s="69" t="s">
        <v>267</v>
      </c>
      <c r="B42" s="921">
        <v>477.89186301369864</v>
      </c>
      <c r="C42" s="921">
        <v>521.7595342465753</v>
      </c>
      <c r="D42" s="921">
        <v>533.56271232876713</v>
      </c>
      <c r="E42" s="921">
        <v>572.52333333333331</v>
      </c>
      <c r="F42" s="921">
        <v>625.22282191780823</v>
      </c>
      <c r="G42" s="921">
        <v>699.74630136986309</v>
      </c>
      <c r="H42" s="921">
        <v>695.6861917808219</v>
      </c>
      <c r="I42" s="921">
        <v>776.91101092896179</v>
      </c>
      <c r="J42" s="921">
        <v>808.20104109589033</v>
      </c>
      <c r="K42" s="921">
        <v>697.97679452054797</v>
      </c>
      <c r="L42" s="921">
        <v>687.90180821917806</v>
      </c>
      <c r="M42" s="921">
        <v>771.36459016393439</v>
      </c>
      <c r="N42" s="921">
        <v>744.16109589041093</v>
      </c>
      <c r="O42" s="921">
        <v>774.94858904109572</v>
      </c>
      <c r="P42" s="921">
        <v>838.54846575342469</v>
      </c>
      <c r="Q42" s="921">
        <v>779.54311475409827</v>
      </c>
      <c r="R42" s="921">
        <v>725.92879452054785</v>
      </c>
      <c r="S42" s="921">
        <v>640.22252054794524</v>
      </c>
      <c r="T42" s="921">
        <v>609.97069863013701</v>
      </c>
      <c r="U42" s="921">
        <v>611.51975409836052</v>
      </c>
      <c r="V42" s="921">
        <v>621.7954109589042</v>
      </c>
      <c r="W42" s="921">
        <v>685.27053422657514</v>
      </c>
      <c r="X42" s="921">
        <v>691.53268491150698</v>
      </c>
      <c r="Y42" s="921">
        <v>726.66023501267773</v>
      </c>
      <c r="Z42" s="921">
        <v>719.59828768123282</v>
      </c>
      <c r="AA42" s="921">
        <v>750.77169868013709</v>
      </c>
      <c r="AB42" s="921">
        <v>711.57173836820414</v>
      </c>
      <c r="AC42" s="921">
        <v>756.18107064402432</v>
      </c>
      <c r="AD42" s="921">
        <v>744.87835233839905</v>
      </c>
      <c r="AE42" s="921">
        <v>740.91229001565193</v>
      </c>
      <c r="AF42" s="921">
        <v>783.68010219455687</v>
      </c>
      <c r="AG42" s="921">
        <v>778.39853537170734</v>
      </c>
      <c r="AH42" s="921">
        <v>810.86831124250841</v>
      </c>
      <c r="AI42" s="921">
        <v>820.38385671955268</v>
      </c>
      <c r="AJ42" s="921">
        <v>840.44573232154323</v>
      </c>
      <c r="AK42" s="921">
        <v>844.71061778117519</v>
      </c>
      <c r="AL42" s="921">
        <v>886.23074466235016</v>
      </c>
      <c r="AM42" s="921">
        <v>898.16113686255892</v>
      </c>
      <c r="AN42" s="921">
        <v>901.02014836051274</v>
      </c>
      <c r="AO42" s="921">
        <v>938.19252301522783</v>
      </c>
      <c r="AP42" s="921">
        <v>990.49098560811001</v>
      </c>
      <c r="AQ42" s="921">
        <v>981.45072667754505</v>
      </c>
      <c r="AR42" s="921">
        <v>1025.7229793752176</v>
      </c>
      <c r="AS42" s="921">
        <v>971.9777223961961</v>
      </c>
      <c r="AT42" s="921">
        <v>935.46940804810185</v>
      </c>
      <c r="AU42" s="921">
        <v>1006.5918805479452</v>
      </c>
      <c r="AV42" s="921">
        <v>1001.3602567123286</v>
      </c>
      <c r="AW42" s="921">
        <v>981.34564672131148</v>
      </c>
      <c r="AX42" s="921">
        <v>944.49887671232898</v>
      </c>
      <c r="AY42" s="921">
        <v>934.45573780821917</v>
      </c>
      <c r="AZ42" s="921">
        <v>914.51886660273954</v>
      </c>
      <c r="BA42" s="921">
        <v>932.24435740437161</v>
      </c>
      <c r="BB42" s="921">
        <v>938.79517421917808</v>
      </c>
      <c r="BC42" s="921">
        <v>917.41151589041101</v>
      </c>
      <c r="BD42" s="921">
        <v>886.63844594520549</v>
      </c>
      <c r="BE42" s="921">
        <v>846.12318174863378</v>
      </c>
      <c r="BF42" s="921">
        <v>845.65643339726023</v>
      </c>
      <c r="BG42" s="128">
        <v>825.63734468493158</v>
      </c>
      <c r="BH42" s="128">
        <v>834.41177389041104</v>
      </c>
      <c r="BI42" s="129">
        <v>784.68109521719407</v>
      </c>
      <c r="BJ42" s="131">
        <v>-5.9599684747195902E-2</v>
      </c>
      <c r="BK42" s="131">
        <v>-1.7316994465869318E-2</v>
      </c>
      <c r="BL42" s="131">
        <v>7.7370997474905364E-3</v>
      </c>
    </row>
    <row r="43" spans="1:64" ht="11" x14ac:dyDescent="0.15">
      <c r="A43" s="69" t="s">
        <v>268</v>
      </c>
      <c r="B43" s="921">
        <v>0</v>
      </c>
      <c r="C43" s="921">
        <v>0</v>
      </c>
      <c r="D43" s="921">
        <v>0</v>
      </c>
      <c r="E43" s="921">
        <v>0</v>
      </c>
      <c r="F43" s="921">
        <v>0</v>
      </c>
      <c r="G43" s="921">
        <v>0</v>
      </c>
      <c r="H43" s="921">
        <v>0</v>
      </c>
      <c r="I43" s="921">
        <v>0</v>
      </c>
      <c r="J43" s="921">
        <v>0</v>
      </c>
      <c r="K43" s="921">
        <v>0</v>
      </c>
      <c r="L43" s="921">
        <v>0</v>
      </c>
      <c r="M43" s="921">
        <v>0</v>
      </c>
      <c r="N43" s="921">
        <v>0</v>
      </c>
      <c r="O43" s="921">
        <v>0</v>
      </c>
      <c r="P43" s="921">
        <v>0</v>
      </c>
      <c r="Q43" s="921">
        <v>0</v>
      </c>
      <c r="R43" s="921">
        <v>0</v>
      </c>
      <c r="S43" s="921">
        <v>0</v>
      </c>
      <c r="T43" s="921">
        <v>0</v>
      </c>
      <c r="U43" s="921">
        <v>0</v>
      </c>
      <c r="V43" s="921">
        <v>0</v>
      </c>
      <c r="W43" s="921">
        <v>0</v>
      </c>
      <c r="X43" s="921">
        <v>0</v>
      </c>
      <c r="Y43" s="921">
        <v>0</v>
      </c>
      <c r="Z43" s="921">
        <v>0</v>
      </c>
      <c r="AA43" s="921">
        <v>21.10401000171818</v>
      </c>
      <c r="AB43" s="921">
        <v>19.022689868299928</v>
      </c>
      <c r="AC43" s="921">
        <v>20.256787027140131</v>
      </c>
      <c r="AD43" s="921">
        <v>21.938553499195674</v>
      </c>
      <c r="AE43" s="921">
        <v>16.925231733589957</v>
      </c>
      <c r="AF43" s="921">
        <v>16.144748320279056</v>
      </c>
      <c r="AG43" s="921">
        <v>24.275276521033923</v>
      </c>
      <c r="AH43" s="921">
        <v>20.555962663441484</v>
      </c>
      <c r="AI43" s="921">
        <v>18.537184401838747</v>
      </c>
      <c r="AJ43" s="921">
        <v>18.785095704379145</v>
      </c>
      <c r="AK43" s="921">
        <v>18.889915665798505</v>
      </c>
      <c r="AL43" s="921">
        <v>15.577951495392682</v>
      </c>
      <c r="AM43" s="921">
        <v>17.690612652295258</v>
      </c>
      <c r="AN43" s="921">
        <v>17.153184849882781</v>
      </c>
      <c r="AO43" s="921">
        <v>17.448582743191331</v>
      </c>
      <c r="AP43" s="921">
        <v>18.171858111616437</v>
      </c>
      <c r="AQ43" s="921">
        <v>19.118156499890411</v>
      </c>
      <c r="AR43" s="921">
        <v>20.695802817863012</v>
      </c>
      <c r="AS43" s="921">
        <v>18.930612378989075</v>
      </c>
      <c r="AT43" s="921">
        <v>19.4601159349589</v>
      </c>
      <c r="AU43" s="921">
        <v>19.047033559780822</v>
      </c>
      <c r="AV43" s="921">
        <v>19.733477478301371</v>
      </c>
      <c r="AW43" s="921">
        <v>18.973238381420767</v>
      </c>
      <c r="AX43" s="921">
        <v>18.75058527438356</v>
      </c>
      <c r="AY43" s="921">
        <v>18.700483483342467</v>
      </c>
      <c r="AZ43" s="921">
        <v>20.129167015917808</v>
      </c>
      <c r="BA43" s="921">
        <v>22.639579999016391</v>
      </c>
      <c r="BB43" s="921">
        <v>21.598720857369862</v>
      </c>
      <c r="BC43" s="921">
        <v>22.531967306164379</v>
      </c>
      <c r="BD43" s="921">
        <v>22.563156883150683</v>
      </c>
      <c r="BE43" s="921">
        <v>20.624415874207649</v>
      </c>
      <c r="BF43" s="921">
        <v>22.393246566767122</v>
      </c>
      <c r="BG43" s="128">
        <v>24.058169700657533</v>
      </c>
      <c r="BH43" s="128">
        <v>23.962112902520548</v>
      </c>
      <c r="BI43" s="129">
        <v>24.486789508196718</v>
      </c>
      <c r="BJ43" s="131">
        <v>2.1896091042162613E-2</v>
      </c>
      <c r="BK43" s="131">
        <v>2.7325105230926017E-2</v>
      </c>
      <c r="BL43" s="131">
        <v>2.414442428593013E-4</v>
      </c>
    </row>
    <row r="44" spans="1:64" ht="11" x14ac:dyDescent="0.15">
      <c r="A44" s="69" t="s">
        <v>269</v>
      </c>
      <c r="B44" s="921">
        <v>99.44945205479452</v>
      </c>
      <c r="C44" s="921">
        <v>112.01449315068493</v>
      </c>
      <c r="D44" s="921">
        <v>116.58567123287671</v>
      </c>
      <c r="E44" s="921">
        <v>129.53191256830598</v>
      </c>
      <c r="F44" s="921">
        <v>142.95219178082195</v>
      </c>
      <c r="G44" s="921">
        <v>161.00608219178082</v>
      </c>
      <c r="H44" s="921">
        <v>160.12284931506849</v>
      </c>
      <c r="I44" s="921">
        <v>167.51144808743172</v>
      </c>
      <c r="J44" s="921">
        <v>171.9394794520548</v>
      </c>
      <c r="K44" s="921">
        <v>156.36600000000001</v>
      </c>
      <c r="L44" s="921">
        <v>162.42490410958905</v>
      </c>
      <c r="M44" s="921">
        <v>178.53860655737705</v>
      </c>
      <c r="N44" s="921">
        <v>176.64964383561644</v>
      </c>
      <c r="O44" s="921">
        <v>200.47252054794518</v>
      </c>
      <c r="P44" s="921">
        <v>199.82660273972601</v>
      </c>
      <c r="Q44" s="921">
        <v>198.84024590163938</v>
      </c>
      <c r="R44" s="921">
        <v>186.3688493150685</v>
      </c>
      <c r="S44" s="921">
        <v>180.13287671232877</v>
      </c>
      <c r="T44" s="921">
        <v>176.14536986301371</v>
      </c>
      <c r="U44" s="921">
        <v>185.43032786885243</v>
      </c>
      <c r="V44" s="921">
        <v>195.19556164383562</v>
      </c>
      <c r="W44" s="921">
        <v>205.94947945205476</v>
      </c>
      <c r="X44" s="921">
        <v>209.32926027397258</v>
      </c>
      <c r="Y44" s="921">
        <v>196.34942622950823</v>
      </c>
      <c r="Z44" s="921">
        <v>197.77698630136987</v>
      </c>
      <c r="AA44" s="921">
        <v>187.72369863013699</v>
      </c>
      <c r="AB44" s="921">
        <v>178.32915068493153</v>
      </c>
      <c r="AC44" s="921">
        <v>177.33368852459017</v>
      </c>
      <c r="AD44" s="921">
        <v>183.54328767123289</v>
      </c>
      <c r="AE44" s="921">
        <v>189.31898630136985</v>
      </c>
      <c r="AF44" s="921">
        <v>196.04279452054794</v>
      </c>
      <c r="AG44" s="921">
        <v>207.01234972677599</v>
      </c>
      <c r="AH44" s="921">
        <v>207.67578082191781</v>
      </c>
      <c r="AI44" s="921">
        <v>208.85520547945205</v>
      </c>
      <c r="AJ44" s="921">
        <v>209.80524515068493</v>
      </c>
      <c r="AK44" s="921">
        <v>197.87140327868855</v>
      </c>
      <c r="AL44" s="921">
        <v>211.71081320547941</v>
      </c>
      <c r="AM44" s="921">
        <v>210.86941452054796</v>
      </c>
      <c r="AN44" s="921">
        <v>224.1873182465753</v>
      </c>
      <c r="AO44" s="921">
        <v>210.86375349726777</v>
      </c>
      <c r="AP44" s="921">
        <v>215.23379665753424</v>
      </c>
      <c r="AQ44" s="921">
        <v>221.57483863013698</v>
      </c>
      <c r="AR44" s="921">
        <v>230.27146010958901</v>
      </c>
      <c r="AS44" s="921">
        <v>214.25298213114752</v>
      </c>
      <c r="AT44" s="921">
        <v>213.56829841095893</v>
      </c>
      <c r="AU44" s="921">
        <v>224.25629969863013</v>
      </c>
      <c r="AV44" s="921">
        <v>218.25115457534244</v>
      </c>
      <c r="AW44" s="921">
        <v>217.46255360655738</v>
      </c>
      <c r="AX44" s="921">
        <v>221.48619915068491</v>
      </c>
      <c r="AY44" s="921">
        <v>216.43018616438354</v>
      </c>
      <c r="AZ44" s="921">
        <v>221.31066175342468</v>
      </c>
      <c r="BA44" s="921">
        <v>214.65225071038253</v>
      </c>
      <c r="BB44" s="921">
        <v>216.95863594520546</v>
      </c>
      <c r="BC44" s="921">
        <v>225.64141172602743</v>
      </c>
      <c r="BD44" s="921">
        <v>215.49019115068495</v>
      </c>
      <c r="BE44" s="921">
        <v>200.64083387978144</v>
      </c>
      <c r="BF44" s="921">
        <v>206.46723049315071</v>
      </c>
      <c r="BG44" s="128">
        <v>208.67568106849313</v>
      </c>
      <c r="BH44" s="128">
        <v>217.26534943444619</v>
      </c>
      <c r="BI44" s="129">
        <v>222.17864275745734</v>
      </c>
      <c r="BJ44" s="131">
        <v>2.2614251816043041E-2</v>
      </c>
      <c r="BK44" s="131">
        <v>2.6248113709064214E-3</v>
      </c>
      <c r="BL44" s="131">
        <v>2.1907222325787028E-3</v>
      </c>
    </row>
    <row r="45" spans="1:64" ht="11" x14ac:dyDescent="0.15">
      <c r="A45" s="69" t="s">
        <v>270</v>
      </c>
      <c r="B45" s="921">
        <v>108.74528767123286</v>
      </c>
      <c r="C45" s="921">
        <v>113.8916712328767</v>
      </c>
      <c r="D45" s="921">
        <v>124.18432876712329</v>
      </c>
      <c r="E45" s="921">
        <v>154.39775956284151</v>
      </c>
      <c r="F45" s="921">
        <v>170.27057534246572</v>
      </c>
      <c r="G45" s="921">
        <v>181.13769863013695</v>
      </c>
      <c r="H45" s="921">
        <v>191.0399178082192</v>
      </c>
      <c r="I45" s="921">
        <v>213.60669398907106</v>
      </c>
      <c r="J45" s="921">
        <v>238.10975342465753</v>
      </c>
      <c r="K45" s="921">
        <v>250.00194520547944</v>
      </c>
      <c r="L45" s="921">
        <v>271.61424657534252</v>
      </c>
      <c r="M45" s="921">
        <v>298.05702185792347</v>
      </c>
      <c r="N45" s="921">
        <v>320.04435616438366</v>
      </c>
      <c r="O45" s="921">
        <v>342.82191780821921</v>
      </c>
      <c r="P45" s="921">
        <v>349.1265753424658</v>
      </c>
      <c r="Q45" s="921">
        <v>346.71907103825134</v>
      </c>
      <c r="R45" s="921">
        <v>325.06942465753428</v>
      </c>
      <c r="S45" s="921">
        <v>307.30235616438353</v>
      </c>
      <c r="T45" s="921">
        <v>318.65879452054793</v>
      </c>
      <c r="U45" s="921">
        <v>325.97614754098362</v>
      </c>
      <c r="V45" s="921">
        <v>332.04391780821913</v>
      </c>
      <c r="W45" s="921">
        <v>344.26698630136985</v>
      </c>
      <c r="X45" s="921">
        <v>349.21158904109592</v>
      </c>
      <c r="Y45" s="921">
        <v>356.79486338797813</v>
      </c>
      <c r="Z45" s="921">
        <v>356.41687671232881</v>
      </c>
      <c r="AA45" s="921">
        <v>325.35353424657535</v>
      </c>
      <c r="AB45" s="921">
        <v>308.39109589041095</v>
      </c>
      <c r="AC45" s="921">
        <v>284.68631147540992</v>
      </c>
      <c r="AD45" s="921">
        <v>291.99558904109591</v>
      </c>
      <c r="AE45" s="921">
        <v>309.26010958904101</v>
      </c>
      <c r="AF45" s="921">
        <v>316.53016438356161</v>
      </c>
      <c r="AG45" s="921">
        <v>369.91901095126678</v>
      </c>
      <c r="AH45" s="921">
        <v>388.43293576146812</v>
      </c>
      <c r="AI45" s="921">
        <v>439.65509347427633</v>
      </c>
      <c r="AJ45" s="921">
        <v>463.12207800441035</v>
      </c>
      <c r="AK45" s="921">
        <v>426.18562463604661</v>
      </c>
      <c r="AL45" s="921">
        <v>419.3563421585082</v>
      </c>
      <c r="AM45" s="921">
        <v>429.60002692458272</v>
      </c>
      <c r="AN45" s="921">
        <v>439.93287800320104</v>
      </c>
      <c r="AO45" s="921">
        <v>469.01745897335348</v>
      </c>
      <c r="AP45" s="921">
        <v>481.57227397260272</v>
      </c>
      <c r="AQ45" s="921">
        <v>515.69506849315053</v>
      </c>
      <c r="AR45" s="921">
        <v>530.68383561643839</v>
      </c>
      <c r="AS45" s="921">
        <v>541.85098360655741</v>
      </c>
      <c r="AT45" s="921">
        <v>539.22021917808217</v>
      </c>
      <c r="AU45" s="921">
        <v>563.9527397260274</v>
      </c>
      <c r="AV45" s="921">
        <v>556.03830136986289</v>
      </c>
      <c r="AW45" s="921">
        <v>531.92382513661209</v>
      </c>
      <c r="AX45" s="921">
        <v>500.30819178082191</v>
      </c>
      <c r="AY45" s="921">
        <v>500.98238356164381</v>
      </c>
      <c r="AZ45" s="921">
        <v>528.14898630136975</v>
      </c>
      <c r="BA45" s="921">
        <v>576.03420765027329</v>
      </c>
      <c r="BB45" s="921">
        <v>650.44402063013695</v>
      </c>
      <c r="BC45" s="921">
        <v>666.90423115068506</v>
      </c>
      <c r="BD45" s="921">
        <v>682.87512493150689</v>
      </c>
      <c r="BE45" s="921">
        <v>643.72479614754093</v>
      </c>
      <c r="BF45" s="921">
        <v>673.84600723287679</v>
      </c>
      <c r="BG45" s="128">
        <v>698.34831115068516</v>
      </c>
      <c r="BH45" s="128">
        <v>694.53136972602726</v>
      </c>
      <c r="BI45" s="129">
        <v>704.66202951216621</v>
      </c>
      <c r="BJ45" s="131">
        <v>1.4586324286742114E-2</v>
      </c>
      <c r="BK45" s="131">
        <v>3.4703317553806956E-2</v>
      </c>
      <c r="BL45" s="131">
        <v>6.9480970598580103E-3</v>
      </c>
    </row>
    <row r="46" spans="1:64" ht="11" x14ac:dyDescent="0.15">
      <c r="A46" s="69" t="s">
        <v>271</v>
      </c>
      <c r="B46" s="921">
        <v>50.253315068493151</v>
      </c>
      <c r="C46" s="921">
        <v>51.66654794520548</v>
      </c>
      <c r="D46" s="921">
        <v>56.915972602739714</v>
      </c>
      <c r="E46" s="921">
        <v>60.957677595628404</v>
      </c>
      <c r="F46" s="921">
        <v>64.539123287671231</v>
      </c>
      <c r="G46" s="921">
        <v>91.524044794520563</v>
      </c>
      <c r="H46" s="921">
        <v>103.5600189589041</v>
      </c>
      <c r="I46" s="921">
        <v>112.3871474863388</v>
      </c>
      <c r="J46" s="921">
        <v>123.78799805479451</v>
      </c>
      <c r="K46" s="921">
        <v>131.24513528767125</v>
      </c>
      <c r="L46" s="921">
        <v>137.71776969863012</v>
      </c>
      <c r="M46" s="921">
        <v>143.55582928961749</v>
      </c>
      <c r="N46" s="921">
        <v>143.09939268493153</v>
      </c>
      <c r="O46" s="921">
        <v>148.07497884931504</v>
      </c>
      <c r="P46" s="921">
        <v>157.87877926027397</v>
      </c>
      <c r="Q46" s="921">
        <v>167.83853510928961</v>
      </c>
      <c r="R46" s="921">
        <v>177.41903550684927</v>
      </c>
      <c r="S46" s="921">
        <v>187.02618786301366</v>
      </c>
      <c r="T46" s="921">
        <v>187.73935726027398</v>
      </c>
      <c r="U46" s="921">
        <v>187.77654934426232</v>
      </c>
      <c r="V46" s="921">
        <v>185.00435402739726</v>
      </c>
      <c r="W46" s="921">
        <v>198.2636253424657</v>
      </c>
      <c r="X46" s="921">
        <v>194.16658715068496</v>
      </c>
      <c r="Y46" s="921">
        <v>205.55144653005462</v>
      </c>
      <c r="Z46" s="921">
        <v>253.52913542465751</v>
      </c>
      <c r="AA46" s="921">
        <v>243.961904</v>
      </c>
      <c r="AB46" s="921">
        <v>252.687712109589</v>
      </c>
      <c r="AC46" s="921">
        <v>279.60377016393437</v>
      </c>
      <c r="AD46" s="921">
        <v>267.08496868493154</v>
      </c>
      <c r="AE46" s="921">
        <v>272.13339728767124</v>
      </c>
      <c r="AF46" s="921">
        <v>292.50125854794521</v>
      </c>
      <c r="AG46" s="921">
        <v>280.41564382513656</v>
      </c>
      <c r="AH46" s="921">
        <v>300.84742673972596</v>
      </c>
      <c r="AI46" s="921">
        <v>325.56026997260273</v>
      </c>
      <c r="AJ46" s="921">
        <v>335.77784704109587</v>
      </c>
      <c r="AK46" s="921">
        <v>329.09196691256824</v>
      </c>
      <c r="AL46" s="921">
        <v>328.40506386301365</v>
      </c>
      <c r="AM46" s="921">
        <v>340.07200819178087</v>
      </c>
      <c r="AN46" s="921">
        <v>321.65036580821914</v>
      </c>
      <c r="AO46" s="921">
        <v>325.01367415300547</v>
      </c>
      <c r="AP46" s="921">
        <v>334.06374742465755</v>
      </c>
      <c r="AQ46" s="921">
        <v>297.90692230136983</v>
      </c>
      <c r="AR46" s="921">
        <v>302.11578027397252</v>
      </c>
      <c r="AS46" s="921">
        <v>287.68865915666663</v>
      </c>
      <c r="AT46" s="921">
        <v>267.27916904383562</v>
      </c>
      <c r="AU46" s="921">
        <v>263.34421936487666</v>
      </c>
      <c r="AV46" s="921">
        <v>247.28546322783558</v>
      </c>
      <c r="AW46" s="921">
        <v>223.0785941036612</v>
      </c>
      <c r="AX46" s="921">
        <v>232.00515764383556</v>
      </c>
      <c r="AY46" s="921">
        <v>231.62086345205481</v>
      </c>
      <c r="AZ46" s="921">
        <v>235.54948361643829</v>
      </c>
      <c r="BA46" s="921">
        <v>239.08781530054645</v>
      </c>
      <c r="BB46" s="921">
        <v>240.23675057534246</v>
      </c>
      <c r="BC46" s="921">
        <v>230.8948627671233</v>
      </c>
      <c r="BD46" s="921">
        <v>247.24232876712327</v>
      </c>
      <c r="BE46" s="921">
        <v>202.55947256789614</v>
      </c>
      <c r="BF46" s="921">
        <v>208.77778358904106</v>
      </c>
      <c r="BG46" s="128">
        <v>226.97199175342473</v>
      </c>
      <c r="BH46" s="128">
        <v>219.64910350684931</v>
      </c>
      <c r="BI46" s="129">
        <v>213.11704837356916</v>
      </c>
      <c r="BJ46" s="131">
        <v>-2.9738592277370524E-2</v>
      </c>
      <c r="BK46" s="131">
        <v>-8.2914634169172219E-3</v>
      </c>
      <c r="BL46" s="131">
        <v>2.1013732473071298E-3</v>
      </c>
    </row>
    <row r="47" spans="1:64" ht="11" x14ac:dyDescent="0.15">
      <c r="A47" s="69" t="s">
        <v>272</v>
      </c>
      <c r="B47" s="921">
        <v>142.54958904109589</v>
      </c>
      <c r="C47" s="921">
        <v>148.90043835616436</v>
      </c>
      <c r="D47" s="921">
        <v>169.97273972602738</v>
      </c>
      <c r="E47" s="921">
        <v>180.33461748633877</v>
      </c>
      <c r="F47" s="921">
        <v>200.29610958904107</v>
      </c>
      <c r="G47" s="921">
        <v>217.6071506849315</v>
      </c>
      <c r="H47" s="921">
        <v>221.92443835616439</v>
      </c>
      <c r="I47" s="921">
        <v>235.96868852459016</v>
      </c>
      <c r="J47" s="921">
        <v>265.19630136986302</v>
      </c>
      <c r="K47" s="921">
        <v>244.40712328767123</v>
      </c>
      <c r="L47" s="921">
        <v>278.60435616438355</v>
      </c>
      <c r="M47" s="921">
        <v>310.03169398907107</v>
      </c>
      <c r="N47" s="921">
        <v>332.58561643835617</v>
      </c>
      <c r="O47" s="921">
        <v>365.77517808219176</v>
      </c>
      <c r="P47" s="921">
        <v>387.13301369863012</v>
      </c>
      <c r="Q47" s="921">
        <v>365.70663934426221</v>
      </c>
      <c r="R47" s="921">
        <v>327.97399999999999</v>
      </c>
      <c r="S47" s="921">
        <v>325.05698630136988</v>
      </c>
      <c r="T47" s="921">
        <v>291.26627397260279</v>
      </c>
      <c r="U47" s="921">
        <v>278.70825136612024</v>
      </c>
      <c r="V47" s="921">
        <v>295.06920547945202</v>
      </c>
      <c r="W47" s="921">
        <v>314.30142465753426</v>
      </c>
      <c r="X47" s="921">
        <v>346.61756164383559</v>
      </c>
      <c r="Y47" s="921">
        <v>324.37557377049183</v>
      </c>
      <c r="Z47" s="921">
        <v>335.83624657534244</v>
      </c>
      <c r="AA47" s="921">
        <v>363.11553424657541</v>
      </c>
      <c r="AB47" s="921">
        <v>299.98794520547949</v>
      </c>
      <c r="AC47" s="921">
        <v>252.34355191256833</v>
      </c>
      <c r="AD47" s="921">
        <v>235.01375342465752</v>
      </c>
      <c r="AE47" s="921">
        <v>219.46898630136985</v>
      </c>
      <c r="AF47" s="921">
        <v>266.64246575342469</v>
      </c>
      <c r="AG47" s="921">
        <v>252.57092896174868</v>
      </c>
      <c r="AH47" s="921">
        <v>267.69400000000002</v>
      </c>
      <c r="AI47" s="921">
        <v>235.89369863013701</v>
      </c>
      <c r="AJ47" s="921">
        <v>190.46271232876711</v>
      </c>
      <c r="AK47" s="921">
        <v>197.03005464480873</v>
      </c>
      <c r="AL47" s="921">
        <v>210.98942465753419</v>
      </c>
      <c r="AM47" s="921">
        <v>219.8084383561644</v>
      </c>
      <c r="AN47" s="921">
        <v>194.17432876712326</v>
      </c>
      <c r="AO47" s="921">
        <v>225.80415300546446</v>
      </c>
      <c r="AP47" s="921">
        <v>221.73235616438359</v>
      </c>
      <c r="AQ47" s="921">
        <v>213.99643835616436</v>
      </c>
      <c r="AR47" s="921">
        <v>217.52441095890407</v>
      </c>
      <c r="AS47" s="921">
        <v>209.02352459016393</v>
      </c>
      <c r="AT47" s="921">
        <v>188.05813698630138</v>
      </c>
      <c r="AU47" s="921">
        <v>176.31208219178077</v>
      </c>
      <c r="AV47" s="921">
        <v>185.30526027397264</v>
      </c>
      <c r="AW47" s="921">
        <v>187.16265027322402</v>
      </c>
      <c r="AX47" s="921">
        <v>176.93506849315071</v>
      </c>
      <c r="AY47" s="921">
        <v>181.35808219178085</v>
      </c>
      <c r="AZ47" s="921">
        <v>184.30912328767121</v>
      </c>
      <c r="BA47" s="921">
        <v>193.1567486338798</v>
      </c>
      <c r="BB47" s="921">
        <v>204.06913531506851</v>
      </c>
      <c r="BC47" s="921">
        <v>204.32620057534248</v>
      </c>
      <c r="BD47" s="921">
        <v>215.11054183561643</v>
      </c>
      <c r="BE47" s="921">
        <v>205.64335322404375</v>
      </c>
      <c r="BF47" s="921">
        <v>221.14726583561645</v>
      </c>
      <c r="BG47" s="128">
        <v>224.14531791780823</v>
      </c>
      <c r="BH47" s="128">
        <v>231.32026523287666</v>
      </c>
      <c r="BI47" s="129">
        <v>242.20440917317154</v>
      </c>
      <c r="BJ47" s="131">
        <v>4.7052271573947424E-2</v>
      </c>
      <c r="BK47" s="131">
        <v>2.9353422939269791E-2</v>
      </c>
      <c r="BL47" s="131">
        <v>2.3881799682406537E-3</v>
      </c>
    </row>
    <row r="48" spans="1:64" ht="11" x14ac:dyDescent="0.15">
      <c r="A48" s="69" t="s">
        <v>273</v>
      </c>
      <c r="B48" s="921">
        <v>44.881095890410954</v>
      </c>
      <c r="C48" s="921">
        <v>49.357890410958902</v>
      </c>
      <c r="D48" s="921">
        <v>54.868821917808219</v>
      </c>
      <c r="E48" s="921">
        <v>60.693661202185794</v>
      </c>
      <c r="F48" s="921">
        <v>65.223232876712345</v>
      </c>
      <c r="G48" s="921">
        <v>78.574109589041115</v>
      </c>
      <c r="H48" s="921">
        <v>86.910986301369874</v>
      </c>
      <c r="I48" s="921">
        <v>94.64879781420764</v>
      </c>
      <c r="J48" s="921">
        <v>106.29534246575344</v>
      </c>
      <c r="K48" s="921">
        <v>108.62682191780823</v>
      </c>
      <c r="L48" s="921">
        <v>119.5804109589041</v>
      </c>
      <c r="M48" s="921">
        <v>125.71590163934427</v>
      </c>
      <c r="N48" s="921">
        <v>132.03619178082189</v>
      </c>
      <c r="O48" s="921">
        <v>136.72334246575343</v>
      </c>
      <c r="P48" s="921">
        <v>139.05284931506844</v>
      </c>
      <c r="Q48" s="921">
        <v>129.13554644808744</v>
      </c>
      <c r="R48" s="921">
        <v>127.822301369863</v>
      </c>
      <c r="S48" s="921">
        <v>118.45728767123288</v>
      </c>
      <c r="T48" s="921">
        <v>116.0576712328767</v>
      </c>
      <c r="U48" s="921">
        <v>123.9665573770492</v>
      </c>
      <c r="V48" s="921">
        <v>123.18298630136988</v>
      </c>
      <c r="W48" s="921">
        <v>120.24536986301369</v>
      </c>
      <c r="X48" s="921">
        <v>117.36967123287671</v>
      </c>
      <c r="Y48" s="921">
        <v>115.04846994535521</v>
      </c>
      <c r="Z48" s="921">
        <v>115.15268493150683</v>
      </c>
      <c r="AA48" s="921">
        <v>99.600684931506862</v>
      </c>
      <c r="AB48" s="921">
        <v>87.922520547945211</v>
      </c>
      <c r="AC48" s="921">
        <v>80.125819672131144</v>
      </c>
      <c r="AD48" s="921">
        <v>66.692410958904119</v>
      </c>
      <c r="AE48" s="921">
        <v>69.613616438356161</v>
      </c>
      <c r="AF48" s="921">
        <v>68.484219178082199</v>
      </c>
      <c r="AG48" s="921">
        <v>71.288606557377051</v>
      </c>
      <c r="AH48" s="921">
        <v>71.872575342465751</v>
      </c>
      <c r="AI48" s="921">
        <v>80.238383561643829</v>
      </c>
      <c r="AJ48" s="921">
        <v>73.240821917808219</v>
      </c>
      <c r="AK48" s="921">
        <v>73.373224043715851</v>
      </c>
      <c r="AL48" s="921">
        <v>66.715753814488252</v>
      </c>
      <c r="AM48" s="921">
        <v>74.553132624116657</v>
      </c>
      <c r="AN48" s="921">
        <v>70.35975964976663</v>
      </c>
      <c r="AO48" s="921">
        <v>68.537489442848127</v>
      </c>
      <c r="AP48" s="921">
        <v>81.015014614732308</v>
      </c>
      <c r="AQ48" s="921">
        <v>74.66511318691461</v>
      </c>
      <c r="AR48" s="921">
        <v>78.576674405450689</v>
      </c>
      <c r="AS48" s="921">
        <v>82.350441511862925</v>
      </c>
      <c r="AT48" s="921">
        <v>76.701332564158008</v>
      </c>
      <c r="AU48" s="921">
        <v>79.581887003023311</v>
      </c>
      <c r="AV48" s="921">
        <v>78.232109589041102</v>
      </c>
      <c r="AW48" s="921">
        <v>72.23726775956284</v>
      </c>
      <c r="AX48" s="921">
        <v>72.654547945205479</v>
      </c>
      <c r="AY48" s="921">
        <v>67.729643835616443</v>
      </c>
      <c r="AZ48" s="921">
        <v>73.872054794520551</v>
      </c>
      <c r="BA48" s="921">
        <v>76.745327868852456</v>
      </c>
      <c r="BB48" s="921">
        <v>86.066438356164397</v>
      </c>
      <c r="BC48" s="921">
        <v>87.371917808219195</v>
      </c>
      <c r="BD48" s="921">
        <v>82.668410958904119</v>
      </c>
      <c r="BE48" s="921">
        <v>82.7452732240437</v>
      </c>
      <c r="BF48" s="921">
        <v>87.153890410958908</v>
      </c>
      <c r="BG48" s="128">
        <v>87.805534246575348</v>
      </c>
      <c r="BH48" s="128">
        <v>86.478821917808219</v>
      </c>
      <c r="BI48" s="129">
        <v>85.275460922924381</v>
      </c>
      <c r="BJ48" s="131">
        <v>-1.3915094680956086E-2</v>
      </c>
      <c r="BK48" s="131">
        <v>2.3303662161694438E-2</v>
      </c>
      <c r="BL48" s="131">
        <v>8.408317100990863E-4</v>
      </c>
    </row>
    <row r="49" spans="1:64" ht="11" x14ac:dyDescent="0.15">
      <c r="A49" s="69" t="s">
        <v>274</v>
      </c>
      <c r="B49" s="921">
        <v>0</v>
      </c>
      <c r="C49" s="921">
        <v>0</v>
      </c>
      <c r="D49" s="921">
        <v>0</v>
      </c>
      <c r="E49" s="921">
        <v>0</v>
      </c>
      <c r="F49" s="921">
        <v>0</v>
      </c>
      <c r="G49" s="921">
        <v>0</v>
      </c>
      <c r="H49" s="921">
        <v>0</v>
      </c>
      <c r="I49" s="921">
        <v>0</v>
      </c>
      <c r="J49" s="921">
        <v>0</v>
      </c>
      <c r="K49" s="921">
        <v>0</v>
      </c>
      <c r="L49" s="921">
        <v>0</v>
      </c>
      <c r="M49" s="921">
        <v>0</v>
      </c>
      <c r="N49" s="921">
        <v>0</v>
      </c>
      <c r="O49" s="921">
        <v>0</v>
      </c>
      <c r="P49" s="921">
        <v>0</v>
      </c>
      <c r="Q49" s="921">
        <v>0</v>
      </c>
      <c r="R49" s="921">
        <v>0</v>
      </c>
      <c r="S49" s="921">
        <v>0</v>
      </c>
      <c r="T49" s="921">
        <v>0</v>
      </c>
      <c r="U49" s="921">
        <v>0</v>
      </c>
      <c r="V49" s="921">
        <v>0</v>
      </c>
      <c r="W49" s="921">
        <v>0</v>
      </c>
      <c r="X49" s="921">
        <v>0</v>
      </c>
      <c r="Y49" s="921">
        <v>0</v>
      </c>
      <c r="Z49" s="921">
        <v>0</v>
      </c>
      <c r="AA49" s="921">
        <v>34.769178082191786</v>
      </c>
      <c r="AB49" s="921">
        <v>33.770273972602737</v>
      </c>
      <c r="AC49" s="921">
        <v>32.8337431693989</v>
      </c>
      <c r="AD49" s="921">
        <v>39.626821917808222</v>
      </c>
      <c r="AE49" s="921">
        <v>42.81010958904109</v>
      </c>
      <c r="AF49" s="921">
        <v>46.35131506849315</v>
      </c>
      <c r="AG49" s="921">
        <v>53.452732240437157</v>
      </c>
      <c r="AH49" s="921">
        <v>54.025561643835609</v>
      </c>
      <c r="AI49" s="921">
        <v>51.577369863013701</v>
      </c>
      <c r="AJ49" s="921">
        <v>51.743945205479463</v>
      </c>
      <c r="AK49" s="921">
        <v>49.303224043715844</v>
      </c>
      <c r="AL49" s="921">
        <v>51.831726027397259</v>
      </c>
      <c r="AM49" s="921">
        <v>50.347424657534248</v>
      </c>
      <c r="AN49" s="921">
        <v>51.050958904109585</v>
      </c>
      <c r="AO49" s="921">
        <v>52.263251366120215</v>
      </c>
      <c r="AP49" s="921">
        <v>53.478328767123294</v>
      </c>
      <c r="AQ49" s="921">
        <v>55.330410958904118</v>
      </c>
      <c r="AR49" s="921">
        <v>54.702493150684937</v>
      </c>
      <c r="AS49" s="921">
        <v>63.224453551912568</v>
      </c>
      <c r="AT49" s="921">
        <v>53.905917808219172</v>
      </c>
      <c r="AU49" s="921">
        <v>54.235643835616429</v>
      </c>
      <c r="AV49" s="921">
        <v>53.967260273972599</v>
      </c>
      <c r="AW49" s="921">
        <v>52.642923497267752</v>
      </c>
      <c r="AX49" s="921">
        <v>49.829479452054791</v>
      </c>
      <c r="AY49" s="921">
        <v>49.160739726027394</v>
      </c>
      <c r="AZ49" s="921">
        <v>48.554356164383563</v>
      </c>
      <c r="BA49" s="921">
        <v>51.71330601092896</v>
      </c>
      <c r="BB49" s="921">
        <v>53.053261863013688</v>
      </c>
      <c r="BC49" s="921">
        <v>54.486833232876712</v>
      </c>
      <c r="BD49" s="921">
        <v>52.026094273972603</v>
      </c>
      <c r="BE49" s="921">
        <v>43.448527786885244</v>
      </c>
      <c r="BF49" s="921">
        <v>46.698391041095888</v>
      </c>
      <c r="BG49" s="128">
        <v>49.269167589041096</v>
      </c>
      <c r="BH49" s="128">
        <v>45.743169726027396</v>
      </c>
      <c r="BI49" s="129">
        <v>45.176999279379068</v>
      </c>
      <c r="BJ49" s="131">
        <v>-1.2377158164581292E-2</v>
      </c>
      <c r="BK49" s="131">
        <v>-8.415117011932427E-3</v>
      </c>
      <c r="BL49" s="131">
        <v>4.4545351206672572E-4</v>
      </c>
    </row>
    <row r="50" spans="1:64" ht="11" x14ac:dyDescent="0.15">
      <c r="A50" s="69" t="s">
        <v>275</v>
      </c>
      <c r="B50" s="921">
        <v>268.46416438356164</v>
      </c>
      <c r="C50" s="921">
        <v>318.83865753424658</v>
      </c>
      <c r="D50" s="921">
        <v>387.67189041095889</v>
      </c>
      <c r="E50" s="921">
        <v>411.12412568306007</v>
      </c>
      <c r="F50" s="921">
        <v>469.01391780821916</v>
      </c>
      <c r="G50" s="921">
        <v>534.01487671232871</v>
      </c>
      <c r="H50" s="921">
        <v>593.25476712328771</v>
      </c>
      <c r="I50" s="921">
        <v>622.71469945355193</v>
      </c>
      <c r="J50" s="921">
        <v>745.24657534246569</v>
      </c>
      <c r="K50" s="921">
        <v>775.67873972602729</v>
      </c>
      <c r="L50" s="921">
        <v>813.88660273972607</v>
      </c>
      <c r="M50" s="921">
        <v>920.08762295081976</v>
      </c>
      <c r="N50" s="921">
        <v>879.08997260273964</v>
      </c>
      <c r="O50" s="921">
        <v>930.00545205479443</v>
      </c>
      <c r="P50" s="921">
        <v>992.38950684931524</v>
      </c>
      <c r="Q50" s="921">
        <v>1042.7995901639345</v>
      </c>
      <c r="R50" s="921">
        <v>1016.3785753424658</v>
      </c>
      <c r="S50" s="921">
        <v>969.25191780821933</v>
      </c>
      <c r="T50" s="921">
        <v>988.2174794520547</v>
      </c>
      <c r="U50" s="921">
        <v>939.61221311475424</v>
      </c>
      <c r="V50" s="921">
        <v>914.2142191780822</v>
      </c>
      <c r="W50" s="921">
        <v>909.26328767123277</v>
      </c>
      <c r="X50" s="921">
        <v>944.40178082191778</v>
      </c>
      <c r="Y50" s="921">
        <v>975.60005464480878</v>
      </c>
      <c r="Z50" s="921">
        <v>1024.1249863013697</v>
      </c>
      <c r="AA50" s="921">
        <v>983.34556759685381</v>
      </c>
      <c r="AB50" s="921">
        <v>1012.2844598004067</v>
      </c>
      <c r="AC50" s="921">
        <v>1116.8449299062925</v>
      </c>
      <c r="AD50" s="921">
        <v>1057.4023954676798</v>
      </c>
      <c r="AE50" s="921">
        <v>1110.8847945205478</v>
      </c>
      <c r="AF50" s="921">
        <v>1179.5042310841181</v>
      </c>
      <c r="AG50" s="921">
        <v>1205.7884544102951</v>
      </c>
      <c r="AH50" s="921">
        <v>1223.5784577869858</v>
      </c>
      <c r="AI50" s="921">
        <v>1317.1875898661642</v>
      </c>
      <c r="AJ50" s="921">
        <v>1399.3461880689581</v>
      </c>
      <c r="AK50" s="921">
        <v>1415.552953373523</v>
      </c>
      <c r="AL50" s="921">
        <v>1460.3008813437802</v>
      </c>
      <c r="AM50" s="921">
        <v>1488.0981758016578</v>
      </c>
      <c r="AN50" s="921">
        <v>1501.0674222840958</v>
      </c>
      <c r="AO50" s="921">
        <v>1506.8166219235732</v>
      </c>
      <c r="AP50" s="921">
        <v>1546.815623489274</v>
      </c>
      <c r="AQ50" s="921">
        <v>1531.4943656434739</v>
      </c>
      <c r="AR50" s="921">
        <v>1545.5444130333153</v>
      </c>
      <c r="AS50" s="921">
        <v>1473.7467597856808</v>
      </c>
      <c r="AT50" s="921">
        <v>1388.8625223708689</v>
      </c>
      <c r="AU50" s="921">
        <v>1355.2235342045226</v>
      </c>
      <c r="AV50" s="921">
        <v>1289.3800243527392</v>
      </c>
      <c r="AW50" s="921">
        <v>1185.795532207856</v>
      </c>
      <c r="AX50" s="921">
        <v>1153.3615836233992</v>
      </c>
      <c r="AY50" s="921">
        <v>1158.5605124367719</v>
      </c>
      <c r="AZ50" s="921">
        <v>1201.6279652523319</v>
      </c>
      <c r="BA50" s="921">
        <v>1233.1100796507635</v>
      </c>
      <c r="BB50" s="921">
        <v>1243.1369259310452</v>
      </c>
      <c r="BC50" s="921">
        <v>1262.1134729791913</v>
      </c>
      <c r="BD50" s="921">
        <v>1264.7547934605295</v>
      </c>
      <c r="BE50" s="921">
        <v>1015.8076685624432</v>
      </c>
      <c r="BF50" s="921">
        <v>1123.2895018434926</v>
      </c>
      <c r="BG50" s="128">
        <v>1246.7230720571185</v>
      </c>
      <c r="BH50" s="128">
        <v>1198.8428355043181</v>
      </c>
      <c r="BI50" s="129">
        <v>1269.899767392279</v>
      </c>
      <c r="BJ50" s="131">
        <v>5.927126540992278E-2</v>
      </c>
      <c r="BK50" s="131">
        <v>9.2181959625174947E-3</v>
      </c>
      <c r="BL50" s="131">
        <v>1.2521444991496206E-2</v>
      </c>
    </row>
    <row r="51" spans="1:64" ht="11" x14ac:dyDescent="0.15">
      <c r="A51" s="69" t="s">
        <v>276</v>
      </c>
      <c r="B51" s="921">
        <v>373.96100422994232</v>
      </c>
      <c r="C51" s="921">
        <v>421.57629738094784</v>
      </c>
      <c r="D51" s="921">
        <v>421.22051523891753</v>
      </c>
      <c r="E51" s="921">
        <v>473.12798696755584</v>
      </c>
      <c r="F51" s="921">
        <v>507.91290837211602</v>
      </c>
      <c r="G51" s="921">
        <v>551.09868226134972</v>
      </c>
      <c r="H51" s="921">
        <v>520.87810889757407</v>
      </c>
      <c r="I51" s="921">
        <v>532.94385653851577</v>
      </c>
      <c r="J51" s="921">
        <v>548.17256028005511</v>
      </c>
      <c r="K51" s="921">
        <v>488.42189440628511</v>
      </c>
      <c r="L51" s="921">
        <v>491.45427318578595</v>
      </c>
      <c r="M51" s="921">
        <v>540.36459589410276</v>
      </c>
      <c r="N51" s="921">
        <v>525.82940658803636</v>
      </c>
      <c r="O51" s="921">
        <v>642.7665759436394</v>
      </c>
      <c r="P51" s="921">
        <v>688.49993474609221</v>
      </c>
      <c r="Q51" s="921">
        <v>608.68249778804966</v>
      </c>
      <c r="R51" s="921">
        <v>551.76715109756128</v>
      </c>
      <c r="S51" s="921">
        <v>515.58443270263331</v>
      </c>
      <c r="T51" s="921">
        <v>452.27829080490017</v>
      </c>
      <c r="U51" s="921">
        <v>433.30588267159203</v>
      </c>
      <c r="V51" s="921">
        <v>463.26548889161182</v>
      </c>
      <c r="W51" s="921">
        <v>497.97383555312013</v>
      </c>
      <c r="X51" s="921">
        <v>436.05476298407905</v>
      </c>
      <c r="Y51" s="921">
        <v>409.55687520412079</v>
      </c>
      <c r="Z51" s="921">
        <v>393.86151749989881</v>
      </c>
      <c r="AA51" s="921">
        <v>333.77249315068491</v>
      </c>
      <c r="AB51" s="921">
        <v>338.15465753424661</v>
      </c>
      <c r="AC51" s="921">
        <v>368.89480874316939</v>
      </c>
      <c r="AD51" s="921">
        <v>362.98528767123292</v>
      </c>
      <c r="AE51" s="921">
        <v>388.03994520547951</v>
      </c>
      <c r="AF51" s="921">
        <v>386.10624657534242</v>
      </c>
      <c r="AG51" s="921">
        <v>410.7279234972678</v>
      </c>
      <c r="AH51" s="921">
        <v>391.70476712328764</v>
      </c>
      <c r="AI51" s="921">
        <v>398.89227397260271</v>
      </c>
      <c r="AJ51" s="921">
        <v>390.1322191780821</v>
      </c>
      <c r="AK51" s="921">
        <v>359.65439890710383</v>
      </c>
      <c r="AL51" s="921">
        <v>366.27893150684929</v>
      </c>
      <c r="AM51" s="921">
        <v>370.00517808219178</v>
      </c>
      <c r="AN51" s="921">
        <v>364.24252054794516</v>
      </c>
      <c r="AO51" s="921">
        <v>359.85158469945355</v>
      </c>
      <c r="AP51" s="921">
        <v>352.11314180821921</v>
      </c>
      <c r="AQ51" s="921">
        <v>350.45689158904105</v>
      </c>
      <c r="AR51" s="921">
        <v>344.20759841095889</v>
      </c>
      <c r="AS51" s="921">
        <v>335.12023868852464</v>
      </c>
      <c r="AT51" s="921">
        <v>309.32424106849311</v>
      </c>
      <c r="AU51" s="921">
        <v>326.29359041095893</v>
      </c>
      <c r="AV51" s="921">
        <v>304.75378835616442</v>
      </c>
      <c r="AW51" s="921">
        <v>290.19441371584696</v>
      </c>
      <c r="AX51" s="921">
        <v>286.41643243835614</v>
      </c>
      <c r="AY51" s="921">
        <v>281.70403991780819</v>
      </c>
      <c r="AZ51" s="921">
        <v>276.57700490410957</v>
      </c>
      <c r="BA51" s="921">
        <v>288.41886521857924</v>
      </c>
      <c r="BB51" s="921">
        <v>294.0968732876712</v>
      </c>
      <c r="BC51" s="921">
        <v>261.47175906849316</v>
      </c>
      <c r="BD51" s="921">
        <v>266.23646205479452</v>
      </c>
      <c r="BE51" s="921">
        <v>237.04624759562847</v>
      </c>
      <c r="BF51" s="921">
        <v>266.20337665753431</v>
      </c>
      <c r="BG51" s="128">
        <v>240.07612871232874</v>
      </c>
      <c r="BH51" s="128">
        <v>239.82925178082192</v>
      </c>
      <c r="BI51" s="129">
        <v>248.67991250187802</v>
      </c>
      <c r="BJ51" s="131">
        <v>3.6904008394875287E-2</v>
      </c>
      <c r="BK51" s="131">
        <v>-1.239162741997113E-2</v>
      </c>
      <c r="BL51" s="131">
        <v>2.4520296206342052E-3</v>
      </c>
    </row>
    <row r="52" spans="1:64" ht="11" x14ac:dyDescent="0.15">
      <c r="A52" s="69" t="s">
        <v>277</v>
      </c>
      <c r="B52" s="921">
        <v>164.18868493150688</v>
      </c>
      <c r="C52" s="921">
        <v>174.72980821917807</v>
      </c>
      <c r="D52" s="921">
        <v>188.00657534246577</v>
      </c>
      <c r="E52" s="921">
        <v>207.60401639344263</v>
      </c>
      <c r="F52" s="921">
        <v>226.43038356164385</v>
      </c>
      <c r="G52" s="921">
        <v>253.71876712328768</v>
      </c>
      <c r="H52" s="921">
        <v>269.50597260273969</v>
      </c>
      <c r="I52" s="921">
        <v>275.57062841530058</v>
      </c>
      <c r="J52" s="921">
        <v>297.28438356164384</v>
      </c>
      <c r="K52" s="921">
        <v>265.09380821917807</v>
      </c>
      <c r="L52" s="921">
        <v>255.9944109589041</v>
      </c>
      <c r="M52" s="921">
        <v>265.31423497267758</v>
      </c>
      <c r="N52" s="921">
        <v>267.52158904109587</v>
      </c>
      <c r="O52" s="921">
        <v>277.58005479452066</v>
      </c>
      <c r="P52" s="921">
        <v>266.40923287671228</v>
      </c>
      <c r="Q52" s="921">
        <v>265.90620218579238</v>
      </c>
      <c r="R52" s="921">
        <v>247.47917808219177</v>
      </c>
      <c r="S52" s="921">
        <v>234.43997260273977</v>
      </c>
      <c r="T52" s="921">
        <v>256.36934246575345</v>
      </c>
      <c r="U52" s="921">
        <v>247.92300546448087</v>
      </c>
      <c r="V52" s="921">
        <v>253.40887671232881</v>
      </c>
      <c r="W52" s="921">
        <v>276.47794520547939</v>
      </c>
      <c r="X52" s="921">
        <v>261.18852054794525</v>
      </c>
      <c r="Y52" s="921">
        <v>261.7769672131148</v>
      </c>
      <c r="Z52" s="921">
        <v>252.28413698630141</v>
      </c>
      <c r="AA52" s="921">
        <v>270.19747945205478</v>
      </c>
      <c r="AB52" s="921">
        <v>274.94824657534241</v>
      </c>
      <c r="AC52" s="921">
        <v>278.22650273224048</v>
      </c>
      <c r="AD52" s="921">
        <v>261.59375342465751</v>
      </c>
      <c r="AE52" s="921">
        <v>269.93978082191779</v>
      </c>
      <c r="AF52" s="921">
        <v>250.54186301369867</v>
      </c>
      <c r="AG52" s="921">
        <v>258.90117486338795</v>
      </c>
      <c r="AH52" s="921">
        <v>273.26745205479449</v>
      </c>
      <c r="AI52" s="921">
        <v>276.66145205479455</v>
      </c>
      <c r="AJ52" s="921">
        <v>268.93180821917804</v>
      </c>
      <c r="AK52" s="921">
        <v>260.25683060109293</v>
      </c>
      <c r="AL52" s="921">
        <v>278.26400000000001</v>
      </c>
      <c r="AM52" s="921">
        <v>264.24369863013698</v>
      </c>
      <c r="AN52" s="921">
        <v>257.03501369863011</v>
      </c>
      <c r="AO52" s="921">
        <v>261.67476838797813</v>
      </c>
      <c r="AP52" s="921">
        <v>263.09121896054796</v>
      </c>
      <c r="AQ52" s="921">
        <v>261.63058909028769</v>
      </c>
      <c r="AR52" s="921">
        <v>251.06949288767123</v>
      </c>
      <c r="AS52" s="921">
        <v>259.15108448248634</v>
      </c>
      <c r="AT52" s="921">
        <v>252.50544934246574</v>
      </c>
      <c r="AU52" s="921">
        <v>257.84661079806853</v>
      </c>
      <c r="AV52" s="921">
        <v>239.07648805479454</v>
      </c>
      <c r="AW52" s="921">
        <v>242.9497381147541</v>
      </c>
      <c r="AX52" s="921">
        <v>247.24605863013699</v>
      </c>
      <c r="AY52" s="921">
        <v>224.73712775342466</v>
      </c>
      <c r="AZ52" s="921">
        <v>226.57722027397259</v>
      </c>
      <c r="BA52" s="921">
        <v>213.820106420765</v>
      </c>
      <c r="BB52" s="921">
        <v>219.53592019178083</v>
      </c>
      <c r="BC52" s="921">
        <v>211.0177928493151</v>
      </c>
      <c r="BD52" s="921">
        <v>216.33344076712325</v>
      </c>
      <c r="BE52" s="921">
        <v>178.59872295081971</v>
      </c>
      <c r="BF52" s="921">
        <v>179.85228512328763</v>
      </c>
      <c r="BG52" s="128">
        <v>185.28410868493148</v>
      </c>
      <c r="BH52" s="128">
        <v>188.32933252054795</v>
      </c>
      <c r="BI52" s="129">
        <v>188.01649485692548</v>
      </c>
      <c r="BJ52" s="131">
        <v>-1.6611202271867853E-3</v>
      </c>
      <c r="BK52" s="131">
        <v>-1.7681976348129402E-2</v>
      </c>
      <c r="BL52" s="131">
        <v>1.8538771785739563E-3</v>
      </c>
    </row>
    <row r="53" spans="1:64" ht="11" x14ac:dyDescent="0.15">
      <c r="A53" s="69" t="s">
        <v>278</v>
      </c>
      <c r="B53" s="921">
        <v>69.373863013698625</v>
      </c>
      <c r="C53" s="921">
        <v>82.812219178082174</v>
      </c>
      <c r="D53" s="921">
        <v>97.020520547945196</v>
      </c>
      <c r="E53" s="921">
        <v>116.56584699453551</v>
      </c>
      <c r="F53" s="921">
        <v>129.43950684931508</v>
      </c>
      <c r="G53" s="921">
        <v>136.22065753424658</v>
      </c>
      <c r="H53" s="921">
        <v>160.35378082191778</v>
      </c>
      <c r="I53" s="921">
        <v>181.11341530054645</v>
      </c>
      <c r="J53" s="921">
        <v>222.63397260273973</v>
      </c>
      <c r="K53" s="921">
        <v>216.18408219178085</v>
      </c>
      <c r="L53" s="921">
        <v>240.45999999999998</v>
      </c>
      <c r="M53" s="921">
        <v>270.37868852459013</v>
      </c>
      <c r="N53" s="921">
        <v>308.3717260273973</v>
      </c>
      <c r="O53" s="921">
        <v>339.44643835616432</v>
      </c>
      <c r="P53" s="921">
        <v>302.58536986301368</v>
      </c>
      <c r="Q53" s="921">
        <v>306.43073770491799</v>
      </c>
      <c r="R53" s="921">
        <v>303.64695890410957</v>
      </c>
      <c r="S53" s="921">
        <v>324.46372602739723</v>
      </c>
      <c r="T53" s="921">
        <v>342.95912328767122</v>
      </c>
      <c r="U53" s="921">
        <v>340.3880601092896</v>
      </c>
      <c r="V53" s="921">
        <v>358.86545205479456</v>
      </c>
      <c r="W53" s="921">
        <v>391.3651780821919</v>
      </c>
      <c r="X53" s="921">
        <v>443.52506849315074</v>
      </c>
      <c r="Y53" s="921">
        <v>475.38106557377051</v>
      </c>
      <c r="Z53" s="921">
        <v>447.40698630136984</v>
      </c>
      <c r="AA53" s="921">
        <v>474.75164383561639</v>
      </c>
      <c r="AB53" s="921">
        <v>463.84106849315071</v>
      </c>
      <c r="AC53" s="921">
        <v>488.74603825136609</v>
      </c>
      <c r="AD53" s="921">
        <v>561.89882191780828</v>
      </c>
      <c r="AE53" s="921">
        <v>539.10610958904124</v>
      </c>
      <c r="AF53" s="921">
        <v>605.34649315068498</v>
      </c>
      <c r="AG53" s="921">
        <v>630.57243169398907</v>
      </c>
      <c r="AH53" s="921">
        <v>626.61610958904112</v>
      </c>
      <c r="AI53" s="921">
        <v>628.74799999999993</v>
      </c>
      <c r="AJ53" s="921">
        <v>627.70241095890401</v>
      </c>
      <c r="AK53" s="921">
        <v>664.14128415300536</v>
      </c>
      <c r="AL53" s="921">
        <v>615.35287671232868</v>
      </c>
      <c r="AM53" s="921">
        <v>654.307698630137</v>
      </c>
      <c r="AN53" s="921">
        <v>642.7356712328766</v>
      </c>
      <c r="AO53" s="921">
        <v>660.08519125683051</v>
      </c>
      <c r="AP53" s="921">
        <v>656.38512328767126</v>
      </c>
      <c r="AQ53" s="921">
        <v>679.22008219178088</v>
      </c>
      <c r="AR53" s="921">
        <v>693.7301643835616</v>
      </c>
      <c r="AS53" s="921">
        <v>681.66060109289617</v>
      </c>
      <c r="AT53" s="921">
        <v>705.74712328767134</v>
      </c>
      <c r="AU53" s="921">
        <v>679.62156164383555</v>
      </c>
      <c r="AV53" s="921">
        <v>653.68482191780834</v>
      </c>
      <c r="AW53" s="921">
        <v>684.49535519125686</v>
      </c>
      <c r="AX53" s="921">
        <v>733.54350684931524</v>
      </c>
      <c r="AY53" s="921">
        <v>754.73309589041116</v>
      </c>
      <c r="AZ53" s="921">
        <v>883.79085084931523</v>
      </c>
      <c r="BA53" s="921">
        <v>940.28048795081952</v>
      </c>
      <c r="BB53" s="921">
        <v>1014.1892814031278</v>
      </c>
      <c r="BC53" s="921">
        <v>1018.4412508968301</v>
      </c>
      <c r="BD53" s="921">
        <v>1025.3284758672603</v>
      </c>
      <c r="BE53" s="921">
        <v>970.1765334453554</v>
      </c>
      <c r="BF53" s="921">
        <v>1033.3423568928768</v>
      </c>
      <c r="BG53" s="128">
        <v>1071.5682245547944</v>
      </c>
      <c r="BH53" s="128">
        <v>1143.0290049945206</v>
      </c>
      <c r="BI53" s="129">
        <v>1162.4583941993058</v>
      </c>
      <c r="BJ53" s="131">
        <v>1.6998159381684586E-2</v>
      </c>
      <c r="BK53" s="131">
        <v>4.413920380665437E-2</v>
      </c>
      <c r="BL53" s="131">
        <v>1.1462053314459184E-2</v>
      </c>
    </row>
    <row r="54" spans="1:64" ht="11" x14ac:dyDescent="0.15">
      <c r="A54" s="69" t="s">
        <v>279</v>
      </c>
      <c r="B54" s="921">
        <v>0</v>
      </c>
      <c r="C54" s="921">
        <v>0</v>
      </c>
      <c r="D54" s="921">
        <v>0</v>
      </c>
      <c r="E54" s="921">
        <v>0</v>
      </c>
      <c r="F54" s="921">
        <v>0</v>
      </c>
      <c r="G54" s="921">
        <v>0</v>
      </c>
      <c r="H54" s="921">
        <v>0</v>
      </c>
      <c r="I54" s="921">
        <v>0</v>
      </c>
      <c r="J54" s="921">
        <v>0</v>
      </c>
      <c r="K54" s="921">
        <v>0</v>
      </c>
      <c r="L54" s="921">
        <v>0</v>
      </c>
      <c r="M54" s="921">
        <v>0</v>
      </c>
      <c r="N54" s="921">
        <v>0</v>
      </c>
      <c r="O54" s="921">
        <v>0</v>
      </c>
      <c r="P54" s="921">
        <v>0</v>
      </c>
      <c r="Q54" s="921">
        <v>0</v>
      </c>
      <c r="R54" s="921">
        <v>0</v>
      </c>
      <c r="S54" s="921">
        <v>0</v>
      </c>
      <c r="T54" s="921">
        <v>0</v>
      </c>
      <c r="U54" s="921">
        <v>0</v>
      </c>
      <c r="V54" s="921">
        <v>1271.6045479452048</v>
      </c>
      <c r="W54" s="921">
        <v>1277.6596164383557</v>
      </c>
      <c r="X54" s="921">
        <v>1330.1576712328779</v>
      </c>
      <c r="Y54" s="921">
        <v>1219.8148907103825</v>
      </c>
      <c r="Z54" s="921">
        <v>1170.6761917808219</v>
      </c>
      <c r="AA54" s="921">
        <v>1305.1274344290621</v>
      </c>
      <c r="AB54" s="921">
        <v>1246.1487512890023</v>
      </c>
      <c r="AC54" s="921">
        <v>799.91016393442612</v>
      </c>
      <c r="AD54" s="921">
        <v>572.64227397260265</v>
      </c>
      <c r="AE54" s="921">
        <v>503.58032876712332</v>
      </c>
      <c r="AF54" s="921">
        <v>530.79701369863005</v>
      </c>
      <c r="AG54" s="921">
        <v>324.81270491803281</v>
      </c>
      <c r="AH54" s="921">
        <v>380.19052054794514</v>
      </c>
      <c r="AI54" s="921">
        <v>347.69380821917804</v>
      </c>
      <c r="AJ54" s="921">
        <v>264.74087671232871</v>
      </c>
      <c r="AK54" s="921">
        <v>249.19131147540978</v>
      </c>
      <c r="AL54" s="921">
        <v>278.20542465753419</v>
      </c>
      <c r="AM54" s="921">
        <v>284.64810958904116</v>
      </c>
      <c r="AN54" s="921">
        <v>295.95068493150688</v>
      </c>
      <c r="AO54" s="921">
        <v>295.98234972677596</v>
      </c>
      <c r="AP54" s="921">
        <v>304.91323287671236</v>
      </c>
      <c r="AQ54" s="921">
        <v>312.14622876712326</v>
      </c>
      <c r="AR54" s="921">
        <v>324.45035863013698</v>
      </c>
      <c r="AS54" s="921">
        <v>310.4429295081967</v>
      </c>
      <c r="AT54" s="921">
        <v>301.85657260273979</v>
      </c>
      <c r="AU54" s="921">
        <v>292.66369726027403</v>
      </c>
      <c r="AV54" s="921">
        <v>290.8104134246575</v>
      </c>
      <c r="AW54" s="921">
        <v>286.60179316939895</v>
      </c>
      <c r="AX54" s="921">
        <v>273.982138630137</v>
      </c>
      <c r="AY54" s="921">
        <v>243.50587671232881</v>
      </c>
      <c r="AZ54" s="921">
        <v>214.74257048083115</v>
      </c>
      <c r="BA54" s="921">
        <v>228.1531714660743</v>
      </c>
      <c r="BB54" s="921">
        <v>229.79291890410957</v>
      </c>
      <c r="BC54" s="921">
        <v>239.89170219178081</v>
      </c>
      <c r="BD54" s="921">
        <v>239.3516756164384</v>
      </c>
      <c r="BE54" s="921">
        <v>226.84715198087432</v>
      </c>
      <c r="BF54" s="921">
        <v>229.88518601317159</v>
      </c>
      <c r="BG54" s="128">
        <v>200.50983577551659</v>
      </c>
      <c r="BH54" s="128">
        <v>203.79661341413166</v>
      </c>
      <c r="BI54" s="129">
        <v>205.97672623995899</v>
      </c>
      <c r="BJ54" s="131">
        <v>1.0697492903855021E-2</v>
      </c>
      <c r="BK54" s="131">
        <v>-1.6598490828102941E-2</v>
      </c>
      <c r="BL54" s="131">
        <v>2.030968359367699E-3</v>
      </c>
    </row>
    <row r="55" spans="1:64" ht="11" x14ac:dyDescent="0.15">
      <c r="A55" s="69" t="s">
        <v>280</v>
      </c>
      <c r="B55" s="921">
        <v>1466.077589041096</v>
      </c>
      <c r="C55" s="921">
        <v>1573.5986849315068</v>
      </c>
      <c r="D55" s="921">
        <v>1696.2687397260274</v>
      </c>
      <c r="E55" s="921">
        <v>1794.1645355191258</v>
      </c>
      <c r="F55" s="921">
        <v>1930.1831506849312</v>
      </c>
      <c r="G55" s="921">
        <v>2030.725506849315</v>
      </c>
      <c r="H55" s="921">
        <v>2036.7772602739724</v>
      </c>
      <c r="I55" s="921">
        <v>2155.1543169398906</v>
      </c>
      <c r="J55" s="921">
        <v>2228.1356164383565</v>
      </c>
      <c r="K55" s="921">
        <v>2069.2868767123286</v>
      </c>
      <c r="L55" s="921">
        <v>1815.0775342465752</v>
      </c>
      <c r="M55" s="921">
        <v>1806.0069125683058</v>
      </c>
      <c r="N55" s="921">
        <v>1829.2273150684932</v>
      </c>
      <c r="O55" s="921">
        <v>1903.1642465753425</v>
      </c>
      <c r="P55" s="921">
        <v>1921.8415342465755</v>
      </c>
      <c r="Q55" s="921">
        <v>1649.1476229508198</v>
      </c>
      <c r="R55" s="921">
        <v>1538.9426849315071</v>
      </c>
      <c r="S55" s="921">
        <v>1560.1887671232878</v>
      </c>
      <c r="T55" s="921">
        <v>1516.8438630136986</v>
      </c>
      <c r="U55" s="921">
        <v>1824.7979781420768</v>
      </c>
      <c r="V55" s="921">
        <v>1615.9510410958906</v>
      </c>
      <c r="W55" s="921">
        <v>1641.0066027397263</v>
      </c>
      <c r="X55" s="921">
        <v>1604.8833698630137</v>
      </c>
      <c r="Y55" s="921">
        <v>1699.7268306010928</v>
      </c>
      <c r="Z55" s="921">
        <v>1738.641506849315</v>
      </c>
      <c r="AA55" s="921">
        <v>1750.7314520547948</v>
      </c>
      <c r="AB55" s="921">
        <v>1751.0236712328767</v>
      </c>
      <c r="AC55" s="921">
        <v>1771.0792076502735</v>
      </c>
      <c r="AD55" s="921">
        <v>1788.6017534246573</v>
      </c>
      <c r="AE55" s="921">
        <v>1782.5670136986303</v>
      </c>
      <c r="AF55" s="921">
        <v>1765.7971506849317</v>
      </c>
      <c r="AG55" s="921">
        <v>1805.6691530054645</v>
      </c>
      <c r="AH55" s="921">
        <v>1762.9710136986305</v>
      </c>
      <c r="AI55" s="921">
        <v>1745.708109589041</v>
      </c>
      <c r="AJ55" s="921">
        <v>1732.7771654794519</v>
      </c>
      <c r="AK55" s="921">
        <v>1707.6128594158472</v>
      </c>
      <c r="AL55" s="921">
        <v>1705.4038915068497</v>
      </c>
      <c r="AM55" s="921">
        <v>1699.5844369863014</v>
      </c>
      <c r="AN55" s="921">
        <v>1715.0396243475707</v>
      </c>
      <c r="AO55" s="921">
        <v>1750.9698138943857</v>
      </c>
      <c r="AP55" s="921">
        <v>1806.972696096886</v>
      </c>
      <c r="AQ55" s="921">
        <v>1785.2191590319778</v>
      </c>
      <c r="AR55" s="921">
        <v>1729.8557463953814</v>
      </c>
      <c r="AS55" s="921">
        <v>1690.2069827749713</v>
      </c>
      <c r="AT55" s="921">
        <v>1622.8814893831279</v>
      </c>
      <c r="AU55" s="921">
        <v>1598.1741409068566</v>
      </c>
      <c r="AV55" s="921">
        <v>1552.4921974741064</v>
      </c>
      <c r="AW55" s="921">
        <v>1508.3521049056856</v>
      </c>
      <c r="AX55" s="921">
        <v>1500.6605270255432</v>
      </c>
      <c r="AY55" s="921">
        <v>1501.0530288545203</v>
      </c>
      <c r="AZ55" s="921">
        <v>1525.7402812769865</v>
      </c>
      <c r="BA55" s="921">
        <v>1568.2466807162571</v>
      </c>
      <c r="BB55" s="921">
        <v>1589.8549229378705</v>
      </c>
      <c r="BC55" s="921">
        <v>1563.0180425692245</v>
      </c>
      <c r="BD55" s="921">
        <v>1515.3148279104835</v>
      </c>
      <c r="BE55" s="921">
        <v>1199.9797455788789</v>
      </c>
      <c r="BF55" s="921">
        <v>1216.2591466756517</v>
      </c>
      <c r="BG55" s="128">
        <v>1299.4453579847413</v>
      </c>
      <c r="BH55" s="128">
        <v>1315.4560754491099</v>
      </c>
      <c r="BI55" s="129">
        <v>1325.1002920207898</v>
      </c>
      <c r="BJ55" s="131">
        <v>7.3314622598761314E-3</v>
      </c>
      <c r="BK55" s="131">
        <v>-1.2390471319449703E-2</v>
      </c>
      <c r="BL55" s="131">
        <v>1.3065732304861874E-2</v>
      </c>
    </row>
    <row r="56" spans="1:64" ht="11" x14ac:dyDescent="0.15">
      <c r="A56" s="69" t="s">
        <v>469</v>
      </c>
      <c r="B56" s="921">
        <v>80.98346341570425</v>
      </c>
      <c r="C56" s="921">
        <v>95.27857682692941</v>
      </c>
      <c r="D56" s="921">
        <v>116.30500073751429</v>
      </c>
      <c r="E56" s="921">
        <v>134.63714413041961</v>
      </c>
      <c r="F56" s="921">
        <v>145.04837960160287</v>
      </c>
      <c r="G56" s="921">
        <v>172.7417017202996</v>
      </c>
      <c r="H56" s="921">
        <v>217.63235878356161</v>
      </c>
      <c r="I56" s="921">
        <v>226.59708552459017</v>
      </c>
      <c r="J56" s="921">
        <v>247.75604287123289</v>
      </c>
      <c r="K56" s="921">
        <v>278.87163833972608</v>
      </c>
      <c r="L56" s="921">
        <v>273.82235709589037</v>
      </c>
      <c r="M56" s="921">
        <v>291.00284886885248</v>
      </c>
      <c r="N56" s="921">
        <v>317.06426282739727</v>
      </c>
      <c r="O56" s="921">
        <v>347.5570475287671</v>
      </c>
      <c r="P56" s="921">
        <v>372.0116351890411</v>
      </c>
      <c r="Q56" s="921">
        <v>341.90219472677597</v>
      </c>
      <c r="R56" s="921">
        <v>315.4280855616438</v>
      </c>
      <c r="S56" s="921">
        <v>323.42205194520545</v>
      </c>
      <c r="T56" s="921">
        <v>347.04264526027401</v>
      </c>
      <c r="U56" s="921">
        <v>324.0801007923497</v>
      </c>
      <c r="V56" s="921">
        <v>450.04732871232881</v>
      </c>
      <c r="W56" s="921">
        <v>471.66675805479451</v>
      </c>
      <c r="X56" s="921">
        <v>474.11181912328766</v>
      </c>
      <c r="Y56" s="921">
        <v>507.07787035519124</v>
      </c>
      <c r="Z56" s="921">
        <v>486.90953547945213</v>
      </c>
      <c r="AA56" s="921">
        <v>329.69008049315062</v>
      </c>
      <c r="AB56" s="921">
        <v>254.93953753424651</v>
      </c>
      <c r="AC56" s="921">
        <v>194.97900224043718</v>
      </c>
      <c r="AD56" s="921">
        <v>174.64896148637908</v>
      </c>
      <c r="AE56" s="921">
        <v>162.58165904582239</v>
      </c>
      <c r="AF56" s="921">
        <v>156.07948798013564</v>
      </c>
      <c r="AG56" s="921">
        <v>186.74537186906727</v>
      </c>
      <c r="AH56" s="921">
        <v>206.59926149104308</v>
      </c>
      <c r="AI56" s="921">
        <v>196.92137510198725</v>
      </c>
      <c r="AJ56" s="921">
        <v>181.54994589849505</v>
      </c>
      <c r="AK56" s="921">
        <v>189.45831047538002</v>
      </c>
      <c r="AL56" s="921">
        <v>220.65383330465212</v>
      </c>
      <c r="AM56" s="921">
        <v>237.02247738179048</v>
      </c>
      <c r="AN56" s="921">
        <v>259.26961895683019</v>
      </c>
      <c r="AO56" s="921">
        <v>280.84209430230624</v>
      </c>
      <c r="AP56" s="921">
        <v>293.7313337263414</v>
      </c>
      <c r="AQ56" s="921">
        <v>301.95621650069529</v>
      </c>
      <c r="AR56" s="921">
        <v>317.12549710691536</v>
      </c>
      <c r="AS56" s="921">
        <v>317.47595062975552</v>
      </c>
      <c r="AT56" s="921">
        <v>317.55300938963762</v>
      </c>
      <c r="AU56" s="921">
        <v>311.47338009330707</v>
      </c>
      <c r="AV56" s="921">
        <v>312.91711999319085</v>
      </c>
      <c r="AW56" s="921">
        <v>293.24129732404219</v>
      </c>
      <c r="AX56" s="921">
        <v>298.57742933127741</v>
      </c>
      <c r="AY56" s="921">
        <v>293.8718887065254</v>
      </c>
      <c r="AZ56" s="921">
        <v>304.56936508079974</v>
      </c>
      <c r="BA56" s="921">
        <v>324.38061120406138</v>
      </c>
      <c r="BB56" s="921">
        <v>341.02959893180554</v>
      </c>
      <c r="BC56" s="921">
        <v>337.92124628882334</v>
      </c>
      <c r="BD56" s="921">
        <v>349.96878669802294</v>
      </c>
      <c r="BE56" s="921">
        <v>325.42462820160358</v>
      </c>
      <c r="BF56" s="921">
        <v>341.04108826695881</v>
      </c>
      <c r="BG56" s="128">
        <v>365.5260185734968</v>
      </c>
      <c r="BH56" s="128">
        <v>361.56053611068774</v>
      </c>
      <c r="BI56" s="129">
        <v>366.90453576639362</v>
      </c>
      <c r="BJ56" s="131">
        <v>1.4780373193356233E-2</v>
      </c>
      <c r="BK56" s="131">
        <v>2.2443936294513245E-2</v>
      </c>
      <c r="BL56" s="131">
        <v>3.6177461242972134E-3</v>
      </c>
    </row>
    <row r="57" spans="1:64" s="90" customFormat="1" ht="11" x14ac:dyDescent="0.15">
      <c r="A57" s="78" t="s">
        <v>399</v>
      </c>
      <c r="B57" s="923">
        <v>8218.7380840840015</v>
      </c>
      <c r="C57" s="923">
        <v>9037.1636139339043</v>
      </c>
      <c r="D57" s="923">
        <v>9825.4342557024611</v>
      </c>
      <c r="E57" s="923">
        <v>10775.276770442237</v>
      </c>
      <c r="F57" s="923">
        <v>12030.436055097007</v>
      </c>
      <c r="G57" s="923">
        <v>13323.091004118638</v>
      </c>
      <c r="H57" s="923">
        <v>13999.892651023602</v>
      </c>
      <c r="I57" s="923">
        <v>14952.103717964743</v>
      </c>
      <c r="J57" s="923">
        <v>16075.728601206087</v>
      </c>
      <c r="K57" s="923">
        <v>15133.997325567932</v>
      </c>
      <c r="L57" s="923">
        <v>14654.301550665237</v>
      </c>
      <c r="M57" s="923">
        <v>15608.59857459902</v>
      </c>
      <c r="N57" s="923">
        <v>15548.166705935984</v>
      </c>
      <c r="O57" s="923">
        <v>16523.735191362815</v>
      </c>
      <c r="P57" s="923">
        <v>16910.369828647465</v>
      </c>
      <c r="Q57" s="923">
        <v>15768.581970793513</v>
      </c>
      <c r="R57" s="923">
        <v>14771.726710522218</v>
      </c>
      <c r="S57" s="923">
        <v>14112.074946483453</v>
      </c>
      <c r="T57" s="923">
        <v>13850.862170037779</v>
      </c>
      <c r="U57" s="923">
        <v>13914.888653026779</v>
      </c>
      <c r="V57" s="923">
        <v>15593.769893619645</v>
      </c>
      <c r="W57" s="923">
        <v>16098.500469157148</v>
      </c>
      <c r="X57" s="923">
        <v>16214.415252972492</v>
      </c>
      <c r="Y57" s="923">
        <v>16290.3138548488</v>
      </c>
      <c r="Z57" s="923">
        <v>16247.782186015073</v>
      </c>
      <c r="AA57" s="923">
        <v>16938.911080693179</v>
      </c>
      <c r="AB57" s="923">
        <v>16698.134973046162</v>
      </c>
      <c r="AC57" s="923">
        <v>16328.758549266129</v>
      </c>
      <c r="AD57" s="923">
        <v>16009.569188505015</v>
      </c>
      <c r="AE57" s="923">
        <v>15995.383242911965</v>
      </c>
      <c r="AF57" s="923">
        <v>16393.079299341171</v>
      </c>
      <c r="AG57" s="923">
        <v>16552.928653105682</v>
      </c>
      <c r="AH57" s="923">
        <v>16683.276331144018</v>
      </c>
      <c r="AI57" s="923">
        <v>16896.186335434137</v>
      </c>
      <c r="AJ57" s="923">
        <v>16635.507722383067</v>
      </c>
      <c r="AK57" s="923">
        <v>16195.751645420651</v>
      </c>
      <c r="AL57" s="923">
        <v>16397.962053805837</v>
      </c>
      <c r="AM57" s="923">
        <v>16400.112984901858</v>
      </c>
      <c r="AN57" s="923">
        <v>16446.755343933262</v>
      </c>
      <c r="AO57" s="923">
        <v>16594.315393514287</v>
      </c>
      <c r="AP57" s="923">
        <v>16739.204645805126</v>
      </c>
      <c r="AQ57" s="923">
        <v>16732.712368092201</v>
      </c>
      <c r="AR57" s="923">
        <v>16463.492111707619</v>
      </c>
      <c r="AS57" s="923">
        <v>16227.18994342414</v>
      </c>
      <c r="AT57" s="923">
        <v>15438.161722283185</v>
      </c>
      <c r="AU57" s="923">
        <v>15382.293199346319</v>
      </c>
      <c r="AV57" s="923">
        <v>14914.540551804639</v>
      </c>
      <c r="AW57" s="923">
        <v>14392.847291632152</v>
      </c>
      <c r="AX57" s="923">
        <v>14231.963736904101</v>
      </c>
      <c r="AY57" s="923">
        <v>14091.325553524333</v>
      </c>
      <c r="AZ57" s="923">
        <v>14394.614823167096</v>
      </c>
      <c r="BA57" s="923">
        <v>14644.155739658483</v>
      </c>
      <c r="BB57" s="923">
        <v>15151.118963298037</v>
      </c>
      <c r="BC57" s="923">
        <v>15041.332042799602</v>
      </c>
      <c r="BD57" s="923">
        <v>15024.058305384438</v>
      </c>
      <c r="BE57" s="923">
        <v>13084.163614548124</v>
      </c>
      <c r="BF57" s="923">
        <v>13717.235639754914</v>
      </c>
      <c r="BG57" s="134">
        <v>14164.862724424549</v>
      </c>
      <c r="BH57" s="134">
        <v>14010.515644418751</v>
      </c>
      <c r="BI57" s="134">
        <v>14128.090112526537</v>
      </c>
      <c r="BJ57" s="285">
        <v>8.391873011085238E-3</v>
      </c>
      <c r="BK57" s="285">
        <v>2.6059625320073998E-4</v>
      </c>
      <c r="BL57" s="285">
        <v>0.13930556388885126</v>
      </c>
    </row>
    <row r="58" spans="1:64" ht="11" x14ac:dyDescent="0.15">
      <c r="A58" s="69"/>
      <c r="B58" s="921"/>
      <c r="C58" s="921"/>
      <c r="D58" s="921"/>
      <c r="E58" s="921"/>
      <c r="F58" s="921"/>
      <c r="G58" s="921"/>
      <c r="H58" s="921"/>
      <c r="I58" s="921"/>
      <c r="J58" s="921"/>
      <c r="K58" s="921"/>
      <c r="L58" s="921"/>
      <c r="M58" s="921"/>
      <c r="N58" s="921"/>
      <c r="O58" s="921"/>
      <c r="P58" s="921"/>
      <c r="Q58" s="921"/>
      <c r="R58" s="921"/>
      <c r="S58" s="921"/>
      <c r="T58" s="921"/>
      <c r="U58" s="921"/>
      <c r="V58" s="921"/>
      <c r="W58" s="921"/>
      <c r="X58" s="921"/>
      <c r="Y58" s="921"/>
      <c r="Z58" s="921"/>
      <c r="AA58" s="921"/>
      <c r="AB58" s="921"/>
      <c r="AC58" s="921"/>
      <c r="AD58" s="921"/>
      <c r="AE58" s="921"/>
      <c r="AF58" s="921"/>
      <c r="AG58" s="921"/>
      <c r="AH58" s="921"/>
      <c r="AI58" s="921"/>
      <c r="AJ58" s="921"/>
      <c r="AK58" s="921"/>
      <c r="AL58" s="921"/>
      <c r="AM58" s="921"/>
      <c r="AN58" s="921"/>
      <c r="AO58" s="921"/>
      <c r="AP58" s="921"/>
      <c r="AQ58" s="921"/>
      <c r="AR58" s="921"/>
      <c r="AS58" s="921"/>
      <c r="AT58" s="921"/>
      <c r="AU58" s="921"/>
      <c r="AV58" s="921"/>
      <c r="AW58" s="921"/>
      <c r="AX58" s="921"/>
      <c r="AY58" s="921"/>
      <c r="AZ58" s="921"/>
      <c r="BA58" s="921"/>
      <c r="BB58" s="921"/>
      <c r="BC58" s="921"/>
      <c r="BD58" s="921"/>
      <c r="BE58" s="921"/>
      <c r="BF58" s="921"/>
      <c r="BG58" s="136"/>
      <c r="BH58" s="136"/>
      <c r="BI58" s="129"/>
      <c r="BJ58" s="131"/>
      <c r="BK58" s="131"/>
      <c r="BL58" s="131"/>
    </row>
    <row r="59" spans="1:64" ht="11" x14ac:dyDescent="0.15">
      <c r="A59" s="69" t="s">
        <v>283</v>
      </c>
      <c r="B59" s="921">
        <v>0</v>
      </c>
      <c r="C59" s="921">
        <v>0</v>
      </c>
      <c r="D59" s="921">
        <v>0</v>
      </c>
      <c r="E59" s="921">
        <v>0</v>
      </c>
      <c r="F59" s="921">
        <v>0</v>
      </c>
      <c r="G59" s="921">
        <v>0</v>
      </c>
      <c r="H59" s="921">
        <v>0</v>
      </c>
      <c r="I59" s="921">
        <v>0</v>
      </c>
      <c r="J59" s="921">
        <v>0</v>
      </c>
      <c r="K59" s="921">
        <v>0</v>
      </c>
      <c r="L59" s="921">
        <v>0</v>
      </c>
      <c r="M59" s="921">
        <v>0</v>
      </c>
      <c r="N59" s="921">
        <v>0</v>
      </c>
      <c r="O59" s="921">
        <v>0</v>
      </c>
      <c r="P59" s="921">
        <v>0</v>
      </c>
      <c r="Q59" s="921">
        <v>0</v>
      </c>
      <c r="R59" s="921">
        <v>0</v>
      </c>
      <c r="S59" s="921">
        <v>0</v>
      </c>
      <c r="T59" s="921">
        <v>0</v>
      </c>
      <c r="U59" s="921">
        <v>0</v>
      </c>
      <c r="V59" s="921">
        <v>160.36665753424649</v>
      </c>
      <c r="W59" s="921">
        <v>168.14098630136974</v>
      </c>
      <c r="X59" s="921">
        <v>158.36367123287675</v>
      </c>
      <c r="Y59" s="921">
        <v>161.85841530054631</v>
      </c>
      <c r="Z59" s="921">
        <v>158.36367123287675</v>
      </c>
      <c r="AA59" s="921">
        <v>166.22865753424654</v>
      </c>
      <c r="AB59" s="921">
        <v>160.36665753424646</v>
      </c>
      <c r="AC59" s="921">
        <v>155.90846994535517</v>
      </c>
      <c r="AD59" s="921">
        <v>150.88076712328768</v>
      </c>
      <c r="AE59" s="921">
        <v>140.16326027397261</v>
      </c>
      <c r="AF59" s="921">
        <v>125.51838356164383</v>
      </c>
      <c r="AG59" s="921">
        <v>111.6642349726776</v>
      </c>
      <c r="AH59" s="921">
        <v>106.86591780821918</v>
      </c>
      <c r="AI59" s="921">
        <v>112.21915068493152</v>
      </c>
      <c r="AJ59" s="921">
        <v>107.82616438356166</v>
      </c>
      <c r="AK59" s="921">
        <v>120.33524590163935</v>
      </c>
      <c r="AL59" s="921">
        <v>79.251863013698625</v>
      </c>
      <c r="AM59" s="921">
        <v>72.913479452054801</v>
      </c>
      <c r="AN59" s="921">
        <v>84.431917808219197</v>
      </c>
      <c r="AO59" s="921">
        <v>90.533032786885258</v>
      </c>
      <c r="AP59" s="921">
        <v>106.23947945205479</v>
      </c>
      <c r="AQ59" s="921">
        <v>96.100613698630141</v>
      </c>
      <c r="AR59" s="921">
        <v>95.159846575342485</v>
      </c>
      <c r="AS59" s="921">
        <v>78.704232240437165</v>
      </c>
      <c r="AT59" s="921">
        <v>68.99346301369863</v>
      </c>
      <c r="AU59" s="921">
        <v>68.473846575342449</v>
      </c>
      <c r="AV59" s="921">
        <v>89.212616438356164</v>
      </c>
      <c r="AW59" s="921">
        <v>92.810172131147539</v>
      </c>
      <c r="AX59" s="921">
        <v>101.39847397260274</v>
      </c>
      <c r="AY59" s="921">
        <v>100.19333424657536</v>
      </c>
      <c r="AZ59" s="921">
        <v>100.320101369863</v>
      </c>
      <c r="BA59" s="921">
        <v>98.572060109289623</v>
      </c>
      <c r="BB59" s="921">
        <v>100.15605943869342</v>
      </c>
      <c r="BC59" s="921">
        <v>113.60797260273975</v>
      </c>
      <c r="BD59" s="921">
        <v>115.18339726027398</v>
      </c>
      <c r="BE59" s="921">
        <v>105.09039071038251</v>
      </c>
      <c r="BF59" s="921">
        <v>120.12109589041097</v>
      </c>
      <c r="BG59" s="136">
        <v>126.19064931506853</v>
      </c>
      <c r="BH59" s="136">
        <v>131.33809589041095</v>
      </c>
      <c r="BI59" s="129">
        <v>128.1870586870123</v>
      </c>
      <c r="BJ59" s="131">
        <v>-2.399179904380444E-2</v>
      </c>
      <c r="BK59" s="131">
        <v>2.4944939017640166E-2</v>
      </c>
      <c r="BL59" s="131">
        <v>1.2639479470628961E-3</v>
      </c>
    </row>
    <row r="60" spans="1:64" ht="11" x14ac:dyDescent="0.15">
      <c r="A60" s="69" t="s">
        <v>284</v>
      </c>
      <c r="B60" s="921">
        <v>0</v>
      </c>
      <c r="C60" s="921">
        <v>0</v>
      </c>
      <c r="D60" s="921">
        <v>0</v>
      </c>
      <c r="E60" s="921">
        <v>0</v>
      </c>
      <c r="F60" s="921">
        <v>0</v>
      </c>
      <c r="G60" s="921">
        <v>0</v>
      </c>
      <c r="H60" s="921">
        <v>0</v>
      </c>
      <c r="I60" s="921">
        <v>0</v>
      </c>
      <c r="J60" s="921">
        <v>0</v>
      </c>
      <c r="K60" s="921">
        <v>0</v>
      </c>
      <c r="L60" s="921">
        <v>0</v>
      </c>
      <c r="M60" s="921">
        <v>0</v>
      </c>
      <c r="N60" s="921">
        <v>0</v>
      </c>
      <c r="O60" s="921">
        <v>0</v>
      </c>
      <c r="P60" s="921">
        <v>0</v>
      </c>
      <c r="Q60" s="921">
        <v>0</v>
      </c>
      <c r="R60" s="921">
        <v>0</v>
      </c>
      <c r="S60" s="921">
        <v>0</v>
      </c>
      <c r="T60" s="921">
        <v>0</v>
      </c>
      <c r="U60" s="921">
        <v>0</v>
      </c>
      <c r="V60" s="921">
        <v>491.03994520547934</v>
      </c>
      <c r="W60" s="921">
        <v>580.6542739726026</v>
      </c>
      <c r="X60" s="921">
        <v>574.810273972603</v>
      </c>
      <c r="Y60" s="921">
        <v>555.74715846994559</v>
      </c>
      <c r="Z60" s="921">
        <v>522.2218356164384</v>
      </c>
      <c r="AA60" s="921">
        <v>518.22209742367465</v>
      </c>
      <c r="AB60" s="921">
        <v>509.58619213258584</v>
      </c>
      <c r="AC60" s="921">
        <v>375.8715027322404</v>
      </c>
      <c r="AD60" s="921">
        <v>290.34287671232875</v>
      </c>
      <c r="AE60" s="921">
        <v>236.60838356164385</v>
      </c>
      <c r="AF60" s="921">
        <v>205.26978082191778</v>
      </c>
      <c r="AG60" s="921">
        <v>203.16639344262293</v>
      </c>
      <c r="AH60" s="921">
        <v>179.22854794520543</v>
      </c>
      <c r="AI60" s="921">
        <v>169.29065753424658</v>
      </c>
      <c r="AJ60" s="921">
        <v>155.86734246575338</v>
      </c>
      <c r="AK60" s="921">
        <v>156.94557377049182</v>
      </c>
      <c r="AL60" s="921">
        <v>151.99961643835616</v>
      </c>
      <c r="AM60" s="921">
        <v>161.72043835616438</v>
      </c>
      <c r="AN60" s="921">
        <v>164.43583561643834</v>
      </c>
      <c r="AO60" s="921">
        <v>159.96885245901638</v>
      </c>
      <c r="AP60" s="921">
        <v>149.62854794520547</v>
      </c>
      <c r="AQ60" s="921">
        <v>175.39402739726023</v>
      </c>
      <c r="AR60" s="921">
        <v>161.10117808219178</v>
      </c>
      <c r="AS60" s="921">
        <v>158.61428961748635</v>
      </c>
      <c r="AT60" s="921">
        <v>179.34446575342463</v>
      </c>
      <c r="AU60" s="921">
        <v>157.87627397260275</v>
      </c>
      <c r="AV60" s="921">
        <v>173.88569863013697</v>
      </c>
      <c r="AW60" s="921">
        <v>213.08385245901638</v>
      </c>
      <c r="AX60" s="921">
        <v>159.2478082191781</v>
      </c>
      <c r="AY60" s="921">
        <v>163.32950684931507</v>
      </c>
      <c r="AZ60" s="921">
        <v>137.31915068493149</v>
      </c>
      <c r="BA60" s="921">
        <v>146.95646162240357</v>
      </c>
      <c r="BB60" s="921">
        <v>146.77300773999406</v>
      </c>
      <c r="BC60" s="921">
        <v>170.73019511144582</v>
      </c>
      <c r="BD60" s="921">
        <v>174.38217602009459</v>
      </c>
      <c r="BE60" s="921">
        <v>166.40312334970386</v>
      </c>
      <c r="BF60" s="921">
        <v>169.91439636914845</v>
      </c>
      <c r="BG60" s="136">
        <v>162.30014570912985</v>
      </c>
      <c r="BH60" s="136">
        <v>161.45943840331933</v>
      </c>
      <c r="BI60" s="129">
        <v>161.88800592256823</v>
      </c>
      <c r="BJ60" s="131">
        <v>2.6543355005259617E-3</v>
      </c>
      <c r="BK60" s="131">
        <v>-8.8609718533116943E-4</v>
      </c>
      <c r="BL60" s="131">
        <v>1.5962454777868121E-3</v>
      </c>
    </row>
    <row r="61" spans="1:64" ht="11" x14ac:dyDescent="0.15">
      <c r="A61" s="69" t="s">
        <v>285</v>
      </c>
      <c r="B61" s="921">
        <v>0</v>
      </c>
      <c r="C61" s="921">
        <v>0</v>
      </c>
      <c r="D61" s="921">
        <v>0</v>
      </c>
      <c r="E61" s="921">
        <v>0</v>
      </c>
      <c r="F61" s="921">
        <v>0</v>
      </c>
      <c r="G61" s="921">
        <v>0</v>
      </c>
      <c r="H61" s="921">
        <v>0</v>
      </c>
      <c r="I61" s="921">
        <v>0</v>
      </c>
      <c r="J61" s="921">
        <v>0</v>
      </c>
      <c r="K61" s="921">
        <v>0</v>
      </c>
      <c r="L61" s="921">
        <v>0</v>
      </c>
      <c r="M61" s="921">
        <v>0</v>
      </c>
      <c r="N61" s="921">
        <v>0</v>
      </c>
      <c r="O61" s="921">
        <v>0</v>
      </c>
      <c r="P61" s="921">
        <v>0</v>
      </c>
      <c r="Q61" s="921">
        <v>0</v>
      </c>
      <c r="R61" s="921">
        <v>0</v>
      </c>
      <c r="S61" s="921">
        <v>0</v>
      </c>
      <c r="T61" s="921">
        <v>0</v>
      </c>
      <c r="U61" s="921">
        <v>0</v>
      </c>
      <c r="V61" s="921">
        <v>421.05728767123264</v>
      </c>
      <c r="W61" s="921">
        <v>384.11093150684985</v>
      </c>
      <c r="X61" s="921">
        <v>371.78821917808227</v>
      </c>
      <c r="Y61" s="921">
        <v>372.83377049180336</v>
      </c>
      <c r="Z61" s="921">
        <v>382.03657534246611</v>
      </c>
      <c r="AA61" s="921">
        <v>440.49928754121538</v>
      </c>
      <c r="AB61" s="921">
        <v>444.92976818496459</v>
      </c>
      <c r="AC61" s="921">
        <v>414.88114754098348</v>
      </c>
      <c r="AD61" s="921">
        <v>319.99999999999994</v>
      </c>
      <c r="AE61" s="921">
        <v>247.10164383561644</v>
      </c>
      <c r="AF61" s="921">
        <v>242.44027397260271</v>
      </c>
      <c r="AG61" s="921">
        <v>204.88729508196724</v>
      </c>
      <c r="AH61" s="921">
        <v>206.98068493150689</v>
      </c>
      <c r="AI61" s="921">
        <v>172.13712328767127</v>
      </c>
      <c r="AJ61" s="921">
        <v>143.87561643835613</v>
      </c>
      <c r="AK61" s="921">
        <v>159.57767759562842</v>
      </c>
      <c r="AL61" s="921">
        <v>157.70638356164383</v>
      </c>
      <c r="AM61" s="921">
        <v>156.76372602739724</v>
      </c>
      <c r="AN61" s="921">
        <v>170.99413698630136</v>
      </c>
      <c r="AO61" s="921">
        <v>180.68732622978516</v>
      </c>
      <c r="AP61" s="921">
        <v>186.04185474431947</v>
      </c>
      <c r="AQ61" s="921">
        <v>214.14361708633893</v>
      </c>
      <c r="AR61" s="921">
        <v>235.00957004452047</v>
      </c>
      <c r="AS61" s="921">
        <v>235.16369986664668</v>
      </c>
      <c r="AT61" s="921">
        <v>190.75238584880657</v>
      </c>
      <c r="AU61" s="921">
        <v>198.26528882896284</v>
      </c>
      <c r="AV61" s="921">
        <v>261.53164709808652</v>
      </c>
      <c r="AW61" s="921">
        <v>280.12424353056139</v>
      </c>
      <c r="AX61" s="921">
        <v>285.12949974380047</v>
      </c>
      <c r="AY61" s="921">
        <v>294.28154288979084</v>
      </c>
      <c r="AZ61" s="921">
        <v>273.88639063819323</v>
      </c>
      <c r="BA61" s="921">
        <v>279.07666438281711</v>
      </c>
      <c r="BB61" s="921">
        <v>283.44814131634621</v>
      </c>
      <c r="BC61" s="921">
        <v>303.70023264000002</v>
      </c>
      <c r="BD61" s="921">
        <v>306.58984534679161</v>
      </c>
      <c r="BE61" s="921">
        <v>263.84650821223767</v>
      </c>
      <c r="BF61" s="921">
        <v>326.83513261917807</v>
      </c>
      <c r="BG61" s="136">
        <v>322.71857222547942</v>
      </c>
      <c r="BH61" s="136">
        <v>333.48578278073148</v>
      </c>
      <c r="BI61" s="129">
        <v>346.25666316448581</v>
      </c>
      <c r="BJ61" s="131">
        <v>3.8295126938443502E-2</v>
      </c>
      <c r="BK61" s="131">
        <v>1.6397320619910172E-2</v>
      </c>
      <c r="BL61" s="131">
        <v>3.4141543073563214E-3</v>
      </c>
    </row>
    <row r="62" spans="1:64" ht="11" x14ac:dyDescent="0.15">
      <c r="A62" s="69" t="s">
        <v>286</v>
      </c>
      <c r="B62" s="921">
        <v>0</v>
      </c>
      <c r="C62" s="921">
        <v>0</v>
      </c>
      <c r="D62" s="921">
        <v>0</v>
      </c>
      <c r="E62" s="921">
        <v>0</v>
      </c>
      <c r="F62" s="921">
        <v>0</v>
      </c>
      <c r="G62" s="921">
        <v>0</v>
      </c>
      <c r="H62" s="921">
        <v>0</v>
      </c>
      <c r="I62" s="921">
        <v>0</v>
      </c>
      <c r="J62" s="921">
        <v>0</v>
      </c>
      <c r="K62" s="921">
        <v>0</v>
      </c>
      <c r="L62" s="921">
        <v>0</v>
      </c>
      <c r="M62" s="921">
        <v>0</v>
      </c>
      <c r="N62" s="921">
        <v>0</v>
      </c>
      <c r="O62" s="921">
        <v>0</v>
      </c>
      <c r="P62" s="921">
        <v>0</v>
      </c>
      <c r="Q62" s="921">
        <v>0</v>
      </c>
      <c r="R62" s="921">
        <v>0</v>
      </c>
      <c r="S62" s="921">
        <v>0</v>
      </c>
      <c r="T62" s="921">
        <v>0</v>
      </c>
      <c r="U62" s="921">
        <v>0</v>
      </c>
      <c r="V62" s="921">
        <v>4943.6783835616407</v>
      </c>
      <c r="W62" s="921">
        <v>5006.3106301369908</v>
      </c>
      <c r="X62" s="921">
        <v>5050.794876712328</v>
      </c>
      <c r="Y62" s="921">
        <v>5000.7016120218541</v>
      </c>
      <c r="Z62" s="921">
        <v>5111.4492876712266</v>
      </c>
      <c r="AA62" s="921">
        <v>5042.2818003065377</v>
      </c>
      <c r="AB62" s="921">
        <v>4917.0500105111914</v>
      </c>
      <c r="AC62" s="921">
        <v>4698.9163661202192</v>
      </c>
      <c r="AD62" s="921">
        <v>3928.3606849315065</v>
      </c>
      <c r="AE62" s="921">
        <v>3485.9818355490402</v>
      </c>
      <c r="AF62" s="921">
        <v>3058.0168878536988</v>
      </c>
      <c r="AG62" s="921">
        <v>2623.9764766404373</v>
      </c>
      <c r="AH62" s="921">
        <v>2630.1216628893148</v>
      </c>
      <c r="AI62" s="921">
        <v>2489.8136546048217</v>
      </c>
      <c r="AJ62" s="921">
        <v>2567.7968245626848</v>
      </c>
      <c r="AK62" s="921">
        <v>2540.0128974296313</v>
      </c>
      <c r="AL62" s="921">
        <v>2627.6888506666101</v>
      </c>
      <c r="AM62" s="921">
        <v>2543.5475424657534</v>
      </c>
      <c r="AN62" s="921">
        <v>2652.5517866709579</v>
      </c>
      <c r="AO62" s="921">
        <v>2620.6600105933389</v>
      </c>
      <c r="AP62" s="921">
        <v>2645.8761749973901</v>
      </c>
      <c r="AQ62" s="921">
        <v>2777.7932656192452</v>
      </c>
      <c r="AR62" s="921">
        <v>2785.9236422072877</v>
      </c>
      <c r="AS62" s="921">
        <v>2871.2831547513188</v>
      </c>
      <c r="AT62" s="921">
        <v>2784.844570856983</v>
      </c>
      <c r="AU62" s="921">
        <v>2879.3056902417029</v>
      </c>
      <c r="AV62" s="921">
        <v>3094.04297052639</v>
      </c>
      <c r="AW62" s="921">
        <v>3184.0604234651523</v>
      </c>
      <c r="AX62" s="921">
        <v>3218.1770420750004</v>
      </c>
      <c r="AY62" s="921">
        <v>3364.8903031279378</v>
      </c>
      <c r="AZ62" s="921">
        <v>3276.7290998700396</v>
      </c>
      <c r="BA62" s="921">
        <v>3327.8640199910033</v>
      </c>
      <c r="BB62" s="921">
        <v>3334.124795111964</v>
      </c>
      <c r="BC62" s="921">
        <v>3359.9676397006206</v>
      </c>
      <c r="BD62" s="921">
        <v>3424.9200807283787</v>
      </c>
      <c r="BE62" s="921">
        <v>3303.6565276996944</v>
      </c>
      <c r="BF62" s="921">
        <v>3523.247253375589</v>
      </c>
      <c r="BG62" s="136">
        <v>3613.50047051408</v>
      </c>
      <c r="BH62" s="136">
        <v>3765.0068965131563</v>
      </c>
      <c r="BI62" s="129">
        <v>3846.3334199415731</v>
      </c>
      <c r="BJ62" s="131">
        <v>2.1600630666502862E-2</v>
      </c>
      <c r="BK62" s="131">
        <v>1.3462309017407526E-2</v>
      </c>
      <c r="BL62" s="131">
        <v>3.7925554105463888E-2</v>
      </c>
    </row>
    <row r="63" spans="1:64" ht="11" x14ac:dyDescent="0.15">
      <c r="A63" s="69" t="s">
        <v>287</v>
      </c>
      <c r="B63" s="921">
        <v>0</v>
      </c>
      <c r="C63" s="921">
        <v>0</v>
      </c>
      <c r="D63" s="921">
        <v>0</v>
      </c>
      <c r="E63" s="921">
        <v>0</v>
      </c>
      <c r="F63" s="921">
        <v>0</v>
      </c>
      <c r="G63" s="921">
        <v>0</v>
      </c>
      <c r="H63" s="921">
        <v>0</v>
      </c>
      <c r="I63" s="921">
        <v>0</v>
      </c>
      <c r="J63" s="921">
        <v>0</v>
      </c>
      <c r="K63" s="921">
        <v>0</v>
      </c>
      <c r="L63" s="921">
        <v>0</v>
      </c>
      <c r="M63" s="921">
        <v>0</v>
      </c>
      <c r="N63" s="921">
        <v>0</v>
      </c>
      <c r="O63" s="921">
        <v>0</v>
      </c>
      <c r="P63" s="921">
        <v>0</v>
      </c>
      <c r="Q63" s="921">
        <v>0</v>
      </c>
      <c r="R63" s="921">
        <v>0</v>
      </c>
      <c r="S63" s="921">
        <v>0</v>
      </c>
      <c r="T63" s="921">
        <v>0</v>
      </c>
      <c r="U63" s="921">
        <v>0</v>
      </c>
      <c r="V63" s="921">
        <v>95.558074357519885</v>
      </c>
      <c r="W63" s="921">
        <v>69.639978671619545</v>
      </c>
      <c r="X63" s="921">
        <v>69.644616169521115</v>
      </c>
      <c r="Y63" s="921">
        <v>69.48481825946007</v>
      </c>
      <c r="Z63" s="921">
        <v>69.691358748553085</v>
      </c>
      <c r="AA63" s="921">
        <v>107.21468493150684</v>
      </c>
      <c r="AB63" s="921">
        <v>87.906082191780811</v>
      </c>
      <c r="AC63" s="921">
        <v>81.925424259680469</v>
      </c>
      <c r="AD63" s="921">
        <v>66.38161441431825</v>
      </c>
      <c r="AE63" s="921">
        <v>69.643610680908481</v>
      </c>
      <c r="AF63" s="921">
        <v>50.300750397393344</v>
      </c>
      <c r="AG63" s="921">
        <v>67.699908758931244</v>
      </c>
      <c r="AH63" s="921">
        <v>70.312249810370858</v>
      </c>
      <c r="AI63" s="921">
        <v>68.220968441148273</v>
      </c>
      <c r="AJ63" s="921">
        <v>58.436885879878943</v>
      </c>
      <c r="AK63" s="921">
        <v>105.45714907565952</v>
      </c>
      <c r="AL63" s="921">
        <v>86.185200172553763</v>
      </c>
      <c r="AM63" s="921">
        <v>101.61490376561758</v>
      </c>
      <c r="AN63" s="921">
        <v>96.704241215334577</v>
      </c>
      <c r="AO63" s="921">
        <v>131.14748544762767</v>
      </c>
      <c r="AP63" s="921">
        <v>107.50889671685752</v>
      </c>
      <c r="AQ63" s="921">
        <v>108.68433794883418</v>
      </c>
      <c r="AR63" s="921">
        <v>99.749078514887799</v>
      </c>
      <c r="AS63" s="921">
        <v>135.70513648220768</v>
      </c>
      <c r="AT63" s="921">
        <v>98.465747923570717</v>
      </c>
      <c r="AU63" s="921">
        <v>113.64177729337501</v>
      </c>
      <c r="AV63" s="921">
        <v>108.3671280044986</v>
      </c>
      <c r="AW63" s="921">
        <v>152.80063112448241</v>
      </c>
      <c r="AX63" s="921">
        <v>137.42070355361002</v>
      </c>
      <c r="AY63" s="921">
        <v>153.99487566343328</v>
      </c>
      <c r="AZ63" s="921">
        <v>127.44017805796086</v>
      </c>
      <c r="BA63" s="921">
        <v>177.001208568208</v>
      </c>
      <c r="BB63" s="921">
        <v>140.88879026087801</v>
      </c>
      <c r="BC63" s="921">
        <v>151.26385653059447</v>
      </c>
      <c r="BD63" s="921">
        <v>139.70942946093336</v>
      </c>
      <c r="BE63" s="921">
        <v>189.8604500754829</v>
      </c>
      <c r="BF63" s="921">
        <v>165.08680890419191</v>
      </c>
      <c r="BG63" s="136">
        <v>183.23799247678991</v>
      </c>
      <c r="BH63" s="136">
        <v>162.51361900374448</v>
      </c>
      <c r="BI63" s="129">
        <v>162.41152574646813</v>
      </c>
      <c r="BJ63" s="131">
        <v>-6.2821354851494426E-4</v>
      </c>
      <c r="BK63" s="131">
        <v>5.3355907949022008E-3</v>
      </c>
      <c r="BL63" s="131">
        <v>1.6014074794228794E-3</v>
      </c>
    </row>
    <row r="64" spans="1:64" ht="11" x14ac:dyDescent="0.15">
      <c r="A64" s="69" t="s">
        <v>288</v>
      </c>
      <c r="B64" s="921">
        <v>3313.9524159123266</v>
      </c>
      <c r="C64" s="921">
        <v>3548.8187962520519</v>
      </c>
      <c r="D64" s="921">
        <v>3866.1262211835601</v>
      </c>
      <c r="E64" s="921">
        <v>4107.3103708524686</v>
      </c>
      <c r="F64" s="921">
        <v>4376.2487561753405</v>
      </c>
      <c r="G64" s="921">
        <v>4826.3626431123348</v>
      </c>
      <c r="H64" s="921">
        <v>5126.5396669808188</v>
      </c>
      <c r="I64" s="921">
        <v>5547.1179576393524</v>
      </c>
      <c r="J64" s="921">
        <v>5981.4497605808228</v>
      </c>
      <c r="K64" s="921">
        <v>6587.9134993972675</v>
      </c>
      <c r="L64" s="921">
        <v>6911.786102597267</v>
      </c>
      <c r="M64" s="921">
        <v>7055.1226622950835</v>
      </c>
      <c r="N64" s="921">
        <v>7375.7176441643851</v>
      </c>
      <c r="O64" s="921">
        <v>7822.3271062684962</v>
      </c>
      <c r="P64" s="921">
        <v>7967.873025468486</v>
      </c>
      <c r="Q64" s="921">
        <v>8338.1581140038961</v>
      </c>
      <c r="R64" s="921">
        <v>8442.1342106085704</v>
      </c>
      <c r="S64" s="921">
        <v>8388.4271650119372</v>
      </c>
      <c r="T64" s="921">
        <v>8273.486655032626</v>
      </c>
      <c r="U64" s="921">
        <v>8259.4559229941715</v>
      </c>
      <c r="V64" s="921">
        <v>0</v>
      </c>
      <c r="W64" s="921">
        <v>0</v>
      </c>
      <c r="X64" s="921">
        <v>0</v>
      </c>
      <c r="Y64" s="921">
        <v>0</v>
      </c>
      <c r="Z64" s="921">
        <v>0</v>
      </c>
      <c r="AA64" s="921">
        <v>0</v>
      </c>
      <c r="AB64" s="921">
        <v>0</v>
      </c>
      <c r="AC64" s="921">
        <v>0</v>
      </c>
      <c r="AD64" s="921">
        <v>0</v>
      </c>
      <c r="AE64" s="921">
        <v>0</v>
      </c>
      <c r="AF64" s="921">
        <v>0</v>
      </c>
      <c r="AG64" s="921">
        <v>0</v>
      </c>
      <c r="AH64" s="921">
        <v>0</v>
      </c>
      <c r="AI64" s="921">
        <v>0</v>
      </c>
      <c r="AJ64" s="921">
        <v>0</v>
      </c>
      <c r="AK64" s="921">
        <v>0</v>
      </c>
      <c r="AL64" s="921">
        <v>0</v>
      </c>
      <c r="AM64" s="921">
        <v>0</v>
      </c>
      <c r="AN64" s="921">
        <v>0</v>
      </c>
      <c r="AO64" s="921">
        <v>0</v>
      </c>
      <c r="AP64" s="921">
        <v>0</v>
      </c>
      <c r="AQ64" s="921">
        <v>0</v>
      </c>
      <c r="AR64" s="921">
        <v>0</v>
      </c>
      <c r="AS64" s="921">
        <v>0</v>
      </c>
      <c r="AT64" s="921">
        <v>0</v>
      </c>
      <c r="AU64" s="921">
        <v>0</v>
      </c>
      <c r="AV64" s="921">
        <v>0</v>
      </c>
      <c r="AW64" s="921">
        <v>0</v>
      </c>
      <c r="AX64" s="921">
        <v>0</v>
      </c>
      <c r="AY64" s="921">
        <v>0</v>
      </c>
      <c r="AZ64" s="921">
        <v>0</v>
      </c>
      <c r="BA64" s="921">
        <v>0</v>
      </c>
      <c r="BB64" s="921">
        <v>0</v>
      </c>
      <c r="BC64" s="921">
        <v>0</v>
      </c>
      <c r="BD64" s="921">
        <v>0</v>
      </c>
      <c r="BE64" s="921">
        <v>0</v>
      </c>
      <c r="BF64" s="921">
        <v>0</v>
      </c>
      <c r="BG64" s="136">
        <v>0</v>
      </c>
      <c r="BH64" s="136">
        <v>0</v>
      </c>
      <c r="BI64" s="129">
        <v>0</v>
      </c>
      <c r="BJ64" s="131" t="s">
        <v>289</v>
      </c>
      <c r="BK64" s="131" t="s">
        <v>289</v>
      </c>
      <c r="BL64" s="131">
        <v>0</v>
      </c>
    </row>
    <row r="65" spans="1:64" ht="11" x14ac:dyDescent="0.15">
      <c r="A65" s="69" t="s">
        <v>290</v>
      </c>
      <c r="B65" s="921">
        <v>0</v>
      </c>
      <c r="C65" s="921">
        <v>0</v>
      </c>
      <c r="D65" s="921">
        <v>0</v>
      </c>
      <c r="E65" s="921">
        <v>0</v>
      </c>
      <c r="F65" s="921">
        <v>0</v>
      </c>
      <c r="G65" s="921">
        <v>0</v>
      </c>
      <c r="H65" s="921">
        <v>0</v>
      </c>
      <c r="I65" s="921">
        <v>0</v>
      </c>
      <c r="J65" s="921">
        <v>0</v>
      </c>
      <c r="K65" s="921">
        <v>0</v>
      </c>
      <c r="L65" s="921">
        <v>0</v>
      </c>
      <c r="M65" s="921">
        <v>0</v>
      </c>
      <c r="N65" s="921">
        <v>0</v>
      </c>
      <c r="O65" s="921">
        <v>0</v>
      </c>
      <c r="P65" s="921">
        <v>0</v>
      </c>
      <c r="Q65" s="921">
        <v>0</v>
      </c>
      <c r="R65" s="921">
        <v>0</v>
      </c>
      <c r="S65" s="921">
        <v>0</v>
      </c>
      <c r="T65" s="921">
        <v>0</v>
      </c>
      <c r="U65" s="921">
        <v>0</v>
      </c>
      <c r="V65" s="921">
        <v>206.5902154210988</v>
      </c>
      <c r="W65" s="921">
        <v>211.11960407868196</v>
      </c>
      <c r="X65" s="921">
        <v>214.80999279910279</v>
      </c>
      <c r="Y65" s="921">
        <v>222.27215621662603</v>
      </c>
      <c r="Z65" s="921">
        <v>225.93229182564852</v>
      </c>
      <c r="AA65" s="921">
        <v>222.81561643835616</v>
      </c>
      <c r="AB65" s="921">
        <v>211.54701369863011</v>
      </c>
      <c r="AC65" s="921">
        <v>167.21631147540981</v>
      </c>
      <c r="AD65" s="921">
        <v>147.2913698630137</v>
      </c>
      <c r="AE65" s="921">
        <v>128.75147945205481</v>
      </c>
      <c r="AF65" s="921">
        <v>129.87150684931504</v>
      </c>
      <c r="AG65" s="921">
        <v>126.22696721311476</v>
      </c>
      <c r="AH65" s="921">
        <v>137.63926027397261</v>
      </c>
      <c r="AI65" s="921">
        <v>135.43378082191776</v>
      </c>
      <c r="AJ65" s="921">
        <v>132.75586301369862</v>
      </c>
      <c r="AK65" s="921">
        <v>137.25502732240437</v>
      </c>
      <c r="AL65" s="921">
        <v>135.55304109589042</v>
      </c>
      <c r="AM65" s="921">
        <v>134.28394520547943</v>
      </c>
      <c r="AN65" s="921">
        <v>119.47463013698631</v>
      </c>
      <c r="AO65" s="921">
        <v>114.95254098360654</v>
      </c>
      <c r="AP65" s="921">
        <v>109.24495890410958</v>
      </c>
      <c r="AQ65" s="921">
        <v>111.59550684931506</v>
      </c>
      <c r="AR65" s="921">
        <v>107.59797260273973</v>
      </c>
      <c r="AS65" s="921">
        <v>102.1377868852459</v>
      </c>
      <c r="AT65" s="921">
        <v>96.292602739726021</v>
      </c>
      <c r="AU65" s="921">
        <v>97.60939726027398</v>
      </c>
      <c r="AV65" s="921">
        <v>93.055205479452042</v>
      </c>
      <c r="AW65" s="921">
        <v>94.423196721311498</v>
      </c>
      <c r="AX65" s="921">
        <v>89.128876712328761</v>
      </c>
      <c r="AY65" s="921">
        <v>90.763041095890401</v>
      </c>
      <c r="AZ65" s="921">
        <v>92.353287671232863</v>
      </c>
      <c r="BA65" s="921">
        <v>108.28081967213112</v>
      </c>
      <c r="BB65" s="921">
        <v>109.50739832932983</v>
      </c>
      <c r="BC65" s="921">
        <v>115.67566841553987</v>
      </c>
      <c r="BD65" s="921">
        <v>122.76680444398646</v>
      </c>
      <c r="BE65" s="921">
        <v>125.20589296325309</v>
      </c>
      <c r="BF65" s="921">
        <v>126.72612029847868</v>
      </c>
      <c r="BG65" s="136">
        <v>134.32229936459643</v>
      </c>
      <c r="BH65" s="136">
        <v>135.21196156328594</v>
      </c>
      <c r="BI65" s="129">
        <v>137.30441505753046</v>
      </c>
      <c r="BJ65" s="131">
        <v>1.5475357875532003E-2</v>
      </c>
      <c r="BK65" s="131">
        <v>4.2263541458009701E-2</v>
      </c>
      <c r="BL65" s="131">
        <v>1.3538467557663119E-3</v>
      </c>
    </row>
    <row r="66" spans="1:64" ht="11" x14ac:dyDescent="0.15">
      <c r="A66" s="69" t="s">
        <v>291</v>
      </c>
      <c r="B66" s="921">
        <v>0</v>
      </c>
      <c r="C66" s="921">
        <v>0</v>
      </c>
      <c r="D66" s="921">
        <v>0</v>
      </c>
      <c r="E66" s="921">
        <v>0</v>
      </c>
      <c r="F66" s="921">
        <v>0</v>
      </c>
      <c r="G66" s="921">
        <v>0</v>
      </c>
      <c r="H66" s="921">
        <v>0</v>
      </c>
      <c r="I66" s="921">
        <v>0</v>
      </c>
      <c r="J66" s="921">
        <v>0</v>
      </c>
      <c r="K66" s="921">
        <v>0</v>
      </c>
      <c r="L66" s="921">
        <v>0</v>
      </c>
      <c r="M66" s="921">
        <v>0</v>
      </c>
      <c r="N66" s="921">
        <v>0</v>
      </c>
      <c r="O66" s="921">
        <v>0</v>
      </c>
      <c r="P66" s="921">
        <v>0</v>
      </c>
      <c r="Q66" s="921">
        <v>0</v>
      </c>
      <c r="R66" s="921">
        <v>0</v>
      </c>
      <c r="S66" s="921">
        <v>0</v>
      </c>
      <c r="T66" s="921">
        <v>0</v>
      </c>
      <c r="U66" s="921">
        <v>0</v>
      </c>
      <c r="V66" s="921">
        <v>269.777709857746</v>
      </c>
      <c r="W66" s="921">
        <v>256.69269894880688</v>
      </c>
      <c r="X66" s="921">
        <v>257.54511428379607</v>
      </c>
      <c r="Y66" s="921">
        <v>261.12384292964271</v>
      </c>
      <c r="Z66" s="921">
        <v>251.09413268941128</v>
      </c>
      <c r="AA66" s="921">
        <v>272.90558904109588</v>
      </c>
      <c r="AB66" s="921">
        <v>203.57783561643834</v>
      </c>
      <c r="AC66" s="921">
        <v>161.74434426229507</v>
      </c>
      <c r="AD66" s="921">
        <v>100.0631780821918</v>
      </c>
      <c r="AE66" s="921">
        <v>45.523726027397259</v>
      </c>
      <c r="AF66" s="921">
        <v>43.92884931506849</v>
      </c>
      <c r="AG66" s="921">
        <v>39.834672131147542</v>
      </c>
      <c r="AH66" s="921">
        <v>39.621972602739724</v>
      </c>
      <c r="AI66" s="921">
        <v>38.773178082191784</v>
      </c>
      <c r="AJ66" s="921">
        <v>31.677726027397263</v>
      </c>
      <c r="AK66" s="921">
        <v>30.772759562841529</v>
      </c>
      <c r="AL66" s="921">
        <v>32.055287671232875</v>
      </c>
      <c r="AM66" s="921">
        <v>32.386219178082186</v>
      </c>
      <c r="AN66" s="921">
        <v>36.208876712328767</v>
      </c>
      <c r="AO66" s="921">
        <v>40.000163934426226</v>
      </c>
      <c r="AP66" s="921">
        <v>43.27179477110792</v>
      </c>
      <c r="AQ66" s="921">
        <v>47.332936130402125</v>
      </c>
      <c r="AR66" s="921">
        <v>57.334575654270424</v>
      </c>
      <c r="AS66" s="921">
        <v>60.659871930317912</v>
      </c>
      <c r="AT66" s="921">
        <v>64.613312332641669</v>
      </c>
      <c r="AU66" s="921">
        <v>63.299343396876523</v>
      </c>
      <c r="AV66" s="921">
        <v>65.061176848791263</v>
      </c>
      <c r="AW66" s="921">
        <v>72.534083518215425</v>
      </c>
      <c r="AX66" s="921">
        <v>76.342196143663969</v>
      </c>
      <c r="AY66" s="921">
        <v>75.986186998692631</v>
      </c>
      <c r="AZ66" s="921">
        <v>80.200955598453362</v>
      </c>
      <c r="BA66" s="921">
        <v>87.154605968409115</v>
      </c>
      <c r="BB66" s="921">
        <v>84.039716411930073</v>
      </c>
      <c r="BC66" s="921">
        <v>95.863724589032046</v>
      </c>
      <c r="BD66" s="921">
        <v>88.081742468511834</v>
      </c>
      <c r="BE66" s="921">
        <v>86.044765852972077</v>
      </c>
      <c r="BF66" s="921">
        <v>95.198103422093581</v>
      </c>
      <c r="BG66" s="136">
        <v>99.687631996487397</v>
      </c>
      <c r="BH66" s="136">
        <v>103.03951225723348</v>
      </c>
      <c r="BI66" s="129">
        <v>101.954831614299</v>
      </c>
      <c r="BJ66" s="131">
        <v>-1.0526841783049523E-2</v>
      </c>
      <c r="BK66" s="131">
        <v>2.9834213392000208E-2</v>
      </c>
      <c r="BL66" s="131">
        <v>1.0052933691745041E-3</v>
      </c>
    </row>
    <row r="67" spans="1:64" s="90" customFormat="1" ht="11" x14ac:dyDescent="0.15">
      <c r="A67" s="78" t="s">
        <v>292</v>
      </c>
      <c r="B67" s="923">
        <v>3313.9524159123266</v>
      </c>
      <c r="C67" s="923">
        <v>3548.8187962520519</v>
      </c>
      <c r="D67" s="923">
        <v>3866.1262211835601</v>
      </c>
      <c r="E67" s="923">
        <v>4107.3103708524686</v>
      </c>
      <c r="F67" s="923">
        <v>4376.2487561753405</v>
      </c>
      <c r="G67" s="923">
        <v>4826.3626431123348</v>
      </c>
      <c r="H67" s="923">
        <v>5126.5396669808188</v>
      </c>
      <c r="I67" s="923">
        <v>5547.1179576393524</v>
      </c>
      <c r="J67" s="923">
        <v>5981.4497605808228</v>
      </c>
      <c r="K67" s="923">
        <v>6587.9134993972675</v>
      </c>
      <c r="L67" s="923">
        <v>6911.786102597267</v>
      </c>
      <c r="M67" s="923">
        <v>7055.1226622950835</v>
      </c>
      <c r="N67" s="923">
        <v>7375.7176441643851</v>
      </c>
      <c r="O67" s="923">
        <v>7822.3271062684962</v>
      </c>
      <c r="P67" s="923">
        <v>7967.873025468486</v>
      </c>
      <c r="Q67" s="923">
        <v>8338.1581140038961</v>
      </c>
      <c r="R67" s="923">
        <v>8442.1342106085704</v>
      </c>
      <c r="S67" s="923">
        <v>8388.4271650119372</v>
      </c>
      <c r="T67" s="923">
        <v>8273.486655032626</v>
      </c>
      <c r="U67" s="923">
        <v>8259.4559229941715</v>
      </c>
      <c r="V67" s="923">
        <v>6588.068273608963</v>
      </c>
      <c r="W67" s="923">
        <v>6676.6691036169204</v>
      </c>
      <c r="X67" s="923">
        <v>6697.7567643483089</v>
      </c>
      <c r="Y67" s="923">
        <v>6644.0217736898767</v>
      </c>
      <c r="Z67" s="923">
        <v>6720.7891531266205</v>
      </c>
      <c r="AA67" s="923">
        <v>6770.1677332166337</v>
      </c>
      <c r="AB67" s="923">
        <v>6534.9635598698396</v>
      </c>
      <c r="AC67" s="923">
        <v>6056.4635663361842</v>
      </c>
      <c r="AD67" s="923">
        <v>5003.3204911266457</v>
      </c>
      <c r="AE67" s="923">
        <v>4353.7739393806332</v>
      </c>
      <c r="AF67" s="923">
        <v>3855.3464327716401</v>
      </c>
      <c r="AG67" s="923">
        <v>3377.4559482408986</v>
      </c>
      <c r="AH67" s="923">
        <v>3370.7702962613289</v>
      </c>
      <c r="AI67" s="923">
        <v>3185.8885134569291</v>
      </c>
      <c r="AJ67" s="923">
        <v>3198.236422771331</v>
      </c>
      <c r="AK67" s="923">
        <v>3250.356330658296</v>
      </c>
      <c r="AL67" s="923">
        <v>3270.4402426199854</v>
      </c>
      <c r="AM67" s="923">
        <v>3203.2302544505492</v>
      </c>
      <c r="AN67" s="923">
        <v>3324.8014251465665</v>
      </c>
      <c r="AO67" s="923">
        <v>3337.9494124346861</v>
      </c>
      <c r="AP67" s="923">
        <v>3347.8117075310447</v>
      </c>
      <c r="AQ67" s="923">
        <v>3531.0443047300259</v>
      </c>
      <c r="AR67" s="923">
        <v>3541.8758636812399</v>
      </c>
      <c r="AS67" s="923">
        <v>3642.2681717736609</v>
      </c>
      <c r="AT67" s="923">
        <v>3483.3065484688514</v>
      </c>
      <c r="AU67" s="923">
        <v>3578.4716175691365</v>
      </c>
      <c r="AV67" s="923">
        <v>3885.1564430257117</v>
      </c>
      <c r="AW67" s="923">
        <v>4089.8366029498875</v>
      </c>
      <c r="AX67" s="923">
        <v>4066.8446004201846</v>
      </c>
      <c r="AY67" s="923">
        <v>4243.4387908716353</v>
      </c>
      <c r="AZ67" s="923">
        <v>4088.2491638906745</v>
      </c>
      <c r="BA67" s="923">
        <v>4224.9058403142617</v>
      </c>
      <c r="BB67" s="923">
        <v>4198.9379086091358</v>
      </c>
      <c r="BC67" s="923">
        <v>4310.8092895899726</v>
      </c>
      <c r="BD67" s="923">
        <v>4371.6334757289706</v>
      </c>
      <c r="BE67" s="923">
        <v>4240.1076588637261</v>
      </c>
      <c r="BF67" s="923">
        <v>4527.1289108790907</v>
      </c>
      <c r="BG67" s="134">
        <v>4641.9577616016322</v>
      </c>
      <c r="BH67" s="134">
        <v>4792.0553064118822</v>
      </c>
      <c r="BI67" s="134">
        <v>4884.3359201339372</v>
      </c>
      <c r="BJ67" s="285">
        <v>1.9257000977968897E-2</v>
      </c>
      <c r="BK67" s="285">
        <v>1.4165326483819296E-2</v>
      </c>
      <c r="BL67" s="285">
        <v>4.8160449442033612E-2</v>
      </c>
    </row>
    <row r="68" spans="1:64" ht="11" x14ac:dyDescent="0.15">
      <c r="A68" s="69"/>
      <c r="B68" s="921"/>
      <c r="C68" s="921"/>
      <c r="D68" s="921"/>
      <c r="E68" s="921"/>
      <c r="F68" s="921"/>
      <c r="G68" s="921"/>
      <c r="H68" s="921"/>
      <c r="I68" s="921"/>
      <c r="J68" s="921"/>
      <c r="K68" s="921"/>
      <c r="L68" s="921"/>
      <c r="M68" s="921"/>
      <c r="N68" s="921"/>
      <c r="O68" s="921"/>
      <c r="P68" s="921"/>
      <c r="Q68" s="921"/>
      <c r="R68" s="921"/>
      <c r="S68" s="921"/>
      <c r="T68" s="921"/>
      <c r="U68" s="921"/>
      <c r="V68" s="921"/>
      <c r="W68" s="921"/>
      <c r="X68" s="921"/>
      <c r="Y68" s="921"/>
      <c r="Z68" s="921"/>
      <c r="AA68" s="921"/>
      <c r="AB68" s="921"/>
      <c r="AC68" s="921"/>
      <c r="AD68" s="921"/>
      <c r="AE68" s="921"/>
      <c r="AF68" s="921"/>
      <c r="AG68" s="921"/>
      <c r="AH68" s="921"/>
      <c r="AI68" s="921"/>
      <c r="AJ68" s="921"/>
      <c r="AK68" s="921"/>
      <c r="AL68" s="921"/>
      <c r="AM68" s="921"/>
      <c r="AN68" s="921"/>
      <c r="AO68" s="921"/>
      <c r="AP68" s="921"/>
      <c r="AQ68" s="921"/>
      <c r="AR68" s="921"/>
      <c r="AS68" s="921"/>
      <c r="AT68" s="921"/>
      <c r="AU68" s="921"/>
      <c r="AV68" s="921"/>
      <c r="AW68" s="921"/>
      <c r="AX68" s="921"/>
      <c r="AY68" s="921"/>
      <c r="AZ68" s="921"/>
      <c r="BA68" s="921"/>
      <c r="BB68" s="921"/>
      <c r="BC68" s="921"/>
      <c r="BD68" s="921"/>
      <c r="BE68" s="921"/>
      <c r="BF68" s="921"/>
      <c r="BG68" s="129"/>
      <c r="BH68" s="129"/>
      <c r="BI68" s="129"/>
      <c r="BJ68" s="131"/>
      <c r="BK68" s="131"/>
      <c r="BL68" s="131"/>
    </row>
    <row r="69" spans="1:64" ht="11" x14ac:dyDescent="0.15">
      <c r="A69" s="69" t="s">
        <v>293</v>
      </c>
      <c r="B69" s="921">
        <v>139.28851578626953</v>
      </c>
      <c r="C69" s="921">
        <v>152.29428952036218</v>
      </c>
      <c r="D69" s="921">
        <v>168.48597257757379</v>
      </c>
      <c r="E69" s="921">
        <v>185.3721154067515</v>
      </c>
      <c r="F69" s="921">
        <v>203.34909201453621</v>
      </c>
      <c r="G69" s="921">
        <v>219.83257429100428</v>
      </c>
      <c r="H69" s="921">
        <v>241.95947291826036</v>
      </c>
      <c r="I69" s="921">
        <v>269.528287142691</v>
      </c>
      <c r="J69" s="921">
        <v>324.22989059167423</v>
      </c>
      <c r="K69" s="921">
        <v>377.85116751162025</v>
      </c>
      <c r="L69" s="921">
        <v>444.56465786518618</v>
      </c>
      <c r="M69" s="921">
        <v>501.2177007263457</v>
      </c>
      <c r="N69" s="921">
        <v>585.24328010031786</v>
      </c>
      <c r="O69" s="921">
        <v>586.93752106754289</v>
      </c>
      <c r="P69" s="921">
        <v>619.23252253967121</v>
      </c>
      <c r="Q69" s="921">
        <v>565.36065113394091</v>
      </c>
      <c r="R69" s="921">
        <v>560.29639971035499</v>
      </c>
      <c r="S69" s="921">
        <v>611.33247384129936</v>
      </c>
      <c r="T69" s="921">
        <v>745.9652823861984</v>
      </c>
      <c r="U69" s="921">
        <v>804.97301114605557</v>
      </c>
      <c r="V69" s="921">
        <v>888.04166802089287</v>
      </c>
      <c r="W69" s="921">
        <v>818.12618776563966</v>
      </c>
      <c r="X69" s="921">
        <v>854.41321782168188</v>
      </c>
      <c r="Y69" s="921">
        <v>854.52676242459677</v>
      </c>
      <c r="Z69" s="921">
        <v>921.26275898932488</v>
      </c>
      <c r="AA69" s="921">
        <v>949.25945646966193</v>
      </c>
      <c r="AB69" s="921">
        <v>1007.0528866007476</v>
      </c>
      <c r="AC69" s="921">
        <v>1082.6905535216074</v>
      </c>
      <c r="AD69" s="921">
        <v>1189.6419019767113</v>
      </c>
      <c r="AE69" s="921">
        <v>1230.5714673870943</v>
      </c>
      <c r="AF69" s="921">
        <v>1210.5979457447654</v>
      </c>
      <c r="AG69" s="921">
        <v>1268.9658151776889</v>
      </c>
      <c r="AH69" s="921">
        <v>1312.1555734404103</v>
      </c>
      <c r="AI69" s="921">
        <v>1278.1693781106139</v>
      </c>
      <c r="AJ69" s="921">
        <v>1306.5625842409443</v>
      </c>
      <c r="AK69" s="921">
        <v>1347.4325761941568</v>
      </c>
      <c r="AL69" s="921">
        <v>1392.9447282070125</v>
      </c>
      <c r="AM69" s="921">
        <v>1409.5618283570186</v>
      </c>
      <c r="AN69" s="921">
        <v>1419.5609263962747</v>
      </c>
      <c r="AO69" s="921">
        <v>1481.0683444572996</v>
      </c>
      <c r="AP69" s="921">
        <v>1594.9022979591734</v>
      </c>
      <c r="AQ69" s="921">
        <v>1738.745316548313</v>
      </c>
      <c r="AR69" s="921">
        <v>1740.3069018575284</v>
      </c>
      <c r="AS69" s="921">
        <v>1806.4133736032547</v>
      </c>
      <c r="AT69" s="921">
        <v>1770.8034260955249</v>
      </c>
      <c r="AU69" s="921">
        <v>1754.2002422023068</v>
      </c>
      <c r="AV69" s="921">
        <v>1765.025433873803</v>
      </c>
      <c r="AW69" s="921">
        <v>1798.6585803748674</v>
      </c>
      <c r="AX69" s="921">
        <v>1933.2538307081013</v>
      </c>
      <c r="AY69" s="921">
        <v>1807.2979597491872</v>
      </c>
      <c r="AZ69" s="921">
        <v>1604.4528655378408</v>
      </c>
      <c r="BA69" s="921">
        <v>1658.5888116058945</v>
      </c>
      <c r="BB69" s="921">
        <v>1705.7741275520787</v>
      </c>
      <c r="BC69" s="921">
        <v>1771.6186152564437</v>
      </c>
      <c r="BD69" s="921">
        <v>1857.5307162286672</v>
      </c>
      <c r="BE69" s="921">
        <v>1787.703395493854</v>
      </c>
      <c r="BF69" s="921">
        <v>1896.6139425251145</v>
      </c>
      <c r="BG69" s="128">
        <v>1906.2859244038084</v>
      </c>
      <c r="BH69" s="128">
        <v>1931.3108546417602</v>
      </c>
      <c r="BI69" s="129">
        <v>1953.2509809297917</v>
      </c>
      <c r="BJ69" s="131">
        <v>1.1360225224903653E-2</v>
      </c>
      <c r="BK69" s="131">
        <v>7.7964617706194339E-3</v>
      </c>
      <c r="BL69" s="131">
        <v>1.9259413490973046E-2</v>
      </c>
    </row>
    <row r="70" spans="1:64" ht="11" x14ac:dyDescent="0.15">
      <c r="A70" s="69" t="s">
        <v>294</v>
      </c>
      <c r="B70" s="921">
        <v>30.420315969228511</v>
      </c>
      <c r="C70" s="921">
        <v>32.533816299770407</v>
      </c>
      <c r="D70" s="921">
        <v>34.839724175812123</v>
      </c>
      <c r="E70" s="921">
        <v>37.282883372723475</v>
      </c>
      <c r="F70" s="921">
        <v>40.025360341879392</v>
      </c>
      <c r="G70" s="921">
        <v>52.5538904109589</v>
      </c>
      <c r="H70" s="921">
        <v>56.391205479452054</v>
      </c>
      <c r="I70" s="921">
        <v>68.10401639344262</v>
      </c>
      <c r="J70" s="921">
        <v>67.240712328767117</v>
      </c>
      <c r="K70" s="921">
        <v>66.672547945205466</v>
      </c>
      <c r="L70" s="921">
        <v>67.804739726027393</v>
      </c>
      <c r="M70" s="921">
        <v>83.596885245901632</v>
      </c>
      <c r="N70" s="921">
        <v>98.697671232876729</v>
      </c>
      <c r="O70" s="921">
        <v>105.20937892336281</v>
      </c>
      <c r="P70" s="921">
        <v>127.95743846427082</v>
      </c>
      <c r="Q70" s="921">
        <v>153.17798340428328</v>
      </c>
      <c r="R70" s="921">
        <v>152.30802103957211</v>
      </c>
      <c r="S70" s="921">
        <v>158.34024466546202</v>
      </c>
      <c r="T70" s="921">
        <v>185.38342372061175</v>
      </c>
      <c r="U70" s="921">
        <v>204.15438334123945</v>
      </c>
      <c r="V70" s="921">
        <v>233.36262619882316</v>
      </c>
      <c r="W70" s="921">
        <v>260.06044387474066</v>
      </c>
      <c r="X70" s="921">
        <v>266.04103610240247</v>
      </c>
      <c r="Y70" s="921">
        <v>290.02325168955338</v>
      </c>
      <c r="Z70" s="921">
        <v>331.94419748472359</v>
      </c>
      <c r="AA70" s="921">
        <v>330.31934816965509</v>
      </c>
      <c r="AB70" s="921">
        <v>221.00840072997582</v>
      </c>
      <c r="AC70" s="921">
        <v>350.32779996118802</v>
      </c>
      <c r="AD70" s="921">
        <v>477.94702589921411</v>
      </c>
      <c r="AE70" s="921">
        <v>540.06253426716682</v>
      </c>
      <c r="AF70" s="921">
        <v>534.13449315068488</v>
      </c>
      <c r="AG70" s="921">
        <v>536.89452185792368</v>
      </c>
      <c r="AH70" s="921">
        <v>656.28949315068451</v>
      </c>
      <c r="AI70" s="921">
        <v>476.09375342465773</v>
      </c>
      <c r="AJ70" s="921">
        <v>331.90012328767125</v>
      </c>
      <c r="AK70" s="921">
        <v>494.70290047684614</v>
      </c>
      <c r="AL70" s="921">
        <v>566.89019153012862</v>
      </c>
      <c r="AM70" s="921">
        <v>536.46156805459259</v>
      </c>
      <c r="AN70" s="921">
        <v>483.90785811469169</v>
      </c>
      <c r="AO70" s="921">
        <v>524.50243978762842</v>
      </c>
      <c r="AP70" s="921">
        <v>497.94523703316781</v>
      </c>
      <c r="AQ70" s="921">
        <v>487.17280175459501</v>
      </c>
      <c r="AR70" s="921">
        <v>443.54368959202782</v>
      </c>
      <c r="AS70" s="921">
        <v>492.34393442622945</v>
      </c>
      <c r="AT70" s="921">
        <v>470.25547945205437</v>
      </c>
      <c r="AU70" s="921">
        <v>548.44836845254633</v>
      </c>
      <c r="AV70" s="921">
        <v>586.16254794520546</v>
      </c>
      <c r="AW70" s="921">
        <v>642.11727802361781</v>
      </c>
      <c r="AX70" s="921">
        <v>706.2059326046342</v>
      </c>
      <c r="AY70" s="921">
        <v>689.32172354759678</v>
      </c>
      <c r="AZ70" s="921">
        <v>684.12951165683739</v>
      </c>
      <c r="BA70" s="921">
        <v>688.34241437867399</v>
      </c>
      <c r="BB70" s="921">
        <v>828.01203127258168</v>
      </c>
      <c r="BC70" s="921">
        <v>814.48102597848117</v>
      </c>
      <c r="BD70" s="921">
        <v>799.08532260413529</v>
      </c>
      <c r="BE70" s="921">
        <v>692.90684667139578</v>
      </c>
      <c r="BF70" s="921">
        <v>776.74591965202126</v>
      </c>
      <c r="BG70" s="128">
        <v>851.67163148516647</v>
      </c>
      <c r="BH70" s="128">
        <v>905.99151151740193</v>
      </c>
      <c r="BI70" s="129">
        <v>924.79900436833191</v>
      </c>
      <c r="BJ70" s="131">
        <v>2.075901662635915E-2</v>
      </c>
      <c r="BK70" s="131">
        <v>2.9822885526231691E-2</v>
      </c>
      <c r="BL70" s="131">
        <v>9.1186880718684762E-3</v>
      </c>
    </row>
    <row r="71" spans="1:64" ht="11" x14ac:dyDescent="0.15">
      <c r="A71" s="69" t="s">
        <v>295</v>
      </c>
      <c r="B71" s="921">
        <v>67.652529948966148</v>
      </c>
      <c r="C71" s="921">
        <v>69.936485740735662</v>
      </c>
      <c r="D71" s="921">
        <v>85.251599892152299</v>
      </c>
      <c r="E71" s="921">
        <v>85.951374532660353</v>
      </c>
      <c r="F71" s="921">
        <v>97.078163603213682</v>
      </c>
      <c r="G71" s="921">
        <v>104.13781749279774</v>
      </c>
      <c r="H71" s="921">
        <v>118.77833849881331</v>
      </c>
      <c r="I71" s="921">
        <v>113.28029559294225</v>
      </c>
      <c r="J71" s="921">
        <v>121.81131037845508</v>
      </c>
      <c r="K71" s="921">
        <v>122.00325763081773</v>
      </c>
      <c r="L71" s="921">
        <v>125.58850531995837</v>
      </c>
      <c r="M71" s="921">
        <v>128.32544891497312</v>
      </c>
      <c r="N71" s="921">
        <v>135.10392520699222</v>
      </c>
      <c r="O71" s="921">
        <v>147.37860273972603</v>
      </c>
      <c r="P71" s="921">
        <v>153.2595068493151</v>
      </c>
      <c r="Q71" s="921">
        <v>155.62352459016395</v>
      </c>
      <c r="R71" s="921">
        <v>158.7442191780822</v>
      </c>
      <c r="S71" s="921">
        <v>161.16542465753423</v>
      </c>
      <c r="T71" s="921">
        <v>151.92320547945206</v>
      </c>
      <c r="U71" s="921">
        <v>146.85163934426234</v>
      </c>
      <c r="V71" s="921">
        <v>130.79860273972605</v>
      </c>
      <c r="W71" s="921">
        <v>135.86728767123287</v>
      </c>
      <c r="X71" s="921">
        <v>146.15928767123287</v>
      </c>
      <c r="Y71" s="921">
        <v>159.87814207650274</v>
      </c>
      <c r="Z71" s="921">
        <v>166.46830136986301</v>
      </c>
      <c r="AA71" s="921">
        <v>173.48441095890411</v>
      </c>
      <c r="AB71" s="921">
        <v>173.58723287671231</v>
      </c>
      <c r="AC71" s="921">
        <v>198.80229508196723</v>
      </c>
      <c r="AD71" s="921">
        <v>214.62789041095891</v>
      </c>
      <c r="AE71" s="921">
        <v>222.48180821917811</v>
      </c>
      <c r="AF71" s="921">
        <v>253.87720547945207</v>
      </c>
      <c r="AG71" s="921">
        <v>247.84016393442624</v>
      </c>
      <c r="AH71" s="921">
        <v>274.35468610953421</v>
      </c>
      <c r="AI71" s="921">
        <v>286.02174284126028</v>
      </c>
      <c r="AJ71" s="921">
        <v>302.47141004047967</v>
      </c>
      <c r="AK71" s="921">
        <v>266.75294617416887</v>
      </c>
      <c r="AL71" s="921">
        <v>248.96077927447851</v>
      </c>
      <c r="AM71" s="921">
        <v>248.98793645569401</v>
      </c>
      <c r="AN71" s="921">
        <v>256.10100651000283</v>
      </c>
      <c r="AO71" s="921">
        <v>243.74624487720314</v>
      </c>
      <c r="AP71" s="921">
        <v>240.53112251808216</v>
      </c>
      <c r="AQ71" s="921">
        <v>234.21983280120551</v>
      </c>
      <c r="AR71" s="921">
        <v>240.32332385041096</v>
      </c>
      <c r="AS71" s="921">
        <v>238.9404161844262</v>
      </c>
      <c r="AT71" s="921">
        <v>223.58834576904107</v>
      </c>
      <c r="AU71" s="921">
        <v>221.97267641660275</v>
      </c>
      <c r="AV71" s="921">
        <v>233.1975020542466</v>
      </c>
      <c r="AW71" s="921">
        <v>273.70326234046991</v>
      </c>
      <c r="AX71" s="921">
        <v>212.27939508384571</v>
      </c>
      <c r="AY71" s="921">
        <v>199.3697289885362</v>
      </c>
      <c r="AZ71" s="921">
        <v>211.00701657607399</v>
      </c>
      <c r="BA71" s="921">
        <v>216.09613560031252</v>
      </c>
      <c r="BB71" s="921">
        <v>226.31325543436495</v>
      </c>
      <c r="BC71" s="921">
        <v>228.92971951144423</v>
      </c>
      <c r="BD71" s="921">
        <v>231.43842506124091</v>
      </c>
      <c r="BE71" s="921">
        <v>199.44819285224514</v>
      </c>
      <c r="BF71" s="921">
        <v>208.51059249735607</v>
      </c>
      <c r="BG71" s="128">
        <v>224.37929790835918</v>
      </c>
      <c r="BH71" s="128">
        <v>218.15052807385652</v>
      </c>
      <c r="BI71" s="129">
        <v>206.9411079968967</v>
      </c>
      <c r="BJ71" s="131">
        <v>-5.1383877801867039E-2</v>
      </c>
      <c r="BK71" s="131">
        <v>3.7342765855230553E-3</v>
      </c>
      <c r="BL71" s="131">
        <v>2.0404773406513914E-3</v>
      </c>
    </row>
    <row r="72" spans="1:64" ht="11" x14ac:dyDescent="0.15">
      <c r="A72" s="69" t="s">
        <v>296</v>
      </c>
      <c r="B72" s="921">
        <v>105.86717718834728</v>
      </c>
      <c r="C72" s="921">
        <v>102.96616614134057</v>
      </c>
      <c r="D72" s="921">
        <v>100.14950233817763</v>
      </c>
      <c r="E72" s="921">
        <v>97.176349091654345</v>
      </c>
      <c r="F72" s="921">
        <v>94.819581071982668</v>
      </c>
      <c r="G72" s="921">
        <v>92.284089263590531</v>
      </c>
      <c r="H72" s="921">
        <v>91.140328767123293</v>
      </c>
      <c r="I72" s="921">
        <v>97.956256830601092</v>
      </c>
      <c r="J72" s="921">
        <v>92.873753424657522</v>
      </c>
      <c r="K72" s="921">
        <v>84.935178082191783</v>
      </c>
      <c r="L72" s="921">
        <v>66.021890410958903</v>
      </c>
      <c r="M72" s="921">
        <v>77.935191256830592</v>
      </c>
      <c r="N72" s="921">
        <v>75.659123287671235</v>
      </c>
      <c r="O72" s="921">
        <v>81.623698630136971</v>
      </c>
      <c r="P72" s="921">
        <v>91.615890410958897</v>
      </c>
      <c r="Q72" s="921">
        <v>77.588387978142094</v>
      </c>
      <c r="R72" s="921">
        <v>107.35947945205481</v>
      </c>
      <c r="S72" s="921">
        <v>121.96008219178081</v>
      </c>
      <c r="T72" s="921">
        <v>134.86095890410957</v>
      </c>
      <c r="U72" s="921">
        <v>148.13344262295084</v>
      </c>
      <c r="V72" s="921">
        <v>140.6295342465753</v>
      </c>
      <c r="W72" s="921">
        <v>145.15117808219179</v>
      </c>
      <c r="X72" s="921">
        <v>142.80010958904114</v>
      </c>
      <c r="Y72" s="921">
        <v>137.38513661202188</v>
      </c>
      <c r="Z72" s="921">
        <v>135.93145205479453</v>
      </c>
      <c r="AA72" s="921">
        <v>86.749863013698658</v>
      </c>
      <c r="AB72" s="921">
        <v>72.585972602739716</v>
      </c>
      <c r="AC72" s="921">
        <v>99.288879781420746</v>
      </c>
      <c r="AD72" s="921">
        <v>85.491561643835624</v>
      </c>
      <c r="AE72" s="921">
        <v>104.59986301369862</v>
      </c>
      <c r="AF72" s="921">
        <v>109.36093150684931</v>
      </c>
      <c r="AG72" s="921">
        <v>106.23685792349727</v>
      </c>
      <c r="AH72" s="921">
        <v>120.54926027397259</v>
      </c>
      <c r="AI72" s="921">
        <v>192.37186301369866</v>
      </c>
      <c r="AJ72" s="921">
        <v>219.42024657534242</v>
      </c>
      <c r="AK72" s="921">
        <v>238.34646448087435</v>
      </c>
      <c r="AL72" s="921">
        <v>241.36208356164383</v>
      </c>
      <c r="AM72" s="921">
        <v>276.10713693698636</v>
      </c>
      <c r="AN72" s="921">
        <v>331.6376852493151</v>
      </c>
      <c r="AO72" s="921">
        <v>368.63669279781419</v>
      </c>
      <c r="AP72" s="921">
        <v>402.26113890958902</v>
      </c>
      <c r="AQ72" s="921">
        <v>381.14616800547952</v>
      </c>
      <c r="AR72" s="921">
        <v>388.91382191780826</v>
      </c>
      <c r="AS72" s="921">
        <v>409.25549180327874</v>
      </c>
      <c r="AT72" s="921">
        <v>434.56438356164387</v>
      </c>
      <c r="AU72" s="921">
        <v>501.6384332304753</v>
      </c>
      <c r="AV72" s="921">
        <v>480.61896206503263</v>
      </c>
      <c r="AW72" s="921">
        <v>476.31952761198738</v>
      </c>
      <c r="AX72" s="921">
        <v>511.79216257522478</v>
      </c>
      <c r="AY72" s="921">
        <v>494.17224221144289</v>
      </c>
      <c r="AZ72" s="921">
        <v>502.87718464565626</v>
      </c>
      <c r="BA72" s="921">
        <v>480.48995949100129</v>
      </c>
      <c r="BB72" s="921">
        <v>488.7035620177262</v>
      </c>
      <c r="BC72" s="921">
        <v>511.39314939712096</v>
      </c>
      <c r="BD72" s="921">
        <v>493.07089195416262</v>
      </c>
      <c r="BE72" s="921">
        <v>465.03600138947866</v>
      </c>
      <c r="BF72" s="921">
        <v>514.58736667167318</v>
      </c>
      <c r="BG72" s="128">
        <v>482.08558864591203</v>
      </c>
      <c r="BH72" s="128">
        <v>495.88238587346945</v>
      </c>
      <c r="BI72" s="129">
        <v>519.16454025707151</v>
      </c>
      <c r="BJ72" s="131">
        <v>4.6950960644814632E-2</v>
      </c>
      <c r="BK72" s="131">
        <v>4.9458647412028434E-3</v>
      </c>
      <c r="BL72" s="131">
        <v>5.1190577392682046E-3</v>
      </c>
    </row>
    <row r="73" spans="1:64" ht="11" x14ac:dyDescent="0.15">
      <c r="A73" s="69" t="s">
        <v>297</v>
      </c>
      <c r="B73" s="921">
        <v>0.17054794520547945</v>
      </c>
      <c r="C73" s="921">
        <v>0.21386301369863014</v>
      </c>
      <c r="D73" s="921">
        <v>0.98334246575342465</v>
      </c>
      <c r="E73" s="921">
        <v>1.1748633879781423</v>
      </c>
      <c r="F73" s="921">
        <v>1.6477260273972605</v>
      </c>
      <c r="G73" s="921">
        <v>1.6386301369863017</v>
      </c>
      <c r="H73" s="921">
        <v>23.913753424657536</v>
      </c>
      <c r="I73" s="921">
        <v>27.214371584699457</v>
      </c>
      <c r="J73" s="921">
        <v>23.802876712328764</v>
      </c>
      <c r="K73" s="921">
        <v>22.087589041095892</v>
      </c>
      <c r="L73" s="921">
        <v>20.513013698630139</v>
      </c>
      <c r="M73" s="921">
        <v>23.816857923497263</v>
      </c>
      <c r="N73" s="921">
        <v>23.479178082191783</v>
      </c>
      <c r="O73" s="921">
        <v>22.300657534246575</v>
      </c>
      <c r="P73" s="921">
        <v>23.158575342465749</v>
      </c>
      <c r="Q73" s="921">
        <v>17.849453551912568</v>
      </c>
      <c r="R73" s="921">
        <v>17.729506849315069</v>
      </c>
      <c r="S73" s="921">
        <v>19.106219178082192</v>
      </c>
      <c r="T73" s="921">
        <v>21.034684931506845</v>
      </c>
      <c r="U73" s="921">
        <v>25.826775956284152</v>
      </c>
      <c r="V73" s="921">
        <v>28.585397260273968</v>
      </c>
      <c r="W73" s="921">
        <v>28.327315068493149</v>
      </c>
      <c r="X73" s="921">
        <v>26.724000000000004</v>
      </c>
      <c r="Y73" s="921">
        <v>28.109098360655739</v>
      </c>
      <c r="Z73" s="921">
        <v>29.82624657534247</v>
      </c>
      <c r="AA73" s="921">
        <v>38.266630136986301</v>
      </c>
      <c r="AB73" s="921">
        <v>60.380493150684927</v>
      </c>
      <c r="AC73" s="921">
        <v>55.691256830601091</v>
      </c>
      <c r="AD73" s="921">
        <v>54.256767123287673</v>
      </c>
      <c r="AE73" s="921">
        <v>46.814904109589044</v>
      </c>
      <c r="AF73" s="921">
        <v>51.941150684931507</v>
      </c>
      <c r="AG73" s="921">
        <v>49.582868852459022</v>
      </c>
      <c r="AH73" s="921">
        <v>43.966684931506848</v>
      </c>
      <c r="AI73" s="921">
        <v>44.159479452054804</v>
      </c>
      <c r="AJ73" s="921">
        <v>54.216082191780821</v>
      </c>
      <c r="AK73" s="921">
        <v>58.144016393442627</v>
      </c>
      <c r="AL73" s="921">
        <v>66.353397260273979</v>
      </c>
      <c r="AM73" s="921">
        <v>76.045183561643825</v>
      </c>
      <c r="AN73" s="921">
        <v>72.879980821917812</v>
      </c>
      <c r="AO73" s="921">
        <v>70.890163934426226</v>
      </c>
      <c r="AP73" s="921">
        <v>80.932767123287675</v>
      </c>
      <c r="AQ73" s="921">
        <v>85.885150684931503</v>
      </c>
      <c r="AR73" s="921">
        <v>89.00860273972603</v>
      </c>
      <c r="AS73" s="921">
        <v>117.72803278688525</v>
      </c>
      <c r="AT73" s="921">
        <v>114.04805479452054</v>
      </c>
      <c r="AU73" s="921">
        <v>129.56997260273974</v>
      </c>
      <c r="AV73" s="921">
        <v>143.07019178082194</v>
      </c>
      <c r="AW73" s="921">
        <v>154.54087431693989</v>
      </c>
      <c r="AX73" s="921">
        <v>176.23484931506852</v>
      </c>
      <c r="AY73" s="921">
        <v>182.21736986301369</v>
      </c>
      <c r="AZ73" s="921">
        <v>186.34726781439954</v>
      </c>
      <c r="BA73" s="921">
        <v>189.63936131839696</v>
      </c>
      <c r="BB73" s="921">
        <v>208.29366333902877</v>
      </c>
      <c r="BC73" s="921">
        <v>223.99347576063676</v>
      </c>
      <c r="BD73" s="921">
        <v>217.26180174242791</v>
      </c>
      <c r="BE73" s="921">
        <v>180.52826289332495</v>
      </c>
      <c r="BF73" s="921">
        <v>199.20832601974504</v>
      </c>
      <c r="BG73" s="128">
        <v>226.77055698855139</v>
      </c>
      <c r="BH73" s="128">
        <v>226.88283096115418</v>
      </c>
      <c r="BI73" s="129">
        <v>217.43495134685725</v>
      </c>
      <c r="BJ73" s="131">
        <v>-4.1642109163890662E-2</v>
      </c>
      <c r="BK73" s="131">
        <v>1.7826978721793507E-2</v>
      </c>
      <c r="BL73" s="131">
        <v>2.1439485638375592E-3</v>
      </c>
    </row>
    <row r="74" spans="1:64" ht="11" x14ac:dyDescent="0.15">
      <c r="A74" s="69" t="s">
        <v>298</v>
      </c>
      <c r="B74" s="921">
        <v>1.0125205479452055</v>
      </c>
      <c r="C74" s="921">
        <v>1.009945205479452</v>
      </c>
      <c r="D74" s="921">
        <v>1.5359178082191778</v>
      </c>
      <c r="E74" s="921">
        <v>1.9669125683060109</v>
      </c>
      <c r="F74" s="921">
        <v>2.2811780821917811</v>
      </c>
      <c r="G74" s="921">
        <v>1.9554246575342467</v>
      </c>
      <c r="H74" s="921">
        <v>1.8903287671232876</v>
      </c>
      <c r="I74" s="921">
        <v>2.2435792349726777</v>
      </c>
      <c r="J74" s="921">
        <v>2.9130410958904105</v>
      </c>
      <c r="K74" s="921">
        <v>3.989780821917809</v>
      </c>
      <c r="L74" s="921">
        <v>4.7591506849315071</v>
      </c>
      <c r="M74" s="921">
        <v>6.5516393442622958</v>
      </c>
      <c r="N74" s="921">
        <v>8.6107397260273988</v>
      </c>
      <c r="O74" s="921">
        <v>8.4880000000000013</v>
      </c>
      <c r="P74" s="921">
        <v>9.1791780821917808</v>
      </c>
      <c r="Q74" s="921">
        <v>8.2056830601092887</v>
      </c>
      <c r="R74" s="921">
        <v>15.022602739726029</v>
      </c>
      <c r="S74" s="921">
        <v>16.396383561643837</v>
      </c>
      <c r="T74" s="921">
        <v>18.324931506849314</v>
      </c>
      <c r="U74" s="921">
        <v>22.060300546448083</v>
      </c>
      <c r="V74" s="921">
        <v>22.624191780821921</v>
      </c>
      <c r="W74" s="921">
        <v>28.92665753424658</v>
      </c>
      <c r="X74" s="921">
        <v>28.593287671232883</v>
      </c>
      <c r="Y74" s="921">
        <v>30.261010928961745</v>
      </c>
      <c r="Z74" s="921">
        <v>32.835068493150686</v>
      </c>
      <c r="AA74" s="921">
        <v>32.118164383561641</v>
      </c>
      <c r="AB74" s="921">
        <v>27.228931506849317</v>
      </c>
      <c r="AC74" s="921">
        <v>32.346594659245035</v>
      </c>
      <c r="AD74" s="921">
        <v>34.992937516889981</v>
      </c>
      <c r="AE74" s="921">
        <v>40.052231267977795</v>
      </c>
      <c r="AF74" s="921">
        <v>37.737965000426655</v>
      </c>
      <c r="AG74" s="921">
        <v>41.017478568584714</v>
      </c>
      <c r="AH74" s="921">
        <v>52.720169741246771</v>
      </c>
      <c r="AI74" s="921">
        <v>55.683829914656243</v>
      </c>
      <c r="AJ74" s="921">
        <v>53.147548522260585</v>
      </c>
      <c r="AK74" s="921">
        <v>50.204182370261591</v>
      </c>
      <c r="AL74" s="921">
        <v>59.463639701898458</v>
      </c>
      <c r="AM74" s="921">
        <v>64.198408847258889</v>
      </c>
      <c r="AN74" s="921">
        <v>80.019964237901718</v>
      </c>
      <c r="AO74" s="921">
        <v>95.784908073352</v>
      </c>
      <c r="AP74" s="921">
        <v>107.57634093671497</v>
      </c>
      <c r="AQ74" s="921">
        <v>134.90893591989567</v>
      </c>
      <c r="AR74" s="921">
        <v>143.48714552490821</v>
      </c>
      <c r="AS74" s="921">
        <v>174.25436200205928</v>
      </c>
      <c r="AT74" s="921">
        <v>171.57964075201156</v>
      </c>
      <c r="AU74" s="921">
        <v>188.01080056995997</v>
      </c>
      <c r="AV74" s="921">
        <v>246.31130720042324</v>
      </c>
      <c r="AW74" s="921">
        <v>261.86292354129375</v>
      </c>
      <c r="AX74" s="921">
        <v>304.79685717196406</v>
      </c>
      <c r="AY74" s="921">
        <v>314.93526246821068</v>
      </c>
      <c r="AZ74" s="921">
        <v>357.44589229752438</v>
      </c>
      <c r="BA74" s="921">
        <v>374.83377321980174</v>
      </c>
      <c r="BB74" s="921">
        <v>340.80807770973229</v>
      </c>
      <c r="BC74" s="921">
        <v>350.59598065395568</v>
      </c>
      <c r="BD74" s="921">
        <v>372.35674258733155</v>
      </c>
      <c r="BE74" s="921">
        <v>293.67826890585678</v>
      </c>
      <c r="BF74" s="921">
        <v>317.93449899210191</v>
      </c>
      <c r="BG74" s="128">
        <v>364.46933156762435</v>
      </c>
      <c r="BH74" s="128">
        <v>387.90172039136564</v>
      </c>
      <c r="BI74" s="129">
        <v>397.28039557946227</v>
      </c>
      <c r="BJ74" s="131">
        <v>2.4177967498144159E-2</v>
      </c>
      <c r="BK74" s="131">
        <v>2.349938124903872E-2</v>
      </c>
      <c r="BL74" s="131">
        <v>3.9172576822052692E-3</v>
      </c>
    </row>
    <row r="75" spans="1:64" ht="11" x14ac:dyDescent="0.15">
      <c r="A75" s="69" t="s">
        <v>299</v>
      </c>
      <c r="B75" s="921">
        <v>389.57446575342465</v>
      </c>
      <c r="C75" s="921">
        <v>392.91602739726028</v>
      </c>
      <c r="D75" s="921">
        <v>396.25956164383564</v>
      </c>
      <c r="E75" s="921">
        <v>398.55251366120211</v>
      </c>
      <c r="F75" s="921">
        <v>403.06512328767133</v>
      </c>
      <c r="G75" s="921">
        <v>434.74139671900173</v>
      </c>
      <c r="H75" s="921">
        <v>441.31934360570511</v>
      </c>
      <c r="I75" s="921">
        <v>470.25545600165913</v>
      </c>
      <c r="J75" s="921">
        <v>500.58479620867786</v>
      </c>
      <c r="K75" s="921">
        <v>525.60781158853194</v>
      </c>
      <c r="L75" s="921">
        <v>407.84732598155716</v>
      </c>
      <c r="M75" s="921">
        <v>471.49174418391993</v>
      </c>
      <c r="N75" s="921">
        <v>543.89541639367303</v>
      </c>
      <c r="O75" s="921">
        <v>588.57134416008705</v>
      </c>
      <c r="P75" s="921">
        <v>708.16880069362333</v>
      </c>
      <c r="Q75" s="921">
        <v>592.25772702335394</v>
      </c>
      <c r="R75" s="921">
        <v>708.50742909594783</v>
      </c>
      <c r="S75" s="921">
        <v>783.91858304593677</v>
      </c>
      <c r="T75" s="921">
        <v>870.31038993309551</v>
      </c>
      <c r="U75" s="921">
        <v>969.12708106400521</v>
      </c>
      <c r="V75" s="921">
        <v>993.16855437166942</v>
      </c>
      <c r="W75" s="921">
        <v>1000.7598939943118</v>
      </c>
      <c r="X75" s="921">
        <v>1063.0879079901665</v>
      </c>
      <c r="Y75" s="921">
        <v>1093.1129841312318</v>
      </c>
      <c r="Z75" s="921">
        <v>1068.6238839630596</v>
      </c>
      <c r="AA75" s="921">
        <v>1136.2258857112586</v>
      </c>
      <c r="AB75" s="921">
        <v>1190.5459093723798</v>
      </c>
      <c r="AC75" s="921">
        <v>1155.3892252943097</v>
      </c>
      <c r="AD75" s="921">
        <v>1166.4313144408998</v>
      </c>
      <c r="AE75" s="921">
        <v>1403.2714547362666</v>
      </c>
      <c r="AF75" s="921">
        <v>1354.2661796221214</v>
      </c>
      <c r="AG75" s="921">
        <v>1400.4536410088267</v>
      </c>
      <c r="AH75" s="921">
        <v>1427.8675890823645</v>
      </c>
      <c r="AI75" s="921">
        <v>1509.1242360129268</v>
      </c>
      <c r="AJ75" s="921">
        <v>1565.5230839644848</v>
      </c>
      <c r="AK75" s="921">
        <v>1626.8642952418695</v>
      </c>
      <c r="AL75" s="921">
        <v>1745.9616688912213</v>
      </c>
      <c r="AM75" s="921">
        <v>1809.5553406507593</v>
      </c>
      <c r="AN75" s="921">
        <v>1909.5402961362033</v>
      </c>
      <c r="AO75" s="921">
        <v>2055.9061075385139</v>
      </c>
      <c r="AP75" s="921">
        <v>2203.318611923868</v>
      </c>
      <c r="AQ75" s="921">
        <v>2321.9976025094788</v>
      </c>
      <c r="AR75" s="921">
        <v>2378.4959914251845</v>
      </c>
      <c r="AS75" s="921">
        <v>2604.1146187536783</v>
      </c>
      <c r="AT75" s="921">
        <v>2826.5806673603802</v>
      </c>
      <c r="AU75" s="921">
        <v>3169.4750067175978</v>
      </c>
      <c r="AV75" s="921">
        <v>3295.5566574824643</v>
      </c>
      <c r="AW75" s="921">
        <v>3466.7927548458902</v>
      </c>
      <c r="AX75" s="921">
        <v>3468.260423459787</v>
      </c>
      <c r="AY75" s="921">
        <v>3788.5820508997836</v>
      </c>
      <c r="AZ75" s="921">
        <v>3964.2198205733175</v>
      </c>
      <c r="BA75" s="921">
        <v>4099.7240500106218</v>
      </c>
      <c r="BB75" s="921">
        <v>4052.0340732658715</v>
      </c>
      <c r="BC75" s="921">
        <v>3870.5989512969863</v>
      </c>
      <c r="BD75" s="921">
        <v>3632.1199344646916</v>
      </c>
      <c r="BE75" s="921">
        <v>3437.3191481085619</v>
      </c>
      <c r="BF75" s="921">
        <v>3600.3056399391708</v>
      </c>
      <c r="BG75" s="128">
        <v>3854.1524814964691</v>
      </c>
      <c r="BH75" s="128">
        <v>3899.8589722540696</v>
      </c>
      <c r="BI75" s="129">
        <v>3958.6008137490198</v>
      </c>
      <c r="BJ75" s="131">
        <v>1.5062555316198489E-2</v>
      </c>
      <c r="BK75" s="131">
        <v>4.3995309368711766E-3</v>
      </c>
      <c r="BL75" s="131">
        <v>3.9032531232316404E-2</v>
      </c>
    </row>
    <row r="76" spans="1:64" ht="11" x14ac:dyDescent="0.15">
      <c r="A76" s="69" t="s">
        <v>300</v>
      </c>
      <c r="B76" s="921">
        <v>1.5257843203728751</v>
      </c>
      <c r="C76" s="921">
        <v>1.6284659256844103</v>
      </c>
      <c r="D76" s="921">
        <v>1.7523143648125505</v>
      </c>
      <c r="E76" s="921">
        <v>1.9506810526223402</v>
      </c>
      <c r="F76" s="921">
        <v>2.1732729973747849</v>
      </c>
      <c r="G76" s="921">
        <v>2.5308318866219315</v>
      </c>
      <c r="H76" s="921">
        <v>2.9858904109589037</v>
      </c>
      <c r="I76" s="921">
        <v>3.8955191256830601</v>
      </c>
      <c r="J76" s="921">
        <v>6.0627123287671232</v>
      </c>
      <c r="K76" s="921">
        <v>8.3946575342465763</v>
      </c>
      <c r="L76" s="921">
        <v>13.485808219178081</v>
      </c>
      <c r="M76" s="921">
        <v>19.486639344262297</v>
      </c>
      <c r="N76" s="921">
        <v>28.32030136986301</v>
      </c>
      <c r="O76" s="921">
        <v>31.303917808219179</v>
      </c>
      <c r="P76" s="921">
        <v>42.49704109589041</v>
      </c>
      <c r="Q76" s="921">
        <v>99.130054644808737</v>
      </c>
      <c r="R76" s="921">
        <v>108.5529589041096</v>
      </c>
      <c r="S76" s="921">
        <v>120.32808219178082</v>
      </c>
      <c r="T76" s="921">
        <v>121.33021917808219</v>
      </c>
      <c r="U76" s="921">
        <v>137.63251366120215</v>
      </c>
      <c r="V76" s="921">
        <v>169.07224657534246</v>
      </c>
      <c r="W76" s="921">
        <v>203.92616438356163</v>
      </c>
      <c r="X76" s="921">
        <v>223.98016438356163</v>
      </c>
      <c r="Y76" s="921">
        <v>267.7805737704918</v>
      </c>
      <c r="Z76" s="921">
        <v>282.20901369863014</v>
      </c>
      <c r="AA76" s="921">
        <v>297.12430136986302</v>
      </c>
      <c r="AB76" s="921">
        <v>361.90843835616437</v>
      </c>
      <c r="AC76" s="921">
        <v>363.20502732240448</v>
      </c>
      <c r="AD76" s="921">
        <v>378.16865753424656</v>
      </c>
      <c r="AE76" s="921">
        <v>395.22347945205473</v>
      </c>
      <c r="AF76" s="921">
        <v>395.76846575342461</v>
      </c>
      <c r="AG76" s="921">
        <v>381.06879781420764</v>
      </c>
      <c r="AH76" s="921">
        <v>388.11109589041087</v>
      </c>
      <c r="AI76" s="921">
        <v>386.85630136986305</v>
      </c>
      <c r="AJ76" s="921">
        <v>378.77928767123291</v>
      </c>
      <c r="AK76" s="921">
        <v>375.57147540983607</v>
      </c>
      <c r="AL76" s="921">
        <v>375.7298630136986</v>
      </c>
      <c r="AM76" s="921">
        <v>407.07024657534248</v>
      </c>
      <c r="AN76" s="921">
        <v>447.93610958904105</v>
      </c>
      <c r="AO76" s="921">
        <v>479.31904371584699</v>
      </c>
      <c r="AP76" s="921">
        <v>496.04457534246575</v>
      </c>
      <c r="AQ76" s="921">
        <v>533.30569863013693</v>
      </c>
      <c r="AR76" s="921">
        <v>570.54706849315073</v>
      </c>
      <c r="AS76" s="921">
        <v>597.31109289617484</v>
      </c>
      <c r="AT76" s="921">
        <v>598.61473972602732</v>
      </c>
      <c r="AU76" s="921">
        <v>654.12509589041088</v>
      </c>
      <c r="AV76" s="921">
        <v>723.01430432876714</v>
      </c>
      <c r="AW76" s="921">
        <v>765.66091322404384</v>
      </c>
      <c r="AX76" s="921">
        <v>847.04921115068498</v>
      </c>
      <c r="AY76" s="921">
        <v>881.21398939726043</v>
      </c>
      <c r="AZ76" s="921">
        <v>912.45610712328744</v>
      </c>
      <c r="BA76" s="921">
        <v>994.57131437158455</v>
      </c>
      <c r="BB76" s="921">
        <v>984.15107354858742</v>
      </c>
      <c r="BC76" s="921">
        <v>984.08436651958505</v>
      </c>
      <c r="BD76" s="921">
        <v>962.4899874888165</v>
      </c>
      <c r="BE76" s="921">
        <v>877.32124402523243</v>
      </c>
      <c r="BF76" s="921">
        <v>958.90974703068457</v>
      </c>
      <c r="BG76" s="128">
        <v>1099.6737993651655</v>
      </c>
      <c r="BH76" s="128">
        <v>1137.6877329710173</v>
      </c>
      <c r="BI76" s="129">
        <v>1183.3025650875725</v>
      </c>
      <c r="BJ76" s="131">
        <v>4.0094334143371713E-2</v>
      </c>
      <c r="BK76" s="131">
        <v>2.9915139686224057E-2</v>
      </c>
      <c r="BL76" s="131">
        <v>1.1667580668564255E-2</v>
      </c>
    </row>
    <row r="77" spans="1:64" ht="11" x14ac:dyDescent="0.15">
      <c r="A77" s="69" t="s">
        <v>301</v>
      </c>
      <c r="B77" s="921">
        <v>99.381845317173443</v>
      </c>
      <c r="C77" s="921">
        <v>102.03358751267466</v>
      </c>
      <c r="D77" s="921">
        <v>104.05709835829475</v>
      </c>
      <c r="E77" s="921">
        <v>107.93126162680926</v>
      </c>
      <c r="F77" s="921">
        <v>111.93879344419638</v>
      </c>
      <c r="G77" s="921">
        <v>119.36070911377024</v>
      </c>
      <c r="H77" s="921">
        <v>124.35613698630138</v>
      </c>
      <c r="I77" s="921">
        <v>119.70136612021859</v>
      </c>
      <c r="J77" s="921">
        <v>136.59208219178083</v>
      </c>
      <c r="K77" s="921">
        <v>148.11715068493152</v>
      </c>
      <c r="L77" s="921">
        <v>158.09745205479453</v>
      </c>
      <c r="M77" s="921">
        <v>173.1763661202186</v>
      </c>
      <c r="N77" s="921">
        <v>191.13561643835621</v>
      </c>
      <c r="O77" s="921">
        <v>209.35304109589043</v>
      </c>
      <c r="P77" s="921">
        <v>239.98136986301373</v>
      </c>
      <c r="Q77" s="921">
        <v>250.30565399649154</v>
      </c>
      <c r="R77" s="921">
        <v>270.71620607504468</v>
      </c>
      <c r="S77" s="921">
        <v>301.17862060750446</v>
      </c>
      <c r="T77" s="921">
        <v>326.2564764740917</v>
      </c>
      <c r="U77" s="921">
        <v>351.65765354410155</v>
      </c>
      <c r="V77" s="921">
        <v>362.54147230494334</v>
      </c>
      <c r="W77" s="921">
        <v>356.46698630136984</v>
      </c>
      <c r="X77" s="921">
        <v>378.14063013698632</v>
      </c>
      <c r="Y77" s="921">
        <v>379.34673212815329</v>
      </c>
      <c r="Z77" s="921">
        <v>377.05310136986304</v>
      </c>
      <c r="AA77" s="921">
        <v>403.07863442894802</v>
      </c>
      <c r="AB77" s="921">
        <v>437.63492813919459</v>
      </c>
      <c r="AC77" s="921">
        <v>444.64533887969071</v>
      </c>
      <c r="AD77" s="921">
        <v>457.79876652644384</v>
      </c>
      <c r="AE77" s="921">
        <v>481.24111668289862</v>
      </c>
      <c r="AF77" s="921">
        <v>502.10588111332595</v>
      </c>
      <c r="AG77" s="921">
        <v>513.01105595628428</v>
      </c>
      <c r="AH77" s="921">
        <v>525.90182558767128</v>
      </c>
      <c r="AI77" s="921">
        <v>564.72831742465746</v>
      </c>
      <c r="AJ77" s="921">
        <v>574.48169210958895</v>
      </c>
      <c r="AK77" s="921">
        <v>578.31149516393441</v>
      </c>
      <c r="AL77" s="921">
        <v>592.83951835616438</v>
      </c>
      <c r="AM77" s="921">
        <v>608.44506016438345</v>
      </c>
      <c r="AN77" s="921">
        <v>625.87858627397259</v>
      </c>
      <c r="AO77" s="921">
        <v>664.35626781624671</v>
      </c>
      <c r="AP77" s="921">
        <v>755.84615621199782</v>
      </c>
      <c r="AQ77" s="921">
        <v>760.76544494386837</v>
      </c>
      <c r="AR77" s="921">
        <v>777.29104677986652</v>
      </c>
      <c r="AS77" s="921">
        <v>813.31138786885242</v>
      </c>
      <c r="AT77" s="921">
        <v>800.94865641095896</v>
      </c>
      <c r="AU77" s="921">
        <v>746.24395175342454</v>
      </c>
      <c r="AV77" s="921">
        <v>745.80248041095899</v>
      </c>
      <c r="AW77" s="921">
        <v>686.84570267759568</v>
      </c>
      <c r="AX77" s="921">
        <v>647.30692506849311</v>
      </c>
      <c r="AY77" s="921">
        <v>681.3243303561643</v>
      </c>
      <c r="AZ77" s="921">
        <v>584.31546624657528</v>
      </c>
      <c r="BA77" s="921">
        <v>539.79000992729505</v>
      </c>
      <c r="BB77" s="921">
        <v>575.51344537762429</v>
      </c>
      <c r="BC77" s="921">
        <v>602.47177683162215</v>
      </c>
      <c r="BD77" s="921">
        <v>590.12765053019768</v>
      </c>
      <c r="BE77" s="921">
        <v>537.67674963322611</v>
      </c>
      <c r="BF77" s="921">
        <v>522.1998840401626</v>
      </c>
      <c r="BG77" s="128">
        <v>523.73863728632887</v>
      </c>
      <c r="BH77" s="128">
        <v>530.51592913701666</v>
      </c>
      <c r="BI77" s="129">
        <v>532.47817658862402</v>
      </c>
      <c r="BJ77" s="131">
        <v>3.6987531266012841E-3</v>
      </c>
      <c r="BK77" s="131">
        <v>-2.4348331693888281E-2</v>
      </c>
      <c r="BL77" s="131">
        <v>5.2503326392586572E-3</v>
      </c>
    </row>
    <row r="78" spans="1:64" s="90" customFormat="1" ht="11" x14ac:dyDescent="0.15">
      <c r="A78" s="78" t="s">
        <v>302</v>
      </c>
      <c r="B78" s="923">
        <v>834.89370277693308</v>
      </c>
      <c r="C78" s="923">
        <v>855.53264675700621</v>
      </c>
      <c r="D78" s="923">
        <v>893.3150336246315</v>
      </c>
      <c r="E78" s="923">
        <v>917.35895470070773</v>
      </c>
      <c r="F78" s="923">
        <v>956.37829087044327</v>
      </c>
      <c r="G78" s="923">
        <v>1029.0353639722657</v>
      </c>
      <c r="H78" s="923">
        <v>1102.7347988583952</v>
      </c>
      <c r="I78" s="923">
        <v>1172.1791480269098</v>
      </c>
      <c r="J78" s="923">
        <v>1276.1111752609986</v>
      </c>
      <c r="K78" s="923">
        <v>1359.6591408405588</v>
      </c>
      <c r="L78" s="923">
        <v>1308.6825439612223</v>
      </c>
      <c r="M78" s="923">
        <v>1485.5984730602115</v>
      </c>
      <c r="N78" s="923">
        <v>1690.1452518379695</v>
      </c>
      <c r="O78" s="923">
        <v>1781.1661619592119</v>
      </c>
      <c r="P78" s="923">
        <v>2015.0503233414011</v>
      </c>
      <c r="Q78" s="923">
        <v>1919.4991193832066</v>
      </c>
      <c r="R78" s="923">
        <v>2099.2368230442071</v>
      </c>
      <c r="S78" s="923">
        <v>2293.7261139410243</v>
      </c>
      <c r="T78" s="923">
        <v>2575.3895725139978</v>
      </c>
      <c r="U78" s="923">
        <v>2810.4168012265491</v>
      </c>
      <c r="V78" s="923">
        <v>2968.824293499069</v>
      </c>
      <c r="W78" s="923">
        <v>2977.6121146757878</v>
      </c>
      <c r="X78" s="923">
        <v>3129.9396413663058</v>
      </c>
      <c r="Y78" s="923">
        <v>3240.4236921221691</v>
      </c>
      <c r="Z78" s="923">
        <v>3346.154023998753</v>
      </c>
      <c r="AA78" s="923">
        <v>3446.6266946425376</v>
      </c>
      <c r="AB78" s="923">
        <v>3551.9331933354479</v>
      </c>
      <c r="AC78" s="923">
        <v>3782.3869713324348</v>
      </c>
      <c r="AD78" s="923">
        <v>4059.3568230724877</v>
      </c>
      <c r="AE78" s="923">
        <v>4464.318859135924</v>
      </c>
      <c r="AF78" s="923">
        <v>4449.7902180559813</v>
      </c>
      <c r="AG78" s="923">
        <v>4545.0712010938987</v>
      </c>
      <c r="AH78" s="923">
        <v>4801.9163782078022</v>
      </c>
      <c r="AI78" s="923">
        <v>4793.2089015643896</v>
      </c>
      <c r="AJ78" s="923">
        <v>4786.5020586037845</v>
      </c>
      <c r="AK78" s="923">
        <v>5036.3303519053898</v>
      </c>
      <c r="AL78" s="923">
        <v>5290.5058697965196</v>
      </c>
      <c r="AM78" s="923">
        <v>5436.4327096036795</v>
      </c>
      <c r="AN78" s="923">
        <v>5627.46241332932</v>
      </c>
      <c r="AO78" s="923">
        <v>5984.2102129983314</v>
      </c>
      <c r="AP78" s="923">
        <v>6379.3582479583474</v>
      </c>
      <c r="AQ78" s="923">
        <v>6678.1469517979049</v>
      </c>
      <c r="AR78" s="923">
        <v>6771.9175921806109</v>
      </c>
      <c r="AS78" s="923">
        <v>7253.6727103248395</v>
      </c>
      <c r="AT78" s="923">
        <v>7410.9833939221635</v>
      </c>
      <c r="AU78" s="923">
        <v>7913.6845478360647</v>
      </c>
      <c r="AV78" s="923">
        <v>8218.7593871417248</v>
      </c>
      <c r="AW78" s="923">
        <v>8526.5018169567065</v>
      </c>
      <c r="AX78" s="923">
        <v>8807.1795871378035</v>
      </c>
      <c r="AY78" s="923">
        <v>9038.4346574811952</v>
      </c>
      <c r="AZ78" s="923">
        <v>9007.2511324715142</v>
      </c>
      <c r="BA78" s="923">
        <v>9242.0758299235822</v>
      </c>
      <c r="BB78" s="923">
        <v>9409.6033095175953</v>
      </c>
      <c r="BC78" s="923">
        <v>9358.1670612062771</v>
      </c>
      <c r="BD78" s="923">
        <v>9155.4814726616733</v>
      </c>
      <c r="BE78" s="923">
        <v>8471.6181099731766</v>
      </c>
      <c r="BF78" s="923">
        <v>8995.0159173680313</v>
      </c>
      <c r="BG78" s="134">
        <v>9533.227249147385</v>
      </c>
      <c r="BH78" s="134">
        <v>9734.1824658211117</v>
      </c>
      <c r="BI78" s="134">
        <v>9893.2525359036281</v>
      </c>
      <c r="BJ78" s="285">
        <v>1.6341389802486894E-2</v>
      </c>
      <c r="BK78" s="285">
        <v>9.0776502774712053E-3</v>
      </c>
      <c r="BL78" s="285">
        <v>9.7549287428943268E-2</v>
      </c>
    </row>
    <row r="79" spans="1:64" ht="11" x14ac:dyDescent="0.15">
      <c r="A79" s="69"/>
      <c r="B79" s="921"/>
      <c r="C79" s="921"/>
      <c r="D79" s="921"/>
      <c r="E79" s="921"/>
      <c r="F79" s="921"/>
      <c r="G79" s="921"/>
      <c r="H79" s="921"/>
      <c r="I79" s="921"/>
      <c r="J79" s="921"/>
      <c r="K79" s="921"/>
      <c r="L79" s="921"/>
      <c r="M79" s="921"/>
      <c r="N79" s="921"/>
      <c r="O79" s="921"/>
      <c r="P79" s="921"/>
      <c r="Q79" s="921"/>
      <c r="R79" s="921"/>
      <c r="S79" s="921"/>
      <c r="T79" s="921"/>
      <c r="U79" s="921"/>
      <c r="V79" s="921"/>
      <c r="W79" s="921"/>
      <c r="X79" s="921"/>
      <c r="Y79" s="921"/>
      <c r="Z79" s="921"/>
      <c r="AA79" s="921"/>
      <c r="AB79" s="921"/>
      <c r="AC79" s="921"/>
      <c r="AD79" s="921"/>
      <c r="AE79" s="921"/>
      <c r="AF79" s="921"/>
      <c r="AG79" s="921"/>
      <c r="AH79" s="921"/>
      <c r="AI79" s="921"/>
      <c r="AJ79" s="921"/>
      <c r="AK79" s="921"/>
      <c r="AL79" s="921"/>
      <c r="AM79" s="921"/>
      <c r="AN79" s="921"/>
      <c r="AO79" s="921"/>
      <c r="AP79" s="921"/>
      <c r="AQ79" s="921"/>
      <c r="AR79" s="921"/>
      <c r="AS79" s="921"/>
      <c r="AT79" s="921"/>
      <c r="AU79" s="921"/>
      <c r="AV79" s="921"/>
      <c r="AW79" s="921"/>
      <c r="AX79" s="921"/>
      <c r="AY79" s="921"/>
      <c r="AZ79" s="921"/>
      <c r="BA79" s="921"/>
      <c r="BB79" s="921"/>
      <c r="BC79" s="921"/>
      <c r="BD79" s="921"/>
      <c r="BE79" s="921"/>
      <c r="BF79" s="921"/>
      <c r="BG79" s="129"/>
      <c r="BH79" s="129"/>
      <c r="BI79" s="129"/>
      <c r="BJ79" s="131"/>
      <c r="BK79" s="131"/>
      <c r="BL79" s="131"/>
    </row>
    <row r="80" spans="1:64" ht="11" x14ac:dyDescent="0.15">
      <c r="A80" s="69" t="s">
        <v>303</v>
      </c>
      <c r="B80" s="921">
        <v>26.716191780821919</v>
      </c>
      <c r="C80" s="921">
        <v>35.353232876712333</v>
      </c>
      <c r="D80" s="921">
        <v>33.285972602739726</v>
      </c>
      <c r="E80" s="921">
        <v>35.374426229508202</v>
      </c>
      <c r="F80" s="921">
        <v>37.714328767123284</v>
      </c>
      <c r="G80" s="921">
        <v>43.009917808219178</v>
      </c>
      <c r="H80" s="921">
        <v>48.878493150684932</v>
      </c>
      <c r="I80" s="921">
        <v>53.543497267759555</v>
      </c>
      <c r="J80" s="921">
        <v>58.849260273972618</v>
      </c>
      <c r="K80" s="921">
        <v>65.641863013698625</v>
      </c>
      <c r="L80" s="921">
        <v>72.880904109589039</v>
      </c>
      <c r="M80" s="921">
        <v>84.680163934426233</v>
      </c>
      <c r="N80" s="921">
        <v>95.217287671232867</v>
      </c>
      <c r="O80" s="921">
        <v>99.387068493150707</v>
      </c>
      <c r="P80" s="921">
        <v>118.64087671232876</v>
      </c>
      <c r="Q80" s="921">
        <v>120.23325136612023</v>
      </c>
      <c r="R80" s="921">
        <v>130.10358904109589</v>
      </c>
      <c r="S80" s="921">
        <v>137.66200000000001</v>
      </c>
      <c r="T80" s="921">
        <v>155.14923287671232</v>
      </c>
      <c r="U80" s="921">
        <v>171.78967213114754</v>
      </c>
      <c r="V80" s="921">
        <v>176.3272602739726</v>
      </c>
      <c r="W80" s="921">
        <v>179.94504109589042</v>
      </c>
      <c r="X80" s="921">
        <v>182.64268493150686</v>
      </c>
      <c r="Y80" s="921">
        <v>181.75836065573768</v>
      </c>
      <c r="Z80" s="921">
        <v>191.96917808219177</v>
      </c>
      <c r="AA80" s="921">
        <v>212.24701369863016</v>
      </c>
      <c r="AB80" s="921">
        <v>207.48350684931512</v>
      </c>
      <c r="AC80" s="921">
        <v>209.64338797814202</v>
      </c>
      <c r="AD80" s="921">
        <v>208.37473972602737</v>
      </c>
      <c r="AE80" s="921">
        <v>202.17265753424658</v>
      </c>
      <c r="AF80" s="921">
        <v>196.47106849315071</v>
      </c>
      <c r="AG80" s="921">
        <v>185.47322404371585</v>
      </c>
      <c r="AH80" s="921">
        <v>185.62832876712329</v>
      </c>
      <c r="AI80" s="921">
        <v>192.27526027397261</v>
      </c>
      <c r="AJ80" s="921">
        <v>185.5245205479452</v>
      </c>
      <c r="AK80" s="921">
        <v>190.39505464480877</v>
      </c>
      <c r="AL80" s="921">
        <v>197.55358904109588</v>
      </c>
      <c r="AM80" s="921">
        <v>220.02227397260268</v>
      </c>
      <c r="AN80" s="921">
        <v>228.93780821917807</v>
      </c>
      <c r="AO80" s="921">
        <v>238.26513661202185</v>
      </c>
      <c r="AP80" s="921">
        <v>249.25236509589044</v>
      </c>
      <c r="AQ80" s="921">
        <v>257.55272602739723</v>
      </c>
      <c r="AR80" s="921">
        <v>285.98077167191781</v>
      </c>
      <c r="AS80" s="921">
        <v>308.66162983606557</v>
      </c>
      <c r="AT80" s="921">
        <v>326.5250410958904</v>
      </c>
      <c r="AU80" s="921">
        <v>329.38356164383561</v>
      </c>
      <c r="AV80" s="921">
        <v>349.47178082191772</v>
      </c>
      <c r="AW80" s="921">
        <v>369.84073770491807</v>
      </c>
      <c r="AX80" s="921">
        <v>387.4057808219178</v>
      </c>
      <c r="AY80" s="921">
        <v>400.60594520547943</v>
      </c>
      <c r="AZ80" s="921">
        <v>424.97613698630136</v>
      </c>
      <c r="BA80" s="921">
        <v>412.41368852459021</v>
      </c>
      <c r="BB80" s="921">
        <v>407.74049315068493</v>
      </c>
      <c r="BC80" s="921">
        <v>413.41958904109595</v>
      </c>
      <c r="BD80" s="921">
        <v>430.2011589041096</v>
      </c>
      <c r="BE80" s="921">
        <v>385.35604535519127</v>
      </c>
      <c r="BF80" s="921">
        <v>404.98387178082191</v>
      </c>
      <c r="BG80" s="128">
        <v>418.32913868749353</v>
      </c>
      <c r="BH80" s="128">
        <v>439.93190576373593</v>
      </c>
      <c r="BI80" s="129">
        <v>461.42931057567137</v>
      </c>
      <c r="BJ80" s="131">
        <v>4.8865300584678639E-2</v>
      </c>
      <c r="BK80" s="131">
        <v>1.4235432848568541E-2</v>
      </c>
      <c r="BL80" s="131">
        <v>4.5497777684469056E-3</v>
      </c>
    </row>
    <row r="81" spans="1:64" ht="11" x14ac:dyDescent="0.15">
      <c r="A81" s="69" t="s">
        <v>304</v>
      </c>
      <c r="B81" s="921">
        <v>130.73772602739726</v>
      </c>
      <c r="C81" s="921">
        <v>139.93342465753426</v>
      </c>
      <c r="D81" s="921">
        <v>115.7152602739726</v>
      </c>
      <c r="E81" s="921">
        <v>120.50065573770493</v>
      </c>
      <c r="F81" s="921">
        <v>91.507780821917805</v>
      </c>
      <c r="G81" s="921">
        <v>117.09364383561646</v>
      </c>
      <c r="H81" s="921">
        <v>122.02704109589041</v>
      </c>
      <c r="I81" s="921">
        <v>139.70581967213113</v>
      </c>
      <c r="J81" s="921">
        <v>131.56876712328767</v>
      </c>
      <c r="K81" s="921">
        <v>145.39906849315062</v>
      </c>
      <c r="L81" s="921">
        <v>159.37021917808218</v>
      </c>
      <c r="M81" s="921">
        <v>187.53939890710382</v>
      </c>
      <c r="N81" s="921">
        <v>201.48358904109585</v>
      </c>
      <c r="O81" s="921">
        <v>208.77213698630135</v>
      </c>
      <c r="P81" s="921">
        <v>229.01060273972604</v>
      </c>
      <c r="Q81" s="921">
        <v>255.8363114754099</v>
      </c>
      <c r="R81" s="921">
        <v>296.01156164383565</v>
      </c>
      <c r="S81" s="921">
        <v>336.03049315068489</v>
      </c>
      <c r="T81" s="921">
        <v>368.61161643835618</v>
      </c>
      <c r="U81" s="921">
        <v>398.2053551912569</v>
      </c>
      <c r="V81" s="921">
        <v>406.15095890410959</v>
      </c>
      <c r="W81" s="921">
        <v>408.26008219178078</v>
      </c>
      <c r="X81" s="921">
        <v>431.00846575342462</v>
      </c>
      <c r="Y81" s="921">
        <v>428.69057377049177</v>
      </c>
      <c r="Z81" s="921">
        <v>446.31786301369857</v>
      </c>
      <c r="AA81" s="921">
        <v>457.23375342465749</v>
      </c>
      <c r="AB81" s="921">
        <v>449.39980821917811</v>
      </c>
      <c r="AC81" s="921">
        <v>432.18620218579235</v>
      </c>
      <c r="AD81" s="921">
        <v>408.70342465753419</v>
      </c>
      <c r="AE81" s="921">
        <v>426.71857534246573</v>
      </c>
      <c r="AF81" s="921">
        <v>462.59378082191785</v>
      </c>
      <c r="AG81" s="921">
        <v>488.45144808743169</v>
      </c>
      <c r="AH81" s="921">
        <v>517.8513698630137</v>
      </c>
      <c r="AI81" s="921">
        <v>545.45983561643823</v>
      </c>
      <c r="AJ81" s="921">
        <v>561.63276712328786</v>
      </c>
      <c r="AK81" s="921">
        <v>552.63459016393438</v>
      </c>
      <c r="AL81" s="921">
        <v>529.56967123287666</v>
      </c>
      <c r="AM81" s="921">
        <v>529.31183561643843</v>
      </c>
      <c r="AN81" s="921">
        <v>544.23246575342455</v>
      </c>
      <c r="AO81" s="921">
        <v>572.50393442622965</v>
      </c>
      <c r="AP81" s="921">
        <v>606.39632876712324</v>
      </c>
      <c r="AQ81" s="921">
        <v>594.29389041095897</v>
      </c>
      <c r="AR81" s="921">
        <v>641.572301369863</v>
      </c>
      <c r="AS81" s="921">
        <v>679.05229508196692</v>
      </c>
      <c r="AT81" s="921">
        <v>714.66693150684932</v>
      </c>
      <c r="AU81" s="921">
        <v>736.41172602739721</v>
      </c>
      <c r="AV81" s="921">
        <v>744.9999726027396</v>
      </c>
      <c r="AW81" s="921">
        <v>757.75357923497268</v>
      </c>
      <c r="AX81" s="921">
        <v>767.41575342465751</v>
      </c>
      <c r="AY81" s="921">
        <v>800.52498630136972</v>
      </c>
      <c r="AZ81" s="921">
        <v>816.93405479452053</v>
      </c>
      <c r="BA81" s="921">
        <v>843.37969945355201</v>
      </c>
      <c r="BB81" s="921">
        <v>808.66112328767122</v>
      </c>
      <c r="BC81" s="921">
        <v>727.48397260273975</v>
      </c>
      <c r="BD81" s="921">
        <v>691.65320547945203</v>
      </c>
      <c r="BE81" s="921">
        <v>606.58169398907103</v>
      </c>
      <c r="BF81" s="921">
        <v>654.33671232876702</v>
      </c>
      <c r="BG81" s="128">
        <v>755.66091780821921</v>
      </c>
      <c r="BH81" s="128">
        <v>740.50972602739728</v>
      </c>
      <c r="BI81" s="129">
        <v>781.74193989071034</v>
      </c>
      <c r="BJ81" s="131">
        <v>5.5680853895749616E-2</v>
      </c>
      <c r="BK81" s="131">
        <v>-2.3714895025719329E-3</v>
      </c>
      <c r="BL81" s="131">
        <v>7.7081191360383406E-3</v>
      </c>
    </row>
    <row r="82" spans="1:64" ht="11" x14ac:dyDescent="0.15">
      <c r="A82" s="69" t="s">
        <v>305</v>
      </c>
      <c r="B82" s="921">
        <v>20.741497425077849</v>
      </c>
      <c r="C82" s="921">
        <v>28.176074962987336</v>
      </c>
      <c r="D82" s="921">
        <v>30.959618451679418</v>
      </c>
      <c r="E82" s="921">
        <v>33.886219497291677</v>
      </c>
      <c r="F82" s="921">
        <v>36.784923868864581</v>
      </c>
      <c r="G82" s="921">
        <v>38.503946226443162</v>
      </c>
      <c r="H82" s="921">
        <v>40.638054794520542</v>
      </c>
      <c r="I82" s="921">
        <v>43.342459016393441</v>
      </c>
      <c r="J82" s="921">
        <v>51.481972602739717</v>
      </c>
      <c r="K82" s="921">
        <v>54.989342465753424</v>
      </c>
      <c r="L82" s="921">
        <v>57.298520547945202</v>
      </c>
      <c r="M82" s="921">
        <v>62.24434426229508</v>
      </c>
      <c r="N82" s="921">
        <v>70.350054794520531</v>
      </c>
      <c r="O82" s="921">
        <v>75.376000000000005</v>
      </c>
      <c r="P82" s="921">
        <v>85.364328767123268</v>
      </c>
      <c r="Q82" s="921">
        <v>85.823333333333323</v>
      </c>
      <c r="R82" s="921">
        <v>84.65580821917807</v>
      </c>
      <c r="S82" s="921">
        <v>89.09005479452054</v>
      </c>
      <c r="T82" s="921">
        <v>90.163972602739719</v>
      </c>
      <c r="U82" s="921">
        <v>93.240027322404373</v>
      </c>
      <c r="V82" s="921">
        <v>93.570109589041095</v>
      </c>
      <c r="W82" s="921">
        <v>92.724575342465755</v>
      </c>
      <c r="X82" s="921">
        <v>93.460000000000008</v>
      </c>
      <c r="Y82" s="921">
        <v>99.665000000000006</v>
      </c>
      <c r="Z82" s="921">
        <v>109.01139726027397</v>
      </c>
      <c r="AA82" s="921">
        <v>112.57473972602737</v>
      </c>
      <c r="AB82" s="921">
        <v>114.20402739726028</v>
      </c>
      <c r="AC82" s="921">
        <v>133.8854644808743</v>
      </c>
      <c r="AD82" s="921">
        <v>137.49298630136988</v>
      </c>
      <c r="AE82" s="921">
        <v>149.358301369863</v>
      </c>
      <c r="AF82" s="921">
        <v>143.07243835616441</v>
      </c>
      <c r="AG82" s="921">
        <v>136.18314207650272</v>
      </c>
      <c r="AH82" s="921">
        <v>144.93578082191777</v>
      </c>
      <c r="AI82" s="921">
        <v>144.50378082191776</v>
      </c>
      <c r="AJ82" s="921">
        <v>158.66057534246576</v>
      </c>
      <c r="AK82" s="921">
        <v>149.7043169398907</v>
      </c>
      <c r="AL82" s="921">
        <v>151.64084931506849</v>
      </c>
      <c r="AM82" s="921">
        <v>157.45835616438356</v>
      </c>
      <c r="AN82" s="921">
        <v>158.4535808219178</v>
      </c>
      <c r="AO82" s="921">
        <v>181.71296980874317</v>
      </c>
      <c r="AP82" s="921">
        <v>196.88165287671234</v>
      </c>
      <c r="AQ82" s="921">
        <v>201.11282972602737</v>
      </c>
      <c r="AR82" s="921">
        <v>211.33169041095888</v>
      </c>
      <c r="AS82" s="921">
        <v>231.26116120218578</v>
      </c>
      <c r="AT82" s="921">
        <v>234.67941326027395</v>
      </c>
      <c r="AU82" s="921">
        <v>258.25455827397258</v>
      </c>
      <c r="AV82" s="921">
        <v>274.77784328767126</v>
      </c>
      <c r="AW82" s="921">
        <v>277.0098527322404</v>
      </c>
      <c r="AX82" s="921">
        <v>281.97523090410959</v>
      </c>
      <c r="AY82" s="921">
        <v>272.03210991780827</v>
      </c>
      <c r="AZ82" s="921">
        <v>268.3194472824693</v>
      </c>
      <c r="BA82" s="921">
        <v>275.2687158469945</v>
      </c>
      <c r="BB82" s="921">
        <v>290.95163835616432</v>
      </c>
      <c r="BC82" s="921">
        <v>286.74462843437027</v>
      </c>
      <c r="BD82" s="921">
        <v>292.65262622499034</v>
      </c>
      <c r="BE82" s="921">
        <v>258.4534930889601</v>
      </c>
      <c r="BF82" s="921">
        <v>290.67865181842757</v>
      </c>
      <c r="BG82" s="128">
        <v>298.55012340232418</v>
      </c>
      <c r="BH82" s="128">
        <v>299.31117797785959</v>
      </c>
      <c r="BI82" s="129">
        <v>315.80814852684546</v>
      </c>
      <c r="BJ82" s="131">
        <v>5.5116453252561648E-2</v>
      </c>
      <c r="BK82" s="131">
        <v>1.5033360437765486E-2</v>
      </c>
      <c r="BL82" s="131">
        <v>3.1139263595310442E-3</v>
      </c>
    </row>
    <row r="83" spans="1:64" ht="11" x14ac:dyDescent="0.15">
      <c r="A83" s="69" t="s">
        <v>306</v>
      </c>
      <c r="B83" s="921">
        <v>117.72893150684931</v>
      </c>
      <c r="C83" s="921">
        <v>127.85424657534247</v>
      </c>
      <c r="D83" s="921">
        <v>138.49709589041095</v>
      </c>
      <c r="E83" s="921">
        <v>150.06486338797814</v>
      </c>
      <c r="F83" s="921">
        <v>165.28287671232874</v>
      </c>
      <c r="G83" s="921">
        <v>179.1284931506849</v>
      </c>
      <c r="H83" s="921">
        <v>195.37273972602739</v>
      </c>
      <c r="I83" s="921">
        <v>211.96535519125683</v>
      </c>
      <c r="J83" s="921">
        <v>234.17632876712327</v>
      </c>
      <c r="K83" s="921">
        <v>228.39079452054796</v>
      </c>
      <c r="L83" s="921">
        <v>243.47024657534251</v>
      </c>
      <c r="M83" s="921">
        <v>245.70887978142079</v>
      </c>
      <c r="N83" s="921">
        <v>243.83663013698632</v>
      </c>
      <c r="O83" s="921">
        <v>256.02553424657532</v>
      </c>
      <c r="P83" s="921">
        <v>242.36213698630138</v>
      </c>
      <c r="Q83" s="921">
        <v>248.47207650273222</v>
      </c>
      <c r="R83" s="921">
        <v>270.2831780821918</v>
      </c>
      <c r="S83" s="921">
        <v>274.63109589041096</v>
      </c>
      <c r="T83" s="921">
        <v>278.04438356164377</v>
      </c>
      <c r="U83" s="921">
        <v>301.82352459016397</v>
      </c>
      <c r="V83" s="921">
        <v>295.50463013698635</v>
      </c>
      <c r="W83" s="921">
        <v>285.44830136986303</v>
      </c>
      <c r="X83" s="921">
        <v>302.6496712328767</v>
      </c>
      <c r="Y83" s="921">
        <v>332.18625851161573</v>
      </c>
      <c r="Z83" s="921">
        <v>344.90593436309007</v>
      </c>
      <c r="AA83" s="921">
        <v>348.75337034407443</v>
      </c>
      <c r="AB83" s="921">
        <v>352.08386737563859</v>
      </c>
      <c r="AC83" s="921">
        <v>362.07822322280498</v>
      </c>
      <c r="AD83" s="921">
        <v>376.22509991727202</v>
      </c>
      <c r="AE83" s="921">
        <v>392.41345403939886</v>
      </c>
      <c r="AF83" s="921">
        <v>417.63621167785885</v>
      </c>
      <c r="AG83" s="921">
        <v>428.04725040321472</v>
      </c>
      <c r="AH83" s="921">
        <v>436.56530493962487</v>
      </c>
      <c r="AI83" s="921">
        <v>443.45719760805497</v>
      </c>
      <c r="AJ83" s="921">
        <v>449.50753442002906</v>
      </c>
      <c r="AK83" s="921">
        <v>455.50476694805053</v>
      </c>
      <c r="AL83" s="921">
        <v>466.59631512423806</v>
      </c>
      <c r="AM83" s="921">
        <v>478.31167411443346</v>
      </c>
      <c r="AN83" s="921">
        <v>495.32322092080182</v>
      </c>
      <c r="AO83" s="921">
        <v>512.62616487723415</v>
      </c>
      <c r="AP83" s="921">
        <v>516.7730566017417</v>
      </c>
      <c r="AQ83" s="921">
        <v>527.33192660127952</v>
      </c>
      <c r="AR83" s="921">
        <v>538.78856790753207</v>
      </c>
      <c r="AS83" s="921">
        <v>510.05572994875808</v>
      </c>
      <c r="AT83" s="921">
        <v>502.01990334001152</v>
      </c>
      <c r="AU83" s="921">
        <v>527.90844688942377</v>
      </c>
      <c r="AV83" s="921">
        <v>534.57174416855503</v>
      </c>
      <c r="AW83" s="921">
        <v>544.50542062163686</v>
      </c>
      <c r="AX83" s="921">
        <v>555.33112219400959</v>
      </c>
      <c r="AY83" s="921">
        <v>548.8996826149571</v>
      </c>
      <c r="AZ83" s="921">
        <v>599.75218178842601</v>
      </c>
      <c r="BA83" s="921">
        <v>577.09077360213178</v>
      </c>
      <c r="BB83" s="921">
        <v>579.08015361897969</v>
      </c>
      <c r="BC83" s="921">
        <v>562.69298433389247</v>
      </c>
      <c r="BD83" s="921">
        <v>553.62962354499837</v>
      </c>
      <c r="BE83" s="921">
        <v>474.63080438115054</v>
      </c>
      <c r="BF83" s="921">
        <v>501.78252930261294</v>
      </c>
      <c r="BG83" s="128">
        <v>501.13249906117107</v>
      </c>
      <c r="BH83" s="128">
        <v>505.17272192125637</v>
      </c>
      <c r="BI83" s="129">
        <v>466.57644410968607</v>
      </c>
      <c r="BJ83" s="131">
        <v>-7.6402141558202463E-2</v>
      </c>
      <c r="BK83" s="131">
        <v>-1.6118073293643786E-2</v>
      </c>
      <c r="BL83" s="131">
        <v>4.60052945063864E-3</v>
      </c>
    </row>
    <row r="84" spans="1:64" ht="11" x14ac:dyDescent="0.15">
      <c r="A84" s="69" t="s">
        <v>307</v>
      </c>
      <c r="B84" s="921">
        <v>116.88852913849615</v>
      </c>
      <c r="C84" s="921">
        <v>122.56845843992535</v>
      </c>
      <c r="D84" s="921">
        <v>131.08971123990986</v>
      </c>
      <c r="E84" s="921">
        <v>134.87928198910288</v>
      </c>
      <c r="F84" s="921">
        <v>148.756108142176</v>
      </c>
      <c r="G84" s="921">
        <v>155.12433137671343</v>
      </c>
      <c r="H84" s="921">
        <v>164.94887954081918</v>
      </c>
      <c r="I84" s="921">
        <v>168.03416660486081</v>
      </c>
      <c r="J84" s="921">
        <v>180.05319082932934</v>
      </c>
      <c r="K84" s="921">
        <v>182.52178800381279</v>
      </c>
      <c r="L84" s="921">
        <v>177.68036120054012</v>
      </c>
      <c r="M84" s="921">
        <v>175.96410846444678</v>
      </c>
      <c r="N84" s="921">
        <v>177.36301810226092</v>
      </c>
      <c r="O84" s="921">
        <v>176.80299030535406</v>
      </c>
      <c r="P84" s="921">
        <v>179.92861769600486</v>
      </c>
      <c r="Q84" s="921">
        <v>188.21770528491513</v>
      </c>
      <c r="R84" s="921">
        <v>185.92001468004531</v>
      </c>
      <c r="S84" s="921">
        <v>180.92032942658014</v>
      </c>
      <c r="T84" s="921">
        <v>180.05449592785408</v>
      </c>
      <c r="U84" s="921">
        <v>173.46367380559028</v>
      </c>
      <c r="V84" s="921">
        <v>183.0279118362933</v>
      </c>
      <c r="W84" s="921">
        <v>182.14310602639907</v>
      </c>
      <c r="X84" s="921">
        <v>190.10842434201746</v>
      </c>
      <c r="Y84" s="921">
        <v>208.43633962905997</v>
      </c>
      <c r="Z84" s="921">
        <v>211.63373762063119</v>
      </c>
      <c r="AA84" s="921">
        <v>218.68321132342734</v>
      </c>
      <c r="AB84" s="921">
        <v>212.18541330723423</v>
      </c>
      <c r="AC84" s="921">
        <v>210.31594429535116</v>
      </c>
      <c r="AD84" s="921">
        <v>221.95106071500939</v>
      </c>
      <c r="AE84" s="921">
        <v>230.71562953659279</v>
      </c>
      <c r="AF84" s="921">
        <v>234.06189725350117</v>
      </c>
      <c r="AG84" s="921">
        <v>238.06729089448547</v>
      </c>
      <c r="AH84" s="921">
        <v>250.58391893753776</v>
      </c>
      <c r="AI84" s="921">
        <v>249.1837749685555</v>
      </c>
      <c r="AJ84" s="921">
        <v>264.66536955037026</v>
      </c>
      <c r="AK84" s="921">
        <v>262.00936940574422</v>
      </c>
      <c r="AL84" s="921">
        <v>290.65256876675534</v>
      </c>
      <c r="AM84" s="921">
        <v>289.33374079403569</v>
      </c>
      <c r="AN84" s="921">
        <v>292.99128474715405</v>
      </c>
      <c r="AO84" s="921">
        <v>310.4306804257991</v>
      </c>
      <c r="AP84" s="921">
        <v>332.17217306927449</v>
      </c>
      <c r="AQ84" s="921">
        <v>352.89624690365918</v>
      </c>
      <c r="AR84" s="921">
        <v>367.855288831905</v>
      </c>
      <c r="AS84" s="921">
        <v>376.86156955204802</v>
      </c>
      <c r="AT84" s="921">
        <v>402.01624727923411</v>
      </c>
      <c r="AU84" s="921">
        <v>427.89202084462767</v>
      </c>
      <c r="AV84" s="921">
        <v>447.29127109199692</v>
      </c>
      <c r="AW84" s="921">
        <v>483.58644584678075</v>
      </c>
      <c r="AX84" s="921">
        <v>513.5104342706361</v>
      </c>
      <c r="AY84" s="921">
        <v>536.15752723593096</v>
      </c>
      <c r="AZ84" s="921">
        <v>580.06425846721265</v>
      </c>
      <c r="BA84" s="921">
        <v>598.81519334916993</v>
      </c>
      <c r="BB84" s="921">
        <v>640.53086281515345</v>
      </c>
      <c r="BC84" s="921">
        <v>672.94358872551641</v>
      </c>
      <c r="BD84" s="921">
        <v>704.53033477135159</v>
      </c>
      <c r="BE84" s="921">
        <v>627.34269404435554</v>
      </c>
      <c r="BF84" s="921">
        <v>680.511474102595</v>
      </c>
      <c r="BG84" s="128">
        <v>703.71952295922267</v>
      </c>
      <c r="BH84" s="128">
        <v>718.87466215974814</v>
      </c>
      <c r="BI84" s="129">
        <v>731.14676616633164</v>
      </c>
      <c r="BJ84" s="131">
        <v>1.7071270768834523E-2</v>
      </c>
      <c r="BK84" s="131">
        <v>3.1504710543821313E-2</v>
      </c>
      <c r="BL84" s="131">
        <v>7.2092414286064098E-3</v>
      </c>
    </row>
    <row r="85" spans="1:64" ht="11" x14ac:dyDescent="0.15">
      <c r="A85" s="69" t="s">
        <v>308</v>
      </c>
      <c r="B85" s="921">
        <v>40.548662929004962</v>
      </c>
      <c r="C85" s="921">
        <v>41.19757370892944</v>
      </c>
      <c r="D85" s="921">
        <v>41.997242244657109</v>
      </c>
      <c r="E85" s="921">
        <v>43.119226364432301</v>
      </c>
      <c r="F85" s="921">
        <v>44.484186513015345</v>
      </c>
      <c r="G85" s="921">
        <v>45.118868683128518</v>
      </c>
      <c r="H85" s="921">
        <v>52.236859714158449</v>
      </c>
      <c r="I85" s="921">
        <v>54.81782649373892</v>
      </c>
      <c r="J85" s="921">
        <v>56.983715680347544</v>
      </c>
      <c r="K85" s="921">
        <v>58.459752038509798</v>
      </c>
      <c r="L85" s="921">
        <v>57.234578380283537</v>
      </c>
      <c r="M85" s="921">
        <v>58.371247205603666</v>
      </c>
      <c r="N85" s="921">
        <v>62.940818057009729</v>
      </c>
      <c r="O85" s="921">
        <v>74.311117453253317</v>
      </c>
      <c r="P85" s="921">
        <v>74.669599259976195</v>
      </c>
      <c r="Q85" s="921">
        <v>75.223141841478053</v>
      </c>
      <c r="R85" s="921">
        <v>79.679050561130836</v>
      </c>
      <c r="S85" s="921">
        <v>74.687018973323717</v>
      </c>
      <c r="T85" s="921">
        <v>84.621454225352281</v>
      </c>
      <c r="U85" s="921">
        <v>77.758559529001545</v>
      </c>
      <c r="V85" s="921">
        <v>87.485658941209408</v>
      </c>
      <c r="W85" s="921">
        <v>83.874086198227261</v>
      </c>
      <c r="X85" s="921">
        <v>85.749450359094581</v>
      </c>
      <c r="Y85" s="921">
        <v>90.181427409857449</v>
      </c>
      <c r="Z85" s="921">
        <v>92.092163730826485</v>
      </c>
      <c r="AA85" s="921">
        <v>84.535373782791652</v>
      </c>
      <c r="AB85" s="921">
        <v>80.616943142396536</v>
      </c>
      <c r="AC85" s="921">
        <v>79.794033609367148</v>
      </c>
      <c r="AD85" s="921">
        <v>83.076954230024256</v>
      </c>
      <c r="AE85" s="921">
        <v>82.420524490608912</v>
      </c>
      <c r="AF85" s="921">
        <v>79.94967997006097</v>
      </c>
      <c r="AG85" s="921">
        <v>80.036395805430686</v>
      </c>
      <c r="AH85" s="921">
        <v>83.119036867077654</v>
      </c>
      <c r="AI85" s="921">
        <v>78.483634846868256</v>
      </c>
      <c r="AJ85" s="921">
        <v>82.862668805705653</v>
      </c>
      <c r="AK85" s="921">
        <v>91.508354909876061</v>
      </c>
      <c r="AL85" s="921">
        <v>95.624821580203218</v>
      </c>
      <c r="AM85" s="921">
        <v>101.60189048298302</v>
      </c>
      <c r="AN85" s="921">
        <v>111.2573326936249</v>
      </c>
      <c r="AO85" s="921">
        <v>118.07065806246757</v>
      </c>
      <c r="AP85" s="921">
        <v>110.65104904491314</v>
      </c>
      <c r="AQ85" s="921">
        <v>127.28391376459018</v>
      </c>
      <c r="AR85" s="921">
        <v>144.77892171885412</v>
      </c>
      <c r="AS85" s="921">
        <v>163.47430197199864</v>
      </c>
      <c r="AT85" s="921">
        <v>185.62516617000747</v>
      </c>
      <c r="AU85" s="921">
        <v>195.93819256851208</v>
      </c>
      <c r="AV85" s="921">
        <v>208.77328096340761</v>
      </c>
      <c r="AW85" s="921">
        <v>239.29716875562224</v>
      </c>
      <c r="AX85" s="921">
        <v>272.46347676529911</v>
      </c>
      <c r="AY85" s="921">
        <v>286.50240060182909</v>
      </c>
      <c r="AZ85" s="921">
        <v>280.99278513096334</v>
      </c>
      <c r="BA85" s="921">
        <v>258.59008107546407</v>
      </c>
      <c r="BB85" s="921">
        <v>249.05853922606866</v>
      </c>
      <c r="BC85" s="921">
        <v>250.93005229887098</v>
      </c>
      <c r="BD85" s="921">
        <v>266.4265249957665</v>
      </c>
      <c r="BE85" s="921">
        <v>226.00573510567807</v>
      </c>
      <c r="BF85" s="921">
        <v>271.0178694080858</v>
      </c>
      <c r="BG85" s="128">
        <v>285.20042504531</v>
      </c>
      <c r="BH85" s="128">
        <v>294.22714382845794</v>
      </c>
      <c r="BI85" s="129">
        <v>297.66515195587914</v>
      </c>
      <c r="BJ85" s="131">
        <v>1.1684877481683564E-2</v>
      </c>
      <c r="BK85" s="131">
        <v>3.8295428720886981E-3</v>
      </c>
      <c r="BL85" s="131">
        <v>2.9350330804096825E-3</v>
      </c>
    </row>
    <row r="86" spans="1:64" ht="11" x14ac:dyDescent="0.15">
      <c r="A86" s="69" t="s">
        <v>309</v>
      </c>
      <c r="B86" s="921">
        <v>84.776043426194676</v>
      </c>
      <c r="C86" s="921">
        <v>87.465399213665734</v>
      </c>
      <c r="D86" s="921">
        <v>89.734500368755477</v>
      </c>
      <c r="E86" s="921">
        <v>92.972691709336402</v>
      </c>
      <c r="F86" s="921">
        <v>101.12688249559808</v>
      </c>
      <c r="G86" s="921">
        <v>106.68679419899576</v>
      </c>
      <c r="H86" s="921">
        <v>129.49576375221511</v>
      </c>
      <c r="I86" s="921">
        <v>137.14075231533477</v>
      </c>
      <c r="J86" s="921">
        <v>153.74920522867669</v>
      </c>
      <c r="K86" s="921">
        <v>161.34849160284827</v>
      </c>
      <c r="L86" s="921">
        <v>177.52381322702448</v>
      </c>
      <c r="M86" s="921">
        <v>197.20173165074826</v>
      </c>
      <c r="N86" s="921">
        <v>222.41150638467244</v>
      </c>
      <c r="O86" s="921">
        <v>238.88111671385724</v>
      </c>
      <c r="P86" s="921">
        <v>256.1041094546427</v>
      </c>
      <c r="Q86" s="921">
        <v>272.56728575837292</v>
      </c>
      <c r="R86" s="921">
        <v>305.19697915868846</v>
      </c>
      <c r="S86" s="921">
        <v>323.47567592912452</v>
      </c>
      <c r="T86" s="921">
        <v>302.46405230466996</v>
      </c>
      <c r="U86" s="921">
        <v>274.70751717420228</v>
      </c>
      <c r="V86" s="921">
        <v>288.87719456075854</v>
      </c>
      <c r="W86" s="921">
        <v>266.53760154585194</v>
      </c>
      <c r="X86" s="921">
        <v>285.49210533827494</v>
      </c>
      <c r="Y86" s="921">
        <v>295.83226493795911</v>
      </c>
      <c r="Z86" s="921">
        <v>305.05606627710443</v>
      </c>
      <c r="AA86" s="921">
        <v>297.70277884454168</v>
      </c>
      <c r="AB86" s="921">
        <v>317.96933389974384</v>
      </c>
      <c r="AC86" s="921">
        <v>345.86443590897409</v>
      </c>
      <c r="AD86" s="921">
        <v>343.87887524133038</v>
      </c>
      <c r="AE86" s="921">
        <v>345.25938182713367</v>
      </c>
      <c r="AF86" s="921">
        <v>349.83449109653816</v>
      </c>
      <c r="AG86" s="921">
        <v>367.63185112831525</v>
      </c>
      <c r="AH86" s="921">
        <v>368.43192550704146</v>
      </c>
      <c r="AI86" s="921">
        <v>373.71580671102367</v>
      </c>
      <c r="AJ86" s="921">
        <v>393.90041653549792</v>
      </c>
      <c r="AK86" s="921">
        <v>392.57556195695719</v>
      </c>
      <c r="AL86" s="921">
        <v>413.57130705216827</v>
      </c>
      <c r="AM86" s="921">
        <v>436.53395643349205</v>
      </c>
      <c r="AN86" s="921">
        <v>421.16410241899553</v>
      </c>
      <c r="AO86" s="921">
        <v>437.14059438251383</v>
      </c>
      <c r="AP86" s="921">
        <v>472.06389150461598</v>
      </c>
      <c r="AQ86" s="921">
        <v>458.01434819372707</v>
      </c>
      <c r="AR86" s="921">
        <v>459.40225394429297</v>
      </c>
      <c r="AS86" s="921">
        <v>492.00891971087293</v>
      </c>
      <c r="AT86" s="921">
        <v>506.05557055307384</v>
      </c>
      <c r="AU86" s="921">
        <v>550.28784263342789</v>
      </c>
      <c r="AV86" s="921">
        <v>606.43437938688078</v>
      </c>
      <c r="AW86" s="921">
        <v>671.10597950013471</v>
      </c>
      <c r="AX86" s="921">
        <v>730.013687120231</v>
      </c>
      <c r="AY86" s="921">
        <v>737.38046616362487</v>
      </c>
      <c r="AZ86" s="921">
        <v>771.36380209791787</v>
      </c>
      <c r="BA86" s="921">
        <v>784.78688219641833</v>
      </c>
      <c r="BB86" s="921">
        <v>827.88996049408422</v>
      </c>
      <c r="BC86" s="921">
        <v>878.05613991021607</v>
      </c>
      <c r="BD86" s="921">
        <v>920.93951844100093</v>
      </c>
      <c r="BE86" s="921">
        <v>920.96249943845316</v>
      </c>
      <c r="BF86" s="921">
        <v>999.80818332149624</v>
      </c>
      <c r="BG86" s="128">
        <v>1030.9706687282458</v>
      </c>
      <c r="BH86" s="128">
        <v>985.03220013810517</v>
      </c>
      <c r="BI86" s="129">
        <v>1017.2836247951079</v>
      </c>
      <c r="BJ86" s="131">
        <v>3.2741492767932812E-2</v>
      </c>
      <c r="BK86" s="131">
        <v>3.270205803755788E-2</v>
      </c>
      <c r="BL86" s="131">
        <v>1.0030603419023239E-2</v>
      </c>
    </row>
    <row r="87" spans="1:64" ht="11" x14ac:dyDescent="0.15">
      <c r="A87" s="69" t="s">
        <v>310</v>
      </c>
      <c r="B87" s="921">
        <v>35.984795993924692</v>
      </c>
      <c r="C87" s="921">
        <v>38.408710975442617</v>
      </c>
      <c r="D87" s="921">
        <v>40.542102937957466</v>
      </c>
      <c r="E87" s="921">
        <v>45.015897210945276</v>
      </c>
      <c r="F87" s="921">
        <v>48.205564487209699</v>
      </c>
      <c r="G87" s="921">
        <v>50.016955783973998</v>
      </c>
      <c r="H87" s="921">
        <v>44.988447086200011</v>
      </c>
      <c r="I87" s="921">
        <v>51.639416137941183</v>
      </c>
      <c r="J87" s="921">
        <v>63.511693343352462</v>
      </c>
      <c r="K87" s="921">
        <v>68.619240595851196</v>
      </c>
      <c r="L87" s="921">
        <v>69.220526916605706</v>
      </c>
      <c r="M87" s="921">
        <v>91.539966790746377</v>
      </c>
      <c r="N87" s="921">
        <v>104.33547213704291</v>
      </c>
      <c r="O87" s="921">
        <v>114.84151847117798</v>
      </c>
      <c r="P87" s="921">
        <v>125.55036233996086</v>
      </c>
      <c r="Q87" s="921">
        <v>143.69144354341236</v>
      </c>
      <c r="R87" s="921">
        <v>159.98165860964099</v>
      </c>
      <c r="S87" s="921">
        <v>170.31433053398581</v>
      </c>
      <c r="T87" s="921">
        <v>183.04198701460365</v>
      </c>
      <c r="U87" s="921">
        <v>174.23652946452668</v>
      </c>
      <c r="V87" s="921">
        <v>183.17552345810748</v>
      </c>
      <c r="W87" s="921">
        <v>176.77706681017611</v>
      </c>
      <c r="X87" s="921">
        <v>205.27256371819956</v>
      </c>
      <c r="Y87" s="921">
        <v>210.93030797539998</v>
      </c>
      <c r="Z87" s="921">
        <v>215.0978405790915</v>
      </c>
      <c r="AA87" s="921">
        <v>215.20806064905369</v>
      </c>
      <c r="AB87" s="921">
        <v>218.6571882023004</v>
      </c>
      <c r="AC87" s="921">
        <v>207.28596337689905</v>
      </c>
      <c r="AD87" s="921">
        <v>232.14149602209824</v>
      </c>
      <c r="AE87" s="921">
        <v>250.76317128934144</v>
      </c>
      <c r="AF87" s="921">
        <v>263.54768007903039</v>
      </c>
      <c r="AG87" s="921">
        <v>263.84384368512281</v>
      </c>
      <c r="AH87" s="921">
        <v>275.66109677742941</v>
      </c>
      <c r="AI87" s="921">
        <v>289.07526295890409</v>
      </c>
      <c r="AJ87" s="921">
        <v>301.71909257534242</v>
      </c>
      <c r="AK87" s="921">
        <v>317.60354320060031</v>
      </c>
      <c r="AL87" s="921">
        <v>317.55266567479379</v>
      </c>
      <c r="AM87" s="921">
        <v>314.4073328767123</v>
      </c>
      <c r="AN87" s="921">
        <v>337.4518305753424</v>
      </c>
      <c r="AO87" s="921">
        <v>337.83646647928896</v>
      </c>
      <c r="AP87" s="921">
        <v>359.23677321238279</v>
      </c>
      <c r="AQ87" s="921">
        <v>377.06915328767121</v>
      </c>
      <c r="AR87" s="921">
        <v>350.71896039218632</v>
      </c>
      <c r="AS87" s="921">
        <v>358.69024051273141</v>
      </c>
      <c r="AT87" s="921">
        <v>384.11870511725948</v>
      </c>
      <c r="AU87" s="921">
        <v>391.7397334968004</v>
      </c>
      <c r="AV87" s="921">
        <v>263.29284021793984</v>
      </c>
      <c r="AW87" s="921">
        <v>331.25893922222542</v>
      </c>
      <c r="AX87" s="921">
        <v>347.03919984746165</v>
      </c>
      <c r="AY87" s="921">
        <v>357.36122562605112</v>
      </c>
      <c r="AZ87" s="921">
        <v>317.53573319614077</v>
      </c>
      <c r="BA87" s="921">
        <v>297.05486051783629</v>
      </c>
      <c r="BB87" s="921">
        <v>329.67023016601428</v>
      </c>
      <c r="BC87" s="921">
        <v>334.43851353311663</v>
      </c>
      <c r="BD87" s="921">
        <v>326.18775788227236</v>
      </c>
      <c r="BE87" s="921">
        <v>304.44383134479557</v>
      </c>
      <c r="BF87" s="921">
        <v>345.6969316156036</v>
      </c>
      <c r="BG87" s="128">
        <v>380.78196353088902</v>
      </c>
      <c r="BH87" s="128">
        <v>409.97042319862982</v>
      </c>
      <c r="BI87" s="129">
        <v>430.09939746328661</v>
      </c>
      <c r="BJ87" s="131">
        <v>4.9098601083484406E-2</v>
      </c>
      <c r="BK87" s="131">
        <v>1.8699611470115896E-2</v>
      </c>
      <c r="BL87" s="131">
        <v>4.2408590697446801E-3</v>
      </c>
    </row>
    <row r="88" spans="1:64" ht="11" x14ac:dyDescent="0.15">
      <c r="A88" s="69" t="s">
        <v>311</v>
      </c>
      <c r="B88" s="921">
        <v>1.5319881166435003</v>
      </c>
      <c r="C88" s="921">
        <v>1.5367225427688866</v>
      </c>
      <c r="D88" s="921">
        <v>1.600407416564106</v>
      </c>
      <c r="E88" s="921">
        <v>1.605233723749161</v>
      </c>
      <c r="F88" s="921">
        <v>1.6213557626124206</v>
      </c>
      <c r="G88" s="921">
        <v>1.6438140515973036</v>
      </c>
      <c r="H88" s="921">
        <v>1.695378741416051</v>
      </c>
      <c r="I88" s="921">
        <v>1.8536483274951034</v>
      </c>
      <c r="J88" s="921">
        <v>2.2627987360540036</v>
      </c>
      <c r="K88" s="921">
        <v>3.3532226111354611</v>
      </c>
      <c r="L88" s="921">
        <v>3.3793352350637176</v>
      </c>
      <c r="M88" s="921">
        <v>2.949542806439498</v>
      </c>
      <c r="N88" s="921">
        <v>2.9023418161337124</v>
      </c>
      <c r="O88" s="921">
        <v>3.5733421286943625</v>
      </c>
      <c r="P88" s="921">
        <v>3.9541981052201089</v>
      </c>
      <c r="Q88" s="921">
        <v>4.1387624590549468</v>
      </c>
      <c r="R88" s="921">
        <v>4.4199162879343534</v>
      </c>
      <c r="S88" s="921">
        <v>4.4020532742357226</v>
      </c>
      <c r="T88" s="921">
        <v>4.4053957399891477</v>
      </c>
      <c r="U88" s="921">
        <v>4.4796367759948366</v>
      </c>
      <c r="V88" s="921">
        <v>4.6087188756318982</v>
      </c>
      <c r="W88" s="921">
        <v>5.3196777797414878</v>
      </c>
      <c r="X88" s="921">
        <v>5.6469654509743643</v>
      </c>
      <c r="Y88" s="921">
        <v>6.1494535027592274</v>
      </c>
      <c r="Z88" s="921">
        <v>7.4299243550839531</v>
      </c>
      <c r="AA88" s="921">
        <v>20.644645686680153</v>
      </c>
      <c r="AB88" s="921">
        <v>20.916136986301371</v>
      </c>
      <c r="AC88" s="921">
        <v>23.680997267759565</v>
      </c>
      <c r="AD88" s="921">
        <v>24.018808219178084</v>
      </c>
      <c r="AE88" s="921">
        <v>24.56323287671233</v>
      </c>
      <c r="AF88" s="921">
        <v>27.148534246575345</v>
      </c>
      <c r="AG88" s="921">
        <v>27.474199453551911</v>
      </c>
      <c r="AH88" s="921">
        <v>29.588642214931507</v>
      </c>
      <c r="AI88" s="921">
        <v>30.802202504246576</v>
      </c>
      <c r="AJ88" s="921">
        <v>32.561965217945207</v>
      </c>
      <c r="AK88" s="921">
        <v>32.851519746912572</v>
      </c>
      <c r="AL88" s="921">
        <v>36.464632496383558</v>
      </c>
      <c r="AM88" s="921">
        <v>35.286447293150687</v>
      </c>
      <c r="AN88" s="921">
        <v>36.731221865753426</v>
      </c>
      <c r="AO88" s="921">
        <v>36.729143478142078</v>
      </c>
      <c r="AP88" s="921">
        <v>38.560321712328772</v>
      </c>
      <c r="AQ88" s="921">
        <v>38.41914328219179</v>
      </c>
      <c r="AR88" s="921">
        <v>40.023694136986308</v>
      </c>
      <c r="AS88" s="921">
        <v>44.193558469945359</v>
      </c>
      <c r="AT88" s="921">
        <v>44.315048767123287</v>
      </c>
      <c r="AU88" s="921">
        <v>43.532738082191784</v>
      </c>
      <c r="AV88" s="921">
        <v>44.953221917808214</v>
      </c>
      <c r="AW88" s="921">
        <v>46.72847906639344</v>
      </c>
      <c r="AX88" s="921">
        <v>49.396419686575342</v>
      </c>
      <c r="AY88" s="921">
        <v>50.626343948767122</v>
      </c>
      <c r="AZ88" s="921">
        <v>53.927692198438358</v>
      </c>
      <c r="BA88" s="921">
        <v>54.399545797487974</v>
      </c>
      <c r="BB88" s="921">
        <v>53.292042591192477</v>
      </c>
      <c r="BC88" s="921">
        <v>58.030181323486474</v>
      </c>
      <c r="BD88" s="921">
        <v>56.421127135591789</v>
      </c>
      <c r="BE88" s="921">
        <v>51.439850806289236</v>
      </c>
      <c r="BF88" s="921">
        <v>54.292783379537603</v>
      </c>
      <c r="BG88" s="128">
        <v>56.017294748201131</v>
      </c>
      <c r="BH88" s="128">
        <v>56.585648255785401</v>
      </c>
      <c r="BI88" s="129">
        <v>56.899579396255973</v>
      </c>
      <c r="BJ88" s="131">
        <v>5.5478933289143662E-3</v>
      </c>
      <c r="BK88" s="131">
        <v>1.1750083891750585E-2</v>
      </c>
      <c r="BL88" s="131">
        <v>5.6104030549791078E-4</v>
      </c>
    </row>
    <row r="89" spans="1:64" s="90" customFormat="1" ht="11" x14ac:dyDescent="0.15">
      <c r="A89" s="78" t="s">
        <v>312</v>
      </c>
      <c r="B89" s="923">
        <v>575.65436634441039</v>
      </c>
      <c r="C89" s="923">
        <v>622.49384395330821</v>
      </c>
      <c r="D89" s="923">
        <v>623.42191142664683</v>
      </c>
      <c r="E89" s="923">
        <v>657.418495850049</v>
      </c>
      <c r="F89" s="923">
        <v>675.48400757084596</v>
      </c>
      <c r="G89" s="923">
        <v>736.32676511537272</v>
      </c>
      <c r="H89" s="923">
        <v>800.28165760193201</v>
      </c>
      <c r="I89" s="923">
        <v>862.04294102691188</v>
      </c>
      <c r="J89" s="923">
        <v>932.63693258488343</v>
      </c>
      <c r="K89" s="923">
        <v>968.72356334530843</v>
      </c>
      <c r="L89" s="923">
        <v>1018.0585053704765</v>
      </c>
      <c r="M89" s="923">
        <v>1106.1993838032306</v>
      </c>
      <c r="N89" s="923">
        <v>1180.8407181409552</v>
      </c>
      <c r="O89" s="923">
        <v>1247.9708247983647</v>
      </c>
      <c r="P89" s="923">
        <v>1315.5848320612836</v>
      </c>
      <c r="Q89" s="923">
        <v>1394.2033115648294</v>
      </c>
      <c r="R89" s="923">
        <v>1516.2517562837418</v>
      </c>
      <c r="S89" s="923">
        <v>1591.2130519728662</v>
      </c>
      <c r="T89" s="923">
        <v>1646.5565906919207</v>
      </c>
      <c r="U89" s="923">
        <v>1669.7044959842885</v>
      </c>
      <c r="V89" s="923">
        <v>1718.7279665761105</v>
      </c>
      <c r="W89" s="923">
        <v>1681.0295383603961</v>
      </c>
      <c r="X89" s="923">
        <v>1782.0303311263697</v>
      </c>
      <c r="Y89" s="923">
        <v>1853.8299863928808</v>
      </c>
      <c r="Z89" s="923">
        <v>1923.5141052819915</v>
      </c>
      <c r="AA89" s="923">
        <v>1967.5829474798834</v>
      </c>
      <c r="AB89" s="923">
        <v>1973.516225379369</v>
      </c>
      <c r="AC89" s="923">
        <v>2004.7346523259646</v>
      </c>
      <c r="AD89" s="923">
        <v>2035.8634450298437</v>
      </c>
      <c r="AE89" s="923">
        <v>2104.3849283063628</v>
      </c>
      <c r="AF89" s="923">
        <v>2174.3157819947978</v>
      </c>
      <c r="AG89" s="923">
        <v>2215.2086455777712</v>
      </c>
      <c r="AH89" s="923">
        <v>2292.3654046956972</v>
      </c>
      <c r="AI89" s="923">
        <v>2346.9567563099822</v>
      </c>
      <c r="AJ89" s="923">
        <v>2431.0349101185898</v>
      </c>
      <c r="AK89" s="923">
        <v>2444.7870779167756</v>
      </c>
      <c r="AL89" s="923">
        <v>2499.2264202835836</v>
      </c>
      <c r="AM89" s="923">
        <v>2562.2675077482322</v>
      </c>
      <c r="AN89" s="923">
        <v>2626.5428480161931</v>
      </c>
      <c r="AO89" s="923">
        <v>2745.3157485524412</v>
      </c>
      <c r="AP89" s="923">
        <v>2881.9876118849829</v>
      </c>
      <c r="AQ89" s="923">
        <v>2933.9741781975031</v>
      </c>
      <c r="AR89" s="923">
        <v>3040.4524503844955</v>
      </c>
      <c r="AS89" s="923">
        <v>3164.2594062865724</v>
      </c>
      <c r="AT89" s="923">
        <v>3300.0220270897239</v>
      </c>
      <c r="AU89" s="923">
        <v>3461.3488204601886</v>
      </c>
      <c r="AV89" s="923">
        <v>3474.5663344589175</v>
      </c>
      <c r="AW89" s="923">
        <v>3721.0866026849235</v>
      </c>
      <c r="AX89" s="923">
        <v>3904.5511050348973</v>
      </c>
      <c r="AY89" s="923">
        <v>3990.0906876158174</v>
      </c>
      <c r="AZ89" s="923">
        <v>4113.8660919423901</v>
      </c>
      <c r="BA89" s="923">
        <v>4101.799440363643</v>
      </c>
      <c r="BB89" s="923">
        <v>4186.8750437060125</v>
      </c>
      <c r="BC89" s="923">
        <v>4184.7396502033043</v>
      </c>
      <c r="BD89" s="923">
        <v>4242.6418773795331</v>
      </c>
      <c r="BE89" s="923">
        <v>3855.2166475539429</v>
      </c>
      <c r="BF89" s="923">
        <v>4203.1090070579485</v>
      </c>
      <c r="BG89" s="134">
        <v>4430.3625539710756</v>
      </c>
      <c r="BH89" s="134">
        <v>4449.6156092709753</v>
      </c>
      <c r="BI89" s="134">
        <v>4558.6503628797773</v>
      </c>
      <c r="BJ89" s="285">
        <v>2.4504308502879102E-2</v>
      </c>
      <c r="BK89" s="285">
        <v>1.3410388082116365E-2</v>
      </c>
      <c r="BL89" s="285">
        <v>4.4949130017936878E-2</v>
      </c>
    </row>
    <row r="90" spans="1:64" ht="11" x14ac:dyDescent="0.15">
      <c r="A90" s="69"/>
      <c r="B90" s="921"/>
      <c r="C90" s="921"/>
      <c r="D90" s="921"/>
      <c r="E90" s="921"/>
      <c r="F90" s="921"/>
      <c r="G90" s="921"/>
      <c r="H90" s="921"/>
      <c r="I90" s="921"/>
      <c r="J90" s="921"/>
      <c r="K90" s="921"/>
      <c r="L90" s="921"/>
      <c r="M90" s="921"/>
      <c r="N90" s="921"/>
      <c r="O90" s="921"/>
      <c r="P90" s="921"/>
      <c r="Q90" s="921"/>
      <c r="R90" s="921"/>
      <c r="S90" s="921"/>
      <c r="T90" s="921"/>
      <c r="U90" s="921"/>
      <c r="V90" s="921"/>
      <c r="W90" s="921"/>
      <c r="X90" s="921"/>
      <c r="Y90" s="921"/>
      <c r="Z90" s="921"/>
      <c r="AA90" s="921"/>
      <c r="AB90" s="921"/>
      <c r="AC90" s="921"/>
      <c r="AD90" s="921"/>
      <c r="AE90" s="921"/>
      <c r="AF90" s="921"/>
      <c r="AG90" s="921"/>
      <c r="AH90" s="921"/>
      <c r="AI90" s="921"/>
      <c r="AJ90" s="921"/>
      <c r="AK90" s="921"/>
      <c r="AL90" s="921"/>
      <c r="AM90" s="921"/>
      <c r="AN90" s="921"/>
      <c r="AO90" s="921"/>
      <c r="AP90" s="921"/>
      <c r="AQ90" s="921"/>
      <c r="AR90" s="921"/>
      <c r="AS90" s="921"/>
      <c r="AT90" s="921"/>
      <c r="AU90" s="921"/>
      <c r="AV90" s="921"/>
      <c r="AW90" s="921"/>
      <c r="AX90" s="921"/>
      <c r="AY90" s="921"/>
      <c r="AZ90" s="921"/>
      <c r="BA90" s="921"/>
      <c r="BB90" s="921"/>
      <c r="BC90" s="921"/>
      <c r="BD90" s="921"/>
      <c r="BE90" s="921"/>
      <c r="BF90" s="921"/>
      <c r="BG90" s="129"/>
      <c r="BH90" s="129"/>
      <c r="BI90" s="129"/>
      <c r="BJ90" s="131"/>
      <c r="BK90" s="131"/>
      <c r="BL90" s="131"/>
    </row>
    <row r="91" spans="1:64" ht="11" x14ac:dyDescent="0.15">
      <c r="A91" s="69" t="s">
        <v>313</v>
      </c>
      <c r="B91" s="921">
        <v>343.87153424657538</v>
      </c>
      <c r="C91" s="921">
        <v>367.42750684931514</v>
      </c>
      <c r="D91" s="921">
        <v>401.46317808219175</v>
      </c>
      <c r="E91" s="921">
        <v>435.99117486338793</v>
      </c>
      <c r="F91" s="921">
        <v>450.96082191780829</v>
      </c>
      <c r="G91" s="921">
        <v>496.75350684931504</v>
      </c>
      <c r="H91" s="921">
        <v>523.10101369863014</v>
      </c>
      <c r="I91" s="921">
        <v>532.15937158469956</v>
      </c>
      <c r="J91" s="921">
        <v>569.90063013698636</v>
      </c>
      <c r="K91" s="921">
        <v>603.85564383561655</v>
      </c>
      <c r="L91" s="921">
        <v>600.00827397260275</v>
      </c>
      <c r="M91" s="921">
        <v>612.66478142076494</v>
      </c>
      <c r="N91" s="921">
        <v>643.16463013698626</v>
      </c>
      <c r="O91" s="921">
        <v>665.02900514521309</v>
      </c>
      <c r="P91" s="921">
        <v>674.6120564039644</v>
      </c>
      <c r="Q91" s="921">
        <v>642.27771372140433</v>
      </c>
      <c r="R91" s="921">
        <v>635.15712566714137</v>
      </c>
      <c r="S91" s="921">
        <v>628.05327585303746</v>
      </c>
      <c r="T91" s="921">
        <v>605.97313819579324</v>
      </c>
      <c r="U91" s="921">
        <v>620.17593085494468</v>
      </c>
      <c r="V91" s="921">
        <v>629.81385251115034</v>
      </c>
      <c r="W91" s="921">
        <v>619.17214323517044</v>
      </c>
      <c r="X91" s="921">
        <v>633.49112371401804</v>
      </c>
      <c r="Y91" s="921">
        <v>662.08427835759051</v>
      </c>
      <c r="Z91" s="921">
        <v>691.01844837614203</v>
      </c>
      <c r="AA91" s="921">
        <v>710.88795799501463</v>
      </c>
      <c r="AB91" s="921">
        <v>688.92490916417125</v>
      </c>
      <c r="AC91" s="921">
        <v>701.68020123156543</v>
      </c>
      <c r="AD91" s="921">
        <v>728.39851601143562</v>
      </c>
      <c r="AE91" s="921">
        <v>753.17865208559624</v>
      </c>
      <c r="AF91" s="921">
        <v>775.41133790703827</v>
      </c>
      <c r="AG91" s="921">
        <v>792.93702617339864</v>
      </c>
      <c r="AH91" s="921">
        <v>810.85845759781898</v>
      </c>
      <c r="AI91" s="921">
        <v>812.98387233034839</v>
      </c>
      <c r="AJ91" s="921">
        <v>828.9624756405359</v>
      </c>
      <c r="AK91" s="921">
        <v>827.43742789480063</v>
      </c>
      <c r="AL91" s="921">
        <v>830.22636622587845</v>
      </c>
      <c r="AM91" s="921">
        <v>840.21350924238141</v>
      </c>
      <c r="AN91" s="921">
        <v>835.70703284029503</v>
      </c>
      <c r="AO91" s="921">
        <v>849.02377332707101</v>
      </c>
      <c r="AP91" s="921">
        <v>867.65150982275691</v>
      </c>
      <c r="AQ91" s="921">
        <v>894.23835311712139</v>
      </c>
      <c r="AR91" s="921">
        <v>917.0952806814264</v>
      </c>
      <c r="AS91" s="921">
        <v>923.68797100396068</v>
      </c>
      <c r="AT91" s="921">
        <v>909.6014662977625</v>
      </c>
      <c r="AU91" s="921">
        <v>934.98425223178401</v>
      </c>
      <c r="AV91" s="921">
        <v>979.61919430188948</v>
      </c>
      <c r="AW91" s="921">
        <v>1000.6864314950666</v>
      </c>
      <c r="AX91" s="921">
        <v>1031.0930086177555</v>
      </c>
      <c r="AY91" s="921">
        <v>1025.1476116849776</v>
      </c>
      <c r="AZ91" s="921">
        <v>1015.5388073610952</v>
      </c>
      <c r="BA91" s="921">
        <v>1017.2135519606612</v>
      </c>
      <c r="BB91" s="921">
        <v>1063.3287818108797</v>
      </c>
      <c r="BC91" s="921">
        <v>1076.2371082341497</v>
      </c>
      <c r="BD91" s="921">
        <v>1064.3909127129077</v>
      </c>
      <c r="BE91" s="921">
        <v>915.48765326883063</v>
      </c>
      <c r="BF91" s="921">
        <v>940.88332004454662</v>
      </c>
      <c r="BG91" s="128">
        <v>999.08576032767485</v>
      </c>
      <c r="BH91" s="128">
        <v>1057.833774567518</v>
      </c>
      <c r="BI91" s="129">
        <v>1087.0096776067442</v>
      </c>
      <c r="BJ91" s="131">
        <v>2.7580801200220995E-2</v>
      </c>
      <c r="BK91" s="131">
        <v>5.8765895531516232E-3</v>
      </c>
      <c r="BL91" s="131">
        <v>1.0718115108664621E-2</v>
      </c>
    </row>
    <row r="92" spans="1:64" ht="11" x14ac:dyDescent="0.15">
      <c r="A92" s="69" t="s">
        <v>314</v>
      </c>
      <c r="B92" s="921">
        <v>0</v>
      </c>
      <c r="C92" s="921">
        <v>0</v>
      </c>
      <c r="D92" s="921">
        <v>0</v>
      </c>
      <c r="E92" s="921">
        <v>0</v>
      </c>
      <c r="F92" s="921">
        <v>0</v>
      </c>
      <c r="G92" s="921">
        <v>0</v>
      </c>
      <c r="H92" s="921">
        <v>14.006054794520548</v>
      </c>
      <c r="I92" s="921">
        <v>16.867568306010927</v>
      </c>
      <c r="J92" s="921">
        <v>18.97468493150685</v>
      </c>
      <c r="K92" s="921">
        <v>19.626383561643838</v>
      </c>
      <c r="L92" s="921">
        <v>23.102849315068497</v>
      </c>
      <c r="M92" s="921">
        <v>24.930519125683059</v>
      </c>
      <c r="N92" s="921">
        <v>24.583315068493146</v>
      </c>
      <c r="O92" s="921">
        <v>26.193945205479451</v>
      </c>
      <c r="P92" s="921">
        <v>28.924301369863013</v>
      </c>
      <c r="Q92" s="921">
        <v>32.355136612021859</v>
      </c>
      <c r="R92" s="921">
        <v>33.594356164383562</v>
      </c>
      <c r="S92" s="921">
        <v>33.190821917808222</v>
      </c>
      <c r="T92" s="921">
        <v>29.681260273972605</v>
      </c>
      <c r="U92" s="921">
        <v>29.851830601092903</v>
      </c>
      <c r="V92" s="921">
        <v>33.589698630136986</v>
      </c>
      <c r="W92" s="921">
        <v>36.142547945205479</v>
      </c>
      <c r="X92" s="921">
        <v>35.751150684931503</v>
      </c>
      <c r="Y92" s="921">
        <v>35.803688524590164</v>
      </c>
      <c r="Z92" s="921">
        <v>39.391232876712323</v>
      </c>
      <c r="AA92" s="921">
        <v>38.224958904109585</v>
      </c>
      <c r="AB92" s="921">
        <v>35.424383561643822</v>
      </c>
      <c r="AC92" s="921">
        <v>39.250573770491805</v>
      </c>
      <c r="AD92" s="921">
        <v>44.073863013698634</v>
      </c>
      <c r="AE92" s="921">
        <v>46.144054794520557</v>
      </c>
      <c r="AF92" s="921">
        <v>60.084958904109591</v>
      </c>
      <c r="AG92" s="921">
        <v>61.092486338797826</v>
      </c>
      <c r="AH92" s="921">
        <v>70.560794520547958</v>
      </c>
      <c r="AI92" s="921">
        <v>78.118136986301366</v>
      </c>
      <c r="AJ92" s="921">
        <v>69.237780821917823</v>
      </c>
      <c r="AK92" s="921">
        <v>67.970573770491825</v>
      </c>
      <c r="AL92" s="921">
        <v>81.379260273972605</v>
      </c>
      <c r="AM92" s="921">
        <v>73.733071698630127</v>
      </c>
      <c r="AN92" s="921">
        <v>75.603110438356168</v>
      </c>
      <c r="AO92" s="921">
        <v>78.250167896174844</v>
      </c>
      <c r="AP92" s="921">
        <v>80.474644575342438</v>
      </c>
      <c r="AQ92" s="921">
        <v>80.802580136986322</v>
      </c>
      <c r="AR92" s="921">
        <v>77.984754712328765</v>
      </c>
      <c r="AS92" s="921">
        <v>77.24860420765026</v>
      </c>
      <c r="AT92" s="921">
        <v>73.198837068493148</v>
      </c>
      <c r="AU92" s="921">
        <v>81.325254301369853</v>
      </c>
      <c r="AV92" s="921">
        <v>102.12633169863011</v>
      </c>
      <c r="AW92" s="921">
        <v>114.88740183060106</v>
      </c>
      <c r="AX92" s="921">
        <v>116.84655024657532</v>
      </c>
      <c r="AY92" s="921">
        <v>128.49184657534246</v>
      </c>
      <c r="AZ92" s="921">
        <v>155.39699471232873</v>
      </c>
      <c r="BA92" s="921">
        <v>160.20234986338798</v>
      </c>
      <c r="BB92" s="921">
        <v>180.78699536995163</v>
      </c>
      <c r="BC92" s="921">
        <v>207.68543018764046</v>
      </c>
      <c r="BD92" s="921">
        <v>203.66534380696172</v>
      </c>
      <c r="BE92" s="921">
        <v>171.53051989685392</v>
      </c>
      <c r="BF92" s="921">
        <v>232.98486469485096</v>
      </c>
      <c r="BG92" s="128">
        <v>274.54977350411696</v>
      </c>
      <c r="BH92" s="128">
        <v>232.93377478679278</v>
      </c>
      <c r="BI92" s="129">
        <v>264.43851361915608</v>
      </c>
      <c r="BJ92" s="131">
        <v>0.13525191381627666</v>
      </c>
      <c r="BK92" s="131">
        <v>7.4842706139994553E-2</v>
      </c>
      <c r="BL92" s="131">
        <v>2.6074123225604544E-3</v>
      </c>
    </row>
    <row r="93" spans="1:64" ht="11" x14ac:dyDescent="0.15">
      <c r="A93" s="69" t="s">
        <v>315</v>
      </c>
      <c r="B93" s="921">
        <v>215.49350684931505</v>
      </c>
      <c r="C93" s="921">
        <v>276.6654794520548</v>
      </c>
      <c r="D93" s="921">
        <v>273.2941369863014</v>
      </c>
      <c r="E93" s="921">
        <v>298.00571038251366</v>
      </c>
      <c r="F93" s="921">
        <v>400.56093150684933</v>
      </c>
      <c r="G93" s="921">
        <v>554.22446575342474</v>
      </c>
      <c r="H93" s="921">
        <v>753.26528767123284</v>
      </c>
      <c r="I93" s="921">
        <v>864.58803278688526</v>
      </c>
      <c r="J93" s="921">
        <v>1058.3232328767122</v>
      </c>
      <c r="K93" s="921">
        <v>1216.7103561643835</v>
      </c>
      <c r="L93" s="921">
        <v>1341.9964657534244</v>
      </c>
      <c r="M93" s="921">
        <v>1534.1262021857924</v>
      </c>
      <c r="N93" s="921">
        <v>1624.8955890410962</v>
      </c>
      <c r="O93" s="921">
        <v>1819.0612328767124</v>
      </c>
      <c r="P93" s="921">
        <v>1827.1003835616436</v>
      </c>
      <c r="Q93" s="921">
        <v>1642.9648452347344</v>
      </c>
      <c r="R93" s="921">
        <v>1561.8233363338381</v>
      </c>
      <c r="S93" s="921">
        <v>1549.6022151621175</v>
      </c>
      <c r="T93" s="921">
        <v>1585.992786875719</v>
      </c>
      <c r="U93" s="921">
        <v>1642.9578354494388</v>
      </c>
      <c r="V93" s="921">
        <v>1734.4581106381204</v>
      </c>
      <c r="W93" s="921">
        <v>1846.2570221694561</v>
      </c>
      <c r="X93" s="921">
        <v>1965.2255449179163</v>
      </c>
      <c r="Y93" s="921">
        <v>2116.1444078250529</v>
      </c>
      <c r="Z93" s="921">
        <v>2224.4563751337737</v>
      </c>
      <c r="AA93" s="921">
        <v>2203.7401439126379</v>
      </c>
      <c r="AB93" s="921">
        <v>2391.65425232088</v>
      </c>
      <c r="AC93" s="921">
        <v>2590.842436944517</v>
      </c>
      <c r="AD93" s="921">
        <v>2904.1464902139605</v>
      </c>
      <c r="AE93" s="921">
        <v>2965.0723400944903</v>
      </c>
      <c r="AF93" s="921">
        <v>3220.4126686241652</v>
      </c>
      <c r="AG93" s="921">
        <v>3565.88173870322</v>
      </c>
      <c r="AH93" s="921">
        <v>3930.075074639677</v>
      </c>
      <c r="AI93" s="921">
        <v>4068.2468111653852</v>
      </c>
      <c r="AJ93" s="921">
        <v>4317.5723130947072</v>
      </c>
      <c r="AK93" s="921">
        <v>4655.437481674765</v>
      </c>
      <c r="AL93" s="921">
        <v>4762.0982841755385</v>
      </c>
      <c r="AM93" s="921">
        <v>5144.3170059107488</v>
      </c>
      <c r="AN93" s="921">
        <v>5738.2300407606353</v>
      </c>
      <c r="AO93" s="921">
        <v>6689.5573533004763</v>
      </c>
      <c r="AP93" s="921">
        <v>6815.6726667929061</v>
      </c>
      <c r="AQ93" s="921">
        <v>7322.5931009778797</v>
      </c>
      <c r="AR93" s="921">
        <v>7681.4487075617099</v>
      </c>
      <c r="AS93" s="921">
        <v>7818.6849068637348</v>
      </c>
      <c r="AT93" s="921">
        <v>8165.9628178358998</v>
      </c>
      <c r="AU93" s="921">
        <v>9307.1764791885053</v>
      </c>
      <c r="AV93" s="921">
        <v>9629.7979322359024</v>
      </c>
      <c r="AW93" s="921">
        <v>10060.585893281945</v>
      </c>
      <c r="AX93" s="921">
        <v>10563.377656327568</v>
      </c>
      <c r="AY93" s="921">
        <v>11017.885034925483</v>
      </c>
      <c r="AZ93" s="921">
        <v>11889.780007338648</v>
      </c>
      <c r="BA93" s="921">
        <v>12297.460202813945</v>
      </c>
      <c r="BB93" s="921">
        <v>13002.556493588419</v>
      </c>
      <c r="BC93" s="921">
        <v>13641.413572602742</v>
      </c>
      <c r="BD93" s="921">
        <v>14315.645493150687</v>
      </c>
      <c r="BE93" s="921">
        <v>14403.745989071036</v>
      </c>
      <c r="BF93" s="921">
        <v>14888.347594520548</v>
      </c>
      <c r="BG93" s="128">
        <v>14969.983186301371</v>
      </c>
      <c r="BH93" s="128">
        <v>16578.654889841946</v>
      </c>
      <c r="BI93" s="129">
        <v>16373.508177850608</v>
      </c>
      <c r="BJ93" s="131">
        <v>-1.2374146959113985E-2</v>
      </c>
      <c r="BK93" s="131">
        <v>4.0409599097709803E-2</v>
      </c>
      <c r="BL93" s="131">
        <v>0.16144579850406246</v>
      </c>
    </row>
    <row r="94" spans="1:64" ht="11" x14ac:dyDescent="0.15">
      <c r="A94" s="69" t="s">
        <v>316</v>
      </c>
      <c r="B94" s="921">
        <v>40.611954394520545</v>
      </c>
      <c r="C94" s="921">
        <v>44.745884602739721</v>
      </c>
      <c r="D94" s="921">
        <v>53.571846698356175</v>
      </c>
      <c r="E94" s="921">
        <v>58.338288454098368</v>
      </c>
      <c r="F94" s="921">
        <v>69.568206625205505</v>
      </c>
      <c r="G94" s="921">
        <v>74.89607831835616</v>
      </c>
      <c r="H94" s="921">
        <v>79.621315068493161</v>
      </c>
      <c r="I94" s="921">
        <v>90.005628415300563</v>
      </c>
      <c r="J94" s="921">
        <v>93.920931506849314</v>
      </c>
      <c r="K94" s="921">
        <v>96.436246575342466</v>
      </c>
      <c r="L94" s="921">
        <v>91.173753424657519</v>
      </c>
      <c r="M94" s="921">
        <v>107.11467213114754</v>
      </c>
      <c r="N94" s="921">
        <v>115.77315068493151</v>
      </c>
      <c r="O94" s="921">
        <v>120.46402739726028</v>
      </c>
      <c r="P94" s="921">
        <v>123.75271232876713</v>
      </c>
      <c r="Q94" s="921">
        <v>125.87844262295083</v>
      </c>
      <c r="R94" s="921">
        <v>133.91819178082193</v>
      </c>
      <c r="S94" s="921">
        <v>130.88783561643837</v>
      </c>
      <c r="T94" s="921">
        <v>117.48331506849314</v>
      </c>
      <c r="U94" s="921">
        <v>109.3987431693989</v>
      </c>
      <c r="V94" s="921">
        <v>103.48501369863015</v>
      </c>
      <c r="W94" s="921">
        <v>102.13953424657532</v>
      </c>
      <c r="X94" s="921">
        <v>100.85191780821918</v>
      </c>
      <c r="Y94" s="921">
        <v>115.28008196721311</v>
      </c>
      <c r="Z94" s="921">
        <v>123.30939726027397</v>
      </c>
      <c r="AA94" s="921">
        <v>130.51320547945204</v>
      </c>
      <c r="AB94" s="921">
        <v>130.77479452054794</v>
      </c>
      <c r="AC94" s="921">
        <v>166.43237704918039</v>
      </c>
      <c r="AD94" s="921">
        <v>173.8990410958904</v>
      </c>
      <c r="AE94" s="921">
        <v>186.31361643835618</v>
      </c>
      <c r="AF94" s="921">
        <v>198.77884931506847</v>
      </c>
      <c r="AG94" s="921">
        <v>194.14352459016393</v>
      </c>
      <c r="AH94" s="921">
        <v>192.52498630136984</v>
      </c>
      <c r="AI94" s="921">
        <v>184.72128767123291</v>
      </c>
      <c r="AJ94" s="921">
        <v>197.29167123287675</v>
      </c>
      <c r="AK94" s="921">
        <v>204.13874316939894</v>
      </c>
      <c r="AL94" s="921">
        <v>242.3318082191781</v>
      </c>
      <c r="AM94" s="921">
        <v>265.65413698630135</v>
      </c>
      <c r="AN94" s="921">
        <v>267.13279452054792</v>
      </c>
      <c r="AO94" s="921">
        <v>311.39349726775959</v>
      </c>
      <c r="AP94" s="921">
        <v>283.132301369863</v>
      </c>
      <c r="AQ94" s="921">
        <v>303.06930395645878</v>
      </c>
      <c r="AR94" s="921">
        <v>321.94747143975678</v>
      </c>
      <c r="AS94" s="921">
        <v>291.63504441227769</v>
      </c>
      <c r="AT94" s="921">
        <v>331.5932130498054</v>
      </c>
      <c r="AU94" s="921">
        <v>358.98274379314552</v>
      </c>
      <c r="AV94" s="921">
        <v>360.27194599064768</v>
      </c>
      <c r="AW94" s="921">
        <v>344.19825368641938</v>
      </c>
      <c r="AX94" s="921">
        <v>351.11769349808071</v>
      </c>
      <c r="AY94" s="921">
        <v>334.74588900107352</v>
      </c>
      <c r="AZ94" s="921">
        <v>366.60988762412899</v>
      </c>
      <c r="BA94" s="921">
        <v>379.27053717190114</v>
      </c>
      <c r="BB94" s="921">
        <v>426.894519162368</v>
      </c>
      <c r="BC94" s="921">
        <v>433.46679584105664</v>
      </c>
      <c r="BD94" s="921">
        <v>407.15009532570286</v>
      </c>
      <c r="BE94" s="921">
        <v>283.49649117520539</v>
      </c>
      <c r="BF94" s="921">
        <v>253.86024593028969</v>
      </c>
      <c r="BG94" s="128">
        <v>214.27048327811136</v>
      </c>
      <c r="BH94" s="128">
        <v>268.20501476404849</v>
      </c>
      <c r="BI94" s="129">
        <v>304.56340183490511</v>
      </c>
      <c r="BJ94" s="131">
        <v>0.1355619211775092</v>
      </c>
      <c r="BK94" s="131">
        <v>-9.4047383979569688E-3</v>
      </c>
      <c r="BL94" s="131">
        <v>3.0030510914493972E-3</v>
      </c>
    </row>
    <row r="95" spans="1:64" ht="11" x14ac:dyDescent="0.15">
      <c r="A95" s="69" t="s">
        <v>317</v>
      </c>
      <c r="B95" s="921">
        <v>252.23397260273973</v>
      </c>
      <c r="C95" s="921">
        <v>281.52871232876714</v>
      </c>
      <c r="D95" s="921">
        <v>289.37978082191779</v>
      </c>
      <c r="E95" s="921">
        <v>324.3339071038252</v>
      </c>
      <c r="F95" s="921">
        <v>392.34539726027401</v>
      </c>
      <c r="G95" s="921">
        <v>390.31695890410964</v>
      </c>
      <c r="H95" s="921">
        <v>416.35964383561634</v>
      </c>
      <c r="I95" s="921">
        <v>447.39715846994534</v>
      </c>
      <c r="J95" s="921">
        <v>473.66969863013691</v>
      </c>
      <c r="K95" s="921">
        <v>464.37531506849314</v>
      </c>
      <c r="L95" s="921">
        <v>476.86199999999997</v>
      </c>
      <c r="M95" s="921">
        <v>502.89642076502736</v>
      </c>
      <c r="N95" s="921">
        <v>542.08857534246579</v>
      </c>
      <c r="O95" s="921">
        <v>588.40901369863013</v>
      </c>
      <c r="P95" s="921">
        <v>633.68246575342459</v>
      </c>
      <c r="Q95" s="921">
        <v>643.37934426229515</v>
      </c>
      <c r="R95" s="921">
        <v>696.94778082191795</v>
      </c>
      <c r="S95" s="921">
        <v>727.63049315068508</v>
      </c>
      <c r="T95" s="921">
        <v>765.40416438356181</v>
      </c>
      <c r="U95" s="921">
        <v>822.80710382513666</v>
      </c>
      <c r="V95" s="921">
        <v>895.97578082191774</v>
      </c>
      <c r="W95" s="921">
        <v>944.12542465753427</v>
      </c>
      <c r="X95" s="921">
        <v>974.25764383561659</v>
      </c>
      <c r="Y95" s="921">
        <v>1069.4853551912568</v>
      </c>
      <c r="Z95" s="921">
        <v>1163.6973424657533</v>
      </c>
      <c r="AA95" s="921">
        <v>1211.8925205479452</v>
      </c>
      <c r="AB95" s="921">
        <v>1234.7384383561641</v>
      </c>
      <c r="AC95" s="921">
        <v>1299.8018852459018</v>
      </c>
      <c r="AD95" s="921">
        <v>1316.3528493150684</v>
      </c>
      <c r="AE95" s="921">
        <v>1416.7255616438358</v>
      </c>
      <c r="AF95" s="921">
        <v>1585.0571232876712</v>
      </c>
      <c r="AG95" s="921">
        <v>1704.6522404371588</v>
      </c>
      <c r="AH95" s="921">
        <v>1835.163808219178</v>
      </c>
      <c r="AI95" s="921">
        <v>1971.4852876712325</v>
      </c>
      <c r="AJ95" s="921">
        <v>2166.2079733301362</v>
      </c>
      <c r="AK95" s="921">
        <v>2279.4677405035513</v>
      </c>
      <c r="AL95" s="921">
        <v>2301.8890076717803</v>
      </c>
      <c r="AM95" s="921">
        <v>2382.5111410958907</v>
      </c>
      <c r="AN95" s="921">
        <v>2434.4754527397258</v>
      </c>
      <c r="AO95" s="921">
        <v>2576.0101338797817</v>
      </c>
      <c r="AP95" s="921">
        <v>2625.4480712328768</v>
      </c>
      <c r="AQ95" s="921">
        <v>2772.0966784965303</v>
      </c>
      <c r="AR95" s="921">
        <v>2962.6052915303926</v>
      </c>
      <c r="AS95" s="921">
        <v>3100.2284058978335</v>
      </c>
      <c r="AT95" s="921">
        <v>3257.2287565135371</v>
      </c>
      <c r="AU95" s="921">
        <v>3337.2477407698534</v>
      </c>
      <c r="AV95" s="921">
        <v>3503.2752633141836</v>
      </c>
      <c r="AW95" s="921">
        <v>3701.715171880187</v>
      </c>
      <c r="AX95" s="921">
        <v>3743.1917659746687</v>
      </c>
      <c r="AY95" s="921">
        <v>3864.6485214951863</v>
      </c>
      <c r="AZ95" s="921">
        <v>4180.589422007939</v>
      </c>
      <c r="BA95" s="921">
        <v>4573.916199260193</v>
      </c>
      <c r="BB95" s="921">
        <v>4754.3742612080587</v>
      </c>
      <c r="BC95" s="921">
        <v>5004.3827335807337</v>
      </c>
      <c r="BD95" s="921">
        <v>5179.451530358866</v>
      </c>
      <c r="BE95" s="921">
        <v>4738.0045345610451</v>
      </c>
      <c r="BF95" s="921">
        <v>4841.0996049049045</v>
      </c>
      <c r="BG95" s="128">
        <v>5208.6989436161275</v>
      </c>
      <c r="BH95" s="128">
        <v>5452.0832498082018</v>
      </c>
      <c r="BI95" s="129">
        <v>5620.5369922007658</v>
      </c>
      <c r="BJ95" s="131">
        <v>3.0897133201054805E-2</v>
      </c>
      <c r="BK95" s="131">
        <v>3.8165950334194676E-2</v>
      </c>
      <c r="BL95" s="131">
        <v>5.5419527255312517E-2</v>
      </c>
    </row>
    <row r="96" spans="1:64" ht="11" x14ac:dyDescent="0.15">
      <c r="A96" s="69" t="s">
        <v>318</v>
      </c>
      <c r="B96" s="921">
        <v>121.97095890410959</v>
      </c>
      <c r="C96" s="921">
        <v>117.46665753424658</v>
      </c>
      <c r="D96" s="921">
        <v>114.31797260273972</v>
      </c>
      <c r="E96" s="921">
        <v>120.64631147540982</v>
      </c>
      <c r="F96" s="921">
        <v>130.46167123287668</v>
      </c>
      <c r="G96" s="921">
        <v>137.74054794520549</v>
      </c>
      <c r="H96" s="921">
        <v>142.3995616438356</v>
      </c>
      <c r="I96" s="921">
        <v>154.2560109289617</v>
      </c>
      <c r="J96" s="921">
        <v>184.44208219178083</v>
      </c>
      <c r="K96" s="921">
        <v>193.20487671232877</v>
      </c>
      <c r="L96" s="921">
        <v>221.15720547945207</v>
      </c>
      <c r="M96" s="921">
        <v>237.28486338797811</v>
      </c>
      <c r="N96" s="921">
        <v>280.86586301369869</v>
      </c>
      <c r="O96" s="921">
        <v>323.24482191780828</v>
      </c>
      <c r="P96" s="921">
        <v>351.64304109589045</v>
      </c>
      <c r="Q96" s="921">
        <v>394.4676229508197</v>
      </c>
      <c r="R96" s="921">
        <v>433.17843835616441</v>
      </c>
      <c r="S96" s="921">
        <v>450.04641095890406</v>
      </c>
      <c r="T96" s="921">
        <v>440.26282191780814</v>
      </c>
      <c r="U96" s="921">
        <v>472.84286885245905</v>
      </c>
      <c r="V96" s="921">
        <v>464.8586849315069</v>
      </c>
      <c r="W96" s="921">
        <v>478.03306849315072</v>
      </c>
      <c r="X96" s="921">
        <v>492.93975342465751</v>
      </c>
      <c r="Y96" s="921">
        <v>517.23303278688513</v>
      </c>
      <c r="Z96" s="921">
        <v>550.57991780821931</v>
      </c>
      <c r="AA96" s="921">
        <v>631.36871232876695</v>
      </c>
      <c r="AB96" s="921">
        <v>672.49972602739729</v>
      </c>
      <c r="AC96" s="921">
        <v>723.5353005464483</v>
      </c>
      <c r="AD96" s="921">
        <v>773.83663013698651</v>
      </c>
      <c r="AE96" s="921">
        <v>768.83328767123294</v>
      </c>
      <c r="AF96" s="921">
        <v>852.0296986301372</v>
      </c>
      <c r="AG96" s="921">
        <v>918.15658469945356</v>
      </c>
      <c r="AH96" s="921">
        <v>1018.0075890410959</v>
      </c>
      <c r="AI96" s="921">
        <v>971.63186301369876</v>
      </c>
      <c r="AJ96" s="921">
        <v>1016.661205479452</v>
      </c>
      <c r="AK96" s="921">
        <v>1112.3048313894442</v>
      </c>
      <c r="AL96" s="921">
        <v>1155.1222521953641</v>
      </c>
      <c r="AM96" s="921">
        <v>1160.2855004163873</v>
      </c>
      <c r="AN96" s="921">
        <v>1196.8695700785579</v>
      </c>
      <c r="AO96" s="921">
        <v>1261.6835960635692</v>
      </c>
      <c r="AP96" s="921">
        <v>1266.3159658416744</v>
      </c>
      <c r="AQ96" s="921">
        <v>1222.3774007309398</v>
      </c>
      <c r="AR96" s="921">
        <v>1290.9033176128328</v>
      </c>
      <c r="AS96" s="921">
        <v>1319.9525635008836</v>
      </c>
      <c r="AT96" s="921">
        <v>1340.2631360212861</v>
      </c>
      <c r="AU96" s="921">
        <v>1424.8253156233195</v>
      </c>
      <c r="AV96" s="921">
        <v>1534.5911930397131</v>
      </c>
      <c r="AW96" s="921">
        <v>1616.2559641975265</v>
      </c>
      <c r="AX96" s="921">
        <v>1576.2436258232108</v>
      </c>
      <c r="AY96" s="921">
        <v>1576.4277220066899</v>
      </c>
      <c r="AZ96" s="921">
        <v>1510.0589064203239</v>
      </c>
      <c r="BA96" s="921">
        <v>1458.7407240176572</v>
      </c>
      <c r="BB96" s="921">
        <v>1569.726156098618</v>
      </c>
      <c r="BC96" s="921">
        <v>1620.7563080165974</v>
      </c>
      <c r="BD96" s="921">
        <v>1587.0412356837128</v>
      </c>
      <c r="BE96" s="921">
        <v>1405.5087322215677</v>
      </c>
      <c r="BF96" s="921">
        <v>1471.1004375839075</v>
      </c>
      <c r="BG96" s="128">
        <v>1596.5853776639617</v>
      </c>
      <c r="BH96" s="128">
        <v>1598.2822307106201</v>
      </c>
      <c r="BI96" s="129">
        <v>1633.1974734637647</v>
      </c>
      <c r="BJ96" s="131">
        <v>2.1845480155041619E-2</v>
      </c>
      <c r="BK96" s="131">
        <v>3.5441037011187948E-3</v>
      </c>
      <c r="BL96" s="131">
        <v>1.6103627112414455E-2</v>
      </c>
    </row>
    <row r="97" spans="1:64" ht="11" x14ac:dyDescent="0.15">
      <c r="A97" s="69" t="s">
        <v>319</v>
      </c>
      <c r="B97" s="921">
        <v>1727.4914356218476</v>
      </c>
      <c r="C97" s="921">
        <v>2066.3301094257386</v>
      </c>
      <c r="D97" s="921">
        <v>2450.1727897563951</v>
      </c>
      <c r="E97" s="921">
        <v>2797.9102028842262</v>
      </c>
      <c r="F97" s="921">
        <v>3438.9806759759813</v>
      </c>
      <c r="G97" s="921">
        <v>4155.5601401434105</v>
      </c>
      <c r="H97" s="921">
        <v>4491.4530011045354</v>
      </c>
      <c r="I97" s="921">
        <v>4933.3835162434507</v>
      </c>
      <c r="J97" s="921">
        <v>5596.3330338963924</v>
      </c>
      <c r="K97" s="921">
        <v>5322.8099764708741</v>
      </c>
      <c r="L97" s="921">
        <v>5281.2061919463777</v>
      </c>
      <c r="M97" s="921">
        <v>5544.7582924636054</v>
      </c>
      <c r="N97" s="921">
        <v>5621.8069128398956</v>
      </c>
      <c r="O97" s="921">
        <v>5694.8229076096986</v>
      </c>
      <c r="P97" s="921">
        <v>5617.497054279549</v>
      </c>
      <c r="Q97" s="921">
        <v>5000.7658398850735</v>
      </c>
      <c r="R97" s="921">
        <v>4748.5317693247798</v>
      </c>
      <c r="S97" s="921">
        <v>4511.202837923317</v>
      </c>
      <c r="T97" s="921">
        <v>4624.5179043663193</v>
      </c>
      <c r="U97" s="921">
        <v>4534.4659642799379</v>
      </c>
      <c r="V97" s="921">
        <v>4464.971967962244</v>
      </c>
      <c r="W97" s="921">
        <v>4499.2316732121817</v>
      </c>
      <c r="X97" s="921">
        <v>4709.3815577274727</v>
      </c>
      <c r="Y97" s="921">
        <v>4978.6160304984851</v>
      </c>
      <c r="Z97" s="921">
        <v>5102.8467132124615</v>
      </c>
      <c r="AA97" s="921">
        <v>5190.6466866269329</v>
      </c>
      <c r="AB97" s="921">
        <v>5361.6098041866198</v>
      </c>
      <c r="AC97" s="921">
        <v>5486.6277963562479</v>
      </c>
      <c r="AD97" s="921">
        <v>5420.6197005678805</v>
      </c>
      <c r="AE97" s="921">
        <v>5703.9320057376653</v>
      </c>
      <c r="AF97" s="921">
        <v>5764.5521875731183</v>
      </c>
      <c r="AG97" s="921">
        <v>5805.6945971213572</v>
      </c>
      <c r="AH97" s="921">
        <v>5765.9440332045742</v>
      </c>
      <c r="AI97" s="921">
        <v>5605.5338716668693</v>
      </c>
      <c r="AJ97" s="921">
        <v>5696.2701512761869</v>
      </c>
      <c r="AK97" s="921">
        <v>5690.6810058546707</v>
      </c>
      <c r="AL97" s="921">
        <v>5528.5126493856114</v>
      </c>
      <c r="AM97" s="921">
        <v>5449.2739045050657</v>
      </c>
      <c r="AN97" s="921">
        <v>5595.1299598035475</v>
      </c>
      <c r="AO97" s="921">
        <v>5463.6964027727217</v>
      </c>
      <c r="AP97" s="921">
        <v>5551.8790509724149</v>
      </c>
      <c r="AQ97" s="921">
        <v>5363.8916491999889</v>
      </c>
      <c r="AR97" s="921">
        <v>5210.5591555197789</v>
      </c>
      <c r="AS97" s="921">
        <v>4977.232916270289</v>
      </c>
      <c r="AT97" s="921">
        <v>4516.4470963538142</v>
      </c>
      <c r="AU97" s="921">
        <v>4553.3844975304337</v>
      </c>
      <c r="AV97" s="921">
        <v>4538.0398599762366</v>
      </c>
      <c r="AW97" s="921">
        <v>4779.0470643727485</v>
      </c>
      <c r="AX97" s="921">
        <v>4606.3725768658014</v>
      </c>
      <c r="AY97" s="921">
        <v>4380.4617416642031</v>
      </c>
      <c r="AZ97" s="921">
        <v>4233.860471783375</v>
      </c>
      <c r="BA97" s="921">
        <v>4103.3518793850553</v>
      </c>
      <c r="BB97" s="921">
        <v>4082.6110260848845</v>
      </c>
      <c r="BC97" s="921">
        <v>3941.2148010337105</v>
      </c>
      <c r="BD97" s="921">
        <v>3846.3291211047281</v>
      </c>
      <c r="BE97" s="921">
        <v>3412.2477447283472</v>
      </c>
      <c r="BF97" s="921">
        <v>3485.1643944639973</v>
      </c>
      <c r="BG97" s="128">
        <v>3501.62820370093</v>
      </c>
      <c r="BH97" s="128">
        <v>3421.5381074822399</v>
      </c>
      <c r="BI97" s="129">
        <v>3237.857316522558</v>
      </c>
      <c r="BJ97" s="131">
        <v>-5.3683689963296755E-2</v>
      </c>
      <c r="BK97" s="131">
        <v>-2.9772049941887757E-2</v>
      </c>
      <c r="BL97" s="131">
        <v>3.1925867946573837E-2</v>
      </c>
    </row>
    <row r="98" spans="1:64" ht="11" x14ac:dyDescent="0.15">
      <c r="A98" s="69" t="s">
        <v>320</v>
      </c>
      <c r="B98" s="921">
        <v>53.410402588201173</v>
      </c>
      <c r="C98" s="921">
        <v>61.717863728943293</v>
      </c>
      <c r="D98" s="921">
        <v>66.201307181080978</v>
      </c>
      <c r="E98" s="921">
        <v>68.411562514431338</v>
      </c>
      <c r="F98" s="921">
        <v>75.053200681734069</v>
      </c>
      <c r="G98" s="921">
        <v>68.418858441487444</v>
      </c>
      <c r="H98" s="921">
        <v>76.473753424657531</v>
      </c>
      <c r="I98" s="921">
        <v>83.109098360655722</v>
      </c>
      <c r="J98" s="921">
        <v>88.477369863013692</v>
      </c>
      <c r="K98" s="921">
        <v>88.26216438356164</v>
      </c>
      <c r="L98" s="921">
        <v>92.283753424657533</v>
      </c>
      <c r="M98" s="921">
        <v>103.12013661202184</v>
      </c>
      <c r="N98" s="921">
        <v>124.349397260274</v>
      </c>
      <c r="O98" s="921">
        <v>133.79124016683625</v>
      </c>
      <c r="P98" s="921">
        <v>149.51447186879324</v>
      </c>
      <c r="Q98" s="921">
        <v>161.82037119124053</v>
      </c>
      <c r="R98" s="921">
        <v>175.48811524681014</v>
      </c>
      <c r="S98" s="921">
        <v>182.42149204996954</v>
      </c>
      <c r="T98" s="921">
        <v>195.50423895864989</v>
      </c>
      <c r="U98" s="921">
        <v>192.43151140893045</v>
      </c>
      <c r="V98" s="921">
        <v>190.33840116473624</v>
      </c>
      <c r="W98" s="921">
        <v>176.88148155823183</v>
      </c>
      <c r="X98" s="921">
        <v>181.93083552004782</v>
      </c>
      <c r="Y98" s="921">
        <v>194.49786411720478</v>
      </c>
      <c r="Z98" s="921">
        <v>203.76371976523413</v>
      </c>
      <c r="AA98" s="921">
        <v>235.75059470212952</v>
      </c>
      <c r="AB98" s="921">
        <v>267.67441741462767</v>
      </c>
      <c r="AC98" s="921">
        <v>314.46670777381729</v>
      </c>
      <c r="AD98" s="921">
        <v>332.62967110805192</v>
      </c>
      <c r="AE98" s="921">
        <v>348.06704149244894</v>
      </c>
      <c r="AF98" s="921">
        <v>410.35765203023914</v>
      </c>
      <c r="AG98" s="921">
        <v>441.69120190273912</v>
      </c>
      <c r="AH98" s="921">
        <v>506.15307851522124</v>
      </c>
      <c r="AI98" s="921">
        <v>467.28482987452628</v>
      </c>
      <c r="AJ98" s="921">
        <v>462.54269690421819</v>
      </c>
      <c r="AK98" s="921">
        <v>495.51261105257976</v>
      </c>
      <c r="AL98" s="921">
        <v>540.76060152353011</v>
      </c>
      <c r="AM98" s="921">
        <v>590.37851264021026</v>
      </c>
      <c r="AN98" s="921">
        <v>621.01566782655016</v>
      </c>
      <c r="AO98" s="921">
        <v>651.89890437119004</v>
      </c>
      <c r="AP98" s="921">
        <v>676.79096148141525</v>
      </c>
      <c r="AQ98" s="921">
        <v>658.57634641130858</v>
      </c>
      <c r="AR98" s="921">
        <v>699.84561950604621</v>
      </c>
      <c r="AS98" s="921">
        <v>672.31617848150586</v>
      </c>
      <c r="AT98" s="921">
        <v>677.80142678646303</v>
      </c>
      <c r="AU98" s="921">
        <v>691.83342012532785</v>
      </c>
      <c r="AV98" s="921">
        <v>699.88048203052892</v>
      </c>
      <c r="AW98" s="921">
        <v>761.15667666947184</v>
      </c>
      <c r="AX98" s="921">
        <v>806.09715626238972</v>
      </c>
      <c r="AY98" s="921">
        <v>803.40901584337689</v>
      </c>
      <c r="AZ98" s="921">
        <v>753.66161391520757</v>
      </c>
      <c r="BA98" s="921">
        <v>837.95857966415053</v>
      </c>
      <c r="BB98" s="921">
        <v>797.02052590207518</v>
      </c>
      <c r="BC98" s="921">
        <v>805.53600699706612</v>
      </c>
      <c r="BD98" s="921">
        <v>868.10337749547512</v>
      </c>
      <c r="BE98" s="921">
        <v>729.41828585236487</v>
      </c>
      <c r="BF98" s="921">
        <v>703.27164691278665</v>
      </c>
      <c r="BG98" s="128">
        <v>845.24427774775643</v>
      </c>
      <c r="BH98" s="128">
        <v>919.0594267564129</v>
      </c>
      <c r="BI98" s="129">
        <v>934.3778826530687</v>
      </c>
      <c r="BJ98" s="131">
        <v>1.6667535798766009E-2</v>
      </c>
      <c r="BK98" s="131">
        <v>1.5216306632241272E-2</v>
      </c>
      <c r="BL98" s="131">
        <v>9.2131375714292699E-3</v>
      </c>
    </row>
    <row r="99" spans="1:64" ht="11" x14ac:dyDescent="0.15">
      <c r="A99" s="69" t="s">
        <v>321</v>
      </c>
      <c r="B99" s="921">
        <v>56.719068493150679</v>
      </c>
      <c r="C99" s="921">
        <v>62.729753424657538</v>
      </c>
      <c r="D99" s="921">
        <v>65.811506849315066</v>
      </c>
      <c r="E99" s="921">
        <v>67.433169398907111</v>
      </c>
      <c r="F99" s="921">
        <v>70.332383561643837</v>
      </c>
      <c r="G99" s="921">
        <v>82.286931506849299</v>
      </c>
      <c r="H99" s="921">
        <v>84.87778082191781</v>
      </c>
      <c r="I99" s="921">
        <v>91.019617486338817</v>
      </c>
      <c r="J99" s="921">
        <v>96.23293150684934</v>
      </c>
      <c r="K99" s="921">
        <v>90.972330544002006</v>
      </c>
      <c r="L99" s="921">
        <v>88.388577170610674</v>
      </c>
      <c r="M99" s="921">
        <v>90.522111676110001</v>
      </c>
      <c r="N99" s="921">
        <v>91.030559009122413</v>
      </c>
      <c r="O99" s="921">
        <v>88.04961695005538</v>
      </c>
      <c r="P99" s="921">
        <v>88.562810824125364</v>
      </c>
      <c r="Q99" s="921">
        <v>84.719919429341388</v>
      </c>
      <c r="R99" s="921">
        <v>81.187148111642756</v>
      </c>
      <c r="S99" s="921">
        <v>81.39730303134769</v>
      </c>
      <c r="T99" s="921">
        <v>78.322882417401075</v>
      </c>
      <c r="U99" s="921">
        <v>80.721348743414936</v>
      </c>
      <c r="V99" s="921">
        <v>76.604472357083353</v>
      </c>
      <c r="W99" s="921">
        <v>69.988622340933844</v>
      </c>
      <c r="X99" s="921">
        <v>80.410362590111788</v>
      </c>
      <c r="Y99" s="921">
        <v>78.702856921636453</v>
      </c>
      <c r="Z99" s="921">
        <v>81.394518668180922</v>
      </c>
      <c r="AA99" s="921">
        <v>90.724380184623271</v>
      </c>
      <c r="AB99" s="921">
        <v>92.30032407276569</v>
      </c>
      <c r="AC99" s="921">
        <v>94.701992479659566</v>
      </c>
      <c r="AD99" s="921">
        <v>94.565623176950709</v>
      </c>
      <c r="AE99" s="921">
        <v>108.51474536129489</v>
      </c>
      <c r="AF99" s="921">
        <v>116.87769137419956</v>
      </c>
      <c r="AG99" s="921">
        <v>118.50766697627816</v>
      </c>
      <c r="AH99" s="921">
        <v>124.39567566998534</v>
      </c>
      <c r="AI99" s="921">
        <v>126.1157850367388</v>
      </c>
      <c r="AJ99" s="921">
        <v>127.9118950511711</v>
      </c>
      <c r="AK99" s="921">
        <v>130.45039855142477</v>
      </c>
      <c r="AL99" s="921">
        <v>132.61822440704623</v>
      </c>
      <c r="AM99" s="921">
        <v>136.76604813997167</v>
      </c>
      <c r="AN99" s="921">
        <v>144.74523270512438</v>
      </c>
      <c r="AO99" s="921">
        <v>143.34012514725435</v>
      </c>
      <c r="AP99" s="921">
        <v>150.64024131890426</v>
      </c>
      <c r="AQ99" s="921">
        <v>151.35047031999207</v>
      </c>
      <c r="AR99" s="921">
        <v>152.16513269618113</v>
      </c>
      <c r="AS99" s="921">
        <v>153.23221273561964</v>
      </c>
      <c r="AT99" s="921">
        <v>146.96810327677866</v>
      </c>
      <c r="AU99" s="921">
        <v>147.83928620826578</v>
      </c>
      <c r="AV99" s="921">
        <v>151.18925064546644</v>
      </c>
      <c r="AW99" s="921">
        <v>148.92918835382417</v>
      </c>
      <c r="AX99" s="921">
        <v>151.13217326231035</v>
      </c>
      <c r="AY99" s="921">
        <v>154.03645840060886</v>
      </c>
      <c r="AZ99" s="921">
        <v>160.13834564608112</v>
      </c>
      <c r="BA99" s="921">
        <v>165.44092715512346</v>
      </c>
      <c r="BB99" s="921">
        <v>173.94656872765398</v>
      </c>
      <c r="BC99" s="921">
        <v>174.65204802281093</v>
      </c>
      <c r="BD99" s="921">
        <v>178.62256552395232</v>
      </c>
      <c r="BE99" s="921">
        <v>147.77856119672259</v>
      </c>
      <c r="BF99" s="921">
        <v>147.57271399510401</v>
      </c>
      <c r="BG99" s="128">
        <v>146.55794314383908</v>
      </c>
      <c r="BH99" s="128">
        <v>156.6655188950534</v>
      </c>
      <c r="BI99" s="129">
        <v>158.14594804156195</v>
      </c>
      <c r="BJ99" s="131">
        <v>9.4496169734723523E-3</v>
      </c>
      <c r="BK99" s="131">
        <v>2.6363702466081218E-3</v>
      </c>
      <c r="BL99" s="131">
        <v>1.5593480996510299E-3</v>
      </c>
    </row>
    <row r="100" spans="1:64" ht="11" x14ac:dyDescent="0.15">
      <c r="A100" s="69" t="s">
        <v>322</v>
      </c>
      <c r="B100" s="921">
        <v>75.726520547945213</v>
      </c>
      <c r="C100" s="921">
        <v>77.752410958904107</v>
      </c>
      <c r="D100" s="921">
        <v>86.802712328767143</v>
      </c>
      <c r="E100" s="921">
        <v>98.628306010928966</v>
      </c>
      <c r="F100" s="921">
        <v>92.756657534246571</v>
      </c>
      <c r="G100" s="921">
        <v>91.832602739726028</v>
      </c>
      <c r="H100" s="921">
        <v>87.113753424657531</v>
      </c>
      <c r="I100" s="921">
        <v>71.204398907103837</v>
      </c>
      <c r="J100" s="921">
        <v>73.214301369863009</v>
      </c>
      <c r="K100" s="921">
        <v>78.955643835616442</v>
      </c>
      <c r="L100" s="921">
        <v>82.209452054794511</v>
      </c>
      <c r="M100" s="921">
        <v>82.284453551912591</v>
      </c>
      <c r="N100" s="921">
        <v>87.111452054794526</v>
      </c>
      <c r="O100" s="921">
        <v>92.016109589041079</v>
      </c>
      <c r="P100" s="921">
        <v>98.656520547945192</v>
      </c>
      <c r="Q100" s="921">
        <v>102.60765027322407</v>
      </c>
      <c r="R100" s="921">
        <v>109.07383561643837</v>
      </c>
      <c r="S100" s="921">
        <v>119.79756164383562</v>
      </c>
      <c r="T100" s="921">
        <v>131.67145205479454</v>
      </c>
      <c r="U100" s="921">
        <v>142.12218579234971</v>
      </c>
      <c r="V100" s="921">
        <v>151.97104109589043</v>
      </c>
      <c r="W100" s="921">
        <v>163.94460273972601</v>
      </c>
      <c r="X100" s="921">
        <v>179.80764383561643</v>
      </c>
      <c r="Y100" s="921">
        <v>193.19254098360656</v>
      </c>
      <c r="Z100" s="921">
        <v>207.2884931506849</v>
      </c>
      <c r="AA100" s="921">
        <v>216.35126027397263</v>
      </c>
      <c r="AB100" s="921">
        <v>227.102</v>
      </c>
      <c r="AC100" s="921">
        <v>246.78636612021859</v>
      </c>
      <c r="AD100" s="921">
        <v>269.00405479452058</v>
      </c>
      <c r="AE100" s="921">
        <v>287.86115068493154</v>
      </c>
      <c r="AF100" s="921">
        <v>311.6833698630137</v>
      </c>
      <c r="AG100" s="921">
        <v>326.41890710382512</v>
      </c>
      <c r="AH100" s="921">
        <v>336.77591780821916</v>
      </c>
      <c r="AI100" s="921">
        <v>348.39539726027402</v>
      </c>
      <c r="AJ100" s="921">
        <v>361.32980821917812</v>
      </c>
      <c r="AK100" s="921">
        <v>372.03868852459016</v>
      </c>
      <c r="AL100" s="921">
        <v>366.32791780821924</v>
      </c>
      <c r="AM100" s="921">
        <v>357.75106849315074</v>
      </c>
      <c r="AN100" s="921">
        <v>320.16306849315066</v>
      </c>
      <c r="AO100" s="921">
        <v>324.54270491803277</v>
      </c>
      <c r="AP100" s="921">
        <v>309.83189722191781</v>
      </c>
      <c r="AQ100" s="921">
        <v>353.83864835945207</v>
      </c>
      <c r="AR100" s="921">
        <v>384.0402856372603</v>
      </c>
      <c r="AS100" s="921">
        <v>389.28759621814214</v>
      </c>
      <c r="AT100" s="921">
        <v>414.95906340175333</v>
      </c>
      <c r="AU100" s="921">
        <v>411.20307530520552</v>
      </c>
      <c r="AV100" s="921">
        <v>414.27399738827404</v>
      </c>
      <c r="AW100" s="921">
        <v>402.28812350999999</v>
      </c>
      <c r="AX100" s="921">
        <v>441.90359308827402</v>
      </c>
      <c r="AY100" s="921">
        <v>457.9473822471781</v>
      </c>
      <c r="AZ100" s="921">
        <v>505.30064810821909</v>
      </c>
      <c r="BA100" s="921">
        <v>566.0165003422951</v>
      </c>
      <c r="BB100" s="921">
        <v>588.6159738070686</v>
      </c>
      <c r="BC100" s="921">
        <v>502.61694436515074</v>
      </c>
      <c r="BD100" s="921">
        <v>458.18774337777245</v>
      </c>
      <c r="BE100" s="921">
        <v>449.31151597420762</v>
      </c>
      <c r="BF100" s="921">
        <v>518.36099594854795</v>
      </c>
      <c r="BG100" s="128">
        <v>506.14279836498628</v>
      </c>
      <c r="BH100" s="128">
        <v>410.01352400038115</v>
      </c>
      <c r="BI100" s="129">
        <v>423.80259791275444</v>
      </c>
      <c r="BJ100" s="131">
        <v>3.3630778267597972E-2</v>
      </c>
      <c r="BK100" s="131">
        <v>-7.7187081628083964E-3</v>
      </c>
      <c r="BL100" s="131">
        <v>4.1787714694324334E-3</v>
      </c>
    </row>
    <row r="101" spans="1:64" ht="11" x14ac:dyDescent="0.15">
      <c r="A101" s="69" t="s">
        <v>323</v>
      </c>
      <c r="B101" s="921">
        <v>97.353904619722229</v>
      </c>
      <c r="C101" s="921">
        <v>108.72219422362636</v>
      </c>
      <c r="D101" s="921">
        <v>117.87440145641578</v>
      </c>
      <c r="E101" s="921">
        <v>139.45594481242884</v>
      </c>
      <c r="F101" s="921">
        <v>150.91388061619637</v>
      </c>
      <c r="G101" s="921">
        <v>153.41378940794985</v>
      </c>
      <c r="H101" s="921">
        <v>165.95091675370389</v>
      </c>
      <c r="I101" s="921">
        <v>174.62104056903902</v>
      </c>
      <c r="J101" s="921">
        <v>194.68219178082191</v>
      </c>
      <c r="K101" s="921">
        <v>182.24109589041097</v>
      </c>
      <c r="L101" s="921">
        <v>197.6849315068493</v>
      </c>
      <c r="M101" s="921">
        <v>201.99180327868851</v>
      </c>
      <c r="N101" s="921">
        <v>219.59452054794522</v>
      </c>
      <c r="O101" s="921">
        <v>227.42739726027398</v>
      </c>
      <c r="P101" s="921">
        <v>234.96712328767123</v>
      </c>
      <c r="Q101" s="921">
        <v>218.52185792349727</v>
      </c>
      <c r="R101" s="921">
        <v>206.15068493150687</v>
      </c>
      <c r="S101" s="921">
        <v>205.12602739726026</v>
      </c>
      <c r="T101" s="921">
        <v>205.06849315068496</v>
      </c>
      <c r="U101" s="921">
        <v>168.46721311475412</v>
      </c>
      <c r="V101" s="921">
        <v>151.01917808219176</v>
      </c>
      <c r="W101" s="921">
        <v>158.18356164383559</v>
      </c>
      <c r="X101" s="921">
        <v>183.93424657534246</v>
      </c>
      <c r="Y101" s="921">
        <v>198.29234972677597</v>
      </c>
      <c r="Z101" s="921">
        <v>229.39178082191782</v>
      </c>
      <c r="AA101" s="921">
        <v>235.16164383561645</v>
      </c>
      <c r="AB101" s="921">
        <v>229.9780821917808</v>
      </c>
      <c r="AC101" s="921">
        <v>260.35519125683061</v>
      </c>
      <c r="AD101" s="921">
        <v>288.69863013698631</v>
      </c>
      <c r="AE101" s="921">
        <v>296.53424657534254</v>
      </c>
      <c r="AF101" s="921">
        <v>347.59452054794519</v>
      </c>
      <c r="AG101" s="921">
        <v>361.97814207650276</v>
      </c>
      <c r="AH101" s="921">
        <v>397.34794520547945</v>
      </c>
      <c r="AI101" s="921">
        <v>386.73150684931511</v>
      </c>
      <c r="AJ101" s="921">
        <v>368.19178082191786</v>
      </c>
      <c r="AK101" s="921">
        <v>344.86338797814204</v>
      </c>
      <c r="AL101" s="921">
        <v>343.63287671232877</v>
      </c>
      <c r="AM101" s="921">
        <v>329.13972602739722</v>
      </c>
      <c r="AN101" s="921">
        <v>327.9753424657535</v>
      </c>
      <c r="AO101" s="921">
        <v>332.53825136612022</v>
      </c>
      <c r="AP101" s="921">
        <v>307.97095890410958</v>
      </c>
      <c r="AQ101" s="921">
        <v>283.23013698630137</v>
      </c>
      <c r="AR101" s="921">
        <v>293.81095890410961</v>
      </c>
      <c r="AS101" s="921">
        <v>280.49726775956282</v>
      </c>
      <c r="AT101" s="921">
        <v>295.86849315068491</v>
      </c>
      <c r="AU101" s="921">
        <v>307.14794520547946</v>
      </c>
      <c r="AV101" s="921">
        <v>292.23835616438356</v>
      </c>
      <c r="AW101" s="921">
        <v>302.3770491803279</v>
      </c>
      <c r="AX101" s="921">
        <v>318.20165255449302</v>
      </c>
      <c r="AY101" s="921">
        <v>337.99120306711467</v>
      </c>
      <c r="AZ101" s="921">
        <v>386.27076038597397</v>
      </c>
      <c r="BA101" s="921">
        <v>415.38948687149878</v>
      </c>
      <c r="BB101" s="921">
        <v>446.45929964676492</v>
      </c>
      <c r="BC101" s="921">
        <v>457.04454337899546</v>
      </c>
      <c r="BD101" s="921">
        <v>465.07671232876714</v>
      </c>
      <c r="BE101" s="921">
        <v>381.31851747534432</v>
      </c>
      <c r="BF101" s="921">
        <v>412.09365063399503</v>
      </c>
      <c r="BG101" s="128">
        <v>451.07079458577601</v>
      </c>
      <c r="BH101" s="128">
        <v>462.80678553879102</v>
      </c>
      <c r="BI101" s="129">
        <v>486.64133373039317</v>
      </c>
      <c r="BJ101" s="131">
        <v>5.1499997269604414E-2</v>
      </c>
      <c r="BK101" s="131">
        <v>3.7123224647001241E-2</v>
      </c>
      <c r="BL101" s="131">
        <v>4.7983729482888897E-3</v>
      </c>
    </row>
    <row r="102" spans="1:64" ht="11" x14ac:dyDescent="0.15">
      <c r="A102" s="69" t="s">
        <v>324</v>
      </c>
      <c r="B102" s="921">
        <v>76.499759589800632</v>
      </c>
      <c r="C102" s="921">
        <v>87.407388117026585</v>
      </c>
      <c r="D102" s="921">
        <v>104.37377015217656</v>
      </c>
      <c r="E102" s="921">
        <v>128.87752796854113</v>
      </c>
      <c r="F102" s="921">
        <v>127.07653077336514</v>
      </c>
      <c r="G102" s="921">
        <v>138.03660414815695</v>
      </c>
      <c r="H102" s="921">
        <v>120.72243835616439</v>
      </c>
      <c r="I102" s="921">
        <v>150.32254098360656</v>
      </c>
      <c r="J102" s="921">
        <v>142.60887671232879</v>
      </c>
      <c r="K102" s="921">
        <v>140.11789041095889</v>
      </c>
      <c r="L102" s="921">
        <v>137.39964383561647</v>
      </c>
      <c r="M102" s="921">
        <v>162.42931693989073</v>
      </c>
      <c r="N102" s="921">
        <v>163.64183561643836</v>
      </c>
      <c r="O102" s="921">
        <v>169.81693150684933</v>
      </c>
      <c r="P102" s="921">
        <v>181.09249315068493</v>
      </c>
      <c r="Q102" s="921">
        <v>179.41232240437159</v>
      </c>
      <c r="R102" s="921">
        <v>206.32545205479454</v>
      </c>
      <c r="S102" s="921">
        <v>201.70575342465753</v>
      </c>
      <c r="T102" s="921">
        <v>213.36035616438355</v>
      </c>
      <c r="U102" s="921">
        <v>224.82084699453554</v>
      </c>
      <c r="V102" s="921">
        <v>230.01021917808217</v>
      </c>
      <c r="W102" s="921">
        <v>265.38723287671235</v>
      </c>
      <c r="X102" s="921">
        <v>280.1907397260274</v>
      </c>
      <c r="Y102" s="921">
        <v>322.27748633879781</v>
      </c>
      <c r="Z102" s="921">
        <v>367.00147945205475</v>
      </c>
      <c r="AA102" s="921">
        <v>444.26627397260273</v>
      </c>
      <c r="AB102" s="921">
        <v>451.78197260273981</v>
      </c>
      <c r="AC102" s="921">
        <v>463.6543715846995</v>
      </c>
      <c r="AD102" s="921">
        <v>504.49361643835618</v>
      </c>
      <c r="AE102" s="921">
        <v>578.36123287671239</v>
      </c>
      <c r="AF102" s="921">
        <v>605.80082191780821</v>
      </c>
      <c r="AG102" s="921">
        <v>612.06959016393444</v>
      </c>
      <c r="AH102" s="921">
        <v>648.50619178082206</v>
      </c>
      <c r="AI102" s="921">
        <v>661.43597260273987</v>
      </c>
      <c r="AJ102" s="921">
        <v>655.58235616438355</v>
      </c>
      <c r="AK102" s="921">
        <v>695.99950819672108</v>
      </c>
      <c r="AL102" s="921">
        <v>748.6472876712329</v>
      </c>
      <c r="AM102" s="921">
        <v>714.56265753424668</v>
      </c>
      <c r="AN102" s="921">
        <v>663.38742465753432</v>
      </c>
      <c r="AO102" s="921">
        <v>741.11019125683072</v>
      </c>
      <c r="AP102" s="921">
        <v>783.25364383561646</v>
      </c>
      <c r="AQ102" s="921">
        <v>837.34105731506838</v>
      </c>
      <c r="AR102" s="921">
        <v>920.19427123287653</v>
      </c>
      <c r="AS102" s="921">
        <v>973.29922235590334</v>
      </c>
      <c r="AT102" s="921">
        <v>1047.9717505685312</v>
      </c>
      <c r="AU102" s="921">
        <v>1145.3840984249377</v>
      </c>
      <c r="AV102" s="921">
        <v>1197.3996739726028</v>
      </c>
      <c r="AW102" s="921">
        <v>1197.7295871098138</v>
      </c>
      <c r="AX102" s="921">
        <v>1201.0529232876711</v>
      </c>
      <c r="AY102" s="921">
        <v>1229.3710164383563</v>
      </c>
      <c r="AZ102" s="921">
        <v>1290.6985372724394</v>
      </c>
      <c r="BA102" s="921">
        <v>1359.9138576767227</v>
      </c>
      <c r="BB102" s="921">
        <v>1383.6655931104885</v>
      </c>
      <c r="BC102" s="921">
        <v>1414.6244121714217</v>
      </c>
      <c r="BD102" s="921">
        <v>1389.3002599428937</v>
      </c>
      <c r="BE102" s="921">
        <v>1267.3332775684605</v>
      </c>
      <c r="BF102" s="921">
        <v>1249.7953141121493</v>
      </c>
      <c r="BG102" s="128">
        <v>1227.7667199439047</v>
      </c>
      <c r="BH102" s="128">
        <v>1407.6315855492157</v>
      </c>
      <c r="BI102" s="129">
        <v>1491.9485126363174</v>
      </c>
      <c r="BJ102" s="131">
        <v>5.9899854445368828E-2</v>
      </c>
      <c r="BK102" s="131">
        <v>1.9546613835544013E-2</v>
      </c>
      <c r="BL102" s="131">
        <v>1.4710886410729974E-2</v>
      </c>
    </row>
    <row r="103" spans="1:64" ht="11" x14ac:dyDescent="0.15">
      <c r="A103" s="69" t="s">
        <v>325</v>
      </c>
      <c r="B103" s="921">
        <v>24.946301369863011</v>
      </c>
      <c r="C103" s="921">
        <v>37.367972602739727</v>
      </c>
      <c r="D103" s="921">
        <v>64.730602739726024</v>
      </c>
      <c r="E103" s="921">
        <v>95.415683060109288</v>
      </c>
      <c r="F103" s="921">
        <v>129.79317808219179</v>
      </c>
      <c r="G103" s="921">
        <v>162.11972602739726</v>
      </c>
      <c r="H103" s="921">
        <v>183.12471232876712</v>
      </c>
      <c r="I103" s="921">
        <v>190.53319672131153</v>
      </c>
      <c r="J103" s="921">
        <v>235.13304109589043</v>
      </c>
      <c r="K103" s="921">
        <v>243.64112328767121</v>
      </c>
      <c r="L103" s="921">
        <v>277.34191780821925</v>
      </c>
      <c r="M103" s="921">
        <v>310.18467213114758</v>
      </c>
      <c r="N103" s="921">
        <v>371.20904109589054</v>
      </c>
      <c r="O103" s="921">
        <v>425.90460273972604</v>
      </c>
      <c r="P103" s="921">
        <v>480.4452876712329</v>
      </c>
      <c r="Q103" s="921">
        <v>475.88002732240432</v>
      </c>
      <c r="R103" s="921">
        <v>473.59035616438359</v>
      </c>
      <c r="S103" s="921">
        <v>471.29246575342472</v>
      </c>
      <c r="T103" s="921">
        <v>497.17956164383554</v>
      </c>
      <c r="U103" s="921">
        <v>501.11150273224047</v>
      </c>
      <c r="V103" s="921">
        <v>537.34695890410956</v>
      </c>
      <c r="W103" s="921">
        <v>588.40328767123287</v>
      </c>
      <c r="X103" s="921">
        <v>621.6</v>
      </c>
      <c r="Y103" s="921">
        <v>739.1393989071039</v>
      </c>
      <c r="Z103" s="921">
        <v>854.98323287671224</v>
      </c>
      <c r="AA103" s="921">
        <v>1040.6061095890411</v>
      </c>
      <c r="AB103" s="921">
        <v>1256.6477808219176</v>
      </c>
      <c r="AC103" s="921">
        <v>1523.7600546448089</v>
      </c>
      <c r="AD103" s="921">
        <v>1681.5297260273974</v>
      </c>
      <c r="AE103" s="921">
        <v>1847.5388493150683</v>
      </c>
      <c r="AF103" s="921">
        <v>2016.8781369863013</v>
      </c>
      <c r="AG103" s="921">
        <v>2152.9815573770493</v>
      </c>
      <c r="AH103" s="921">
        <v>2388.1557534246576</v>
      </c>
      <c r="AI103" s="921">
        <v>2012.1390273972602</v>
      </c>
      <c r="AJ103" s="921">
        <v>2158.4597424657532</v>
      </c>
      <c r="AK103" s="921">
        <v>2208.9858934426229</v>
      </c>
      <c r="AL103" s="921">
        <v>2216.5814931506852</v>
      </c>
      <c r="AM103" s="921">
        <v>2266.7386931506853</v>
      </c>
      <c r="AN103" s="921">
        <v>2284.2213643835616</v>
      </c>
      <c r="AO103" s="921">
        <v>2265.9308005464482</v>
      </c>
      <c r="AP103" s="921">
        <v>2290.6707863013698</v>
      </c>
      <c r="AQ103" s="921">
        <v>2299.5003917808217</v>
      </c>
      <c r="AR103" s="921">
        <v>2371.4023506849317</v>
      </c>
      <c r="AS103" s="921">
        <v>2270.392702185793</v>
      </c>
      <c r="AT103" s="921">
        <v>2309.4943999999996</v>
      </c>
      <c r="AU103" s="921">
        <v>2360.6513835616433</v>
      </c>
      <c r="AV103" s="921">
        <v>2388.1131452054792</v>
      </c>
      <c r="AW103" s="921">
        <v>2465.6659644808742</v>
      </c>
      <c r="AX103" s="921">
        <v>2476.4219178082194</v>
      </c>
      <c r="AY103" s="921">
        <v>2473.0739726027396</v>
      </c>
      <c r="AZ103" s="921">
        <v>2585.6767123287673</v>
      </c>
      <c r="BA103" s="921">
        <v>2811.2720245901646</v>
      </c>
      <c r="BB103" s="921">
        <v>2804.2219178082187</v>
      </c>
      <c r="BC103" s="921">
        <v>2799.5123287671227</v>
      </c>
      <c r="BD103" s="921">
        <v>2788.9452054794524</v>
      </c>
      <c r="BE103" s="921">
        <v>2630.2021857923501</v>
      </c>
      <c r="BF103" s="921">
        <v>2816.2684931506847</v>
      </c>
      <c r="BG103" s="128">
        <v>2856.0136986301377</v>
      </c>
      <c r="BH103" s="128">
        <v>2796.4549241287673</v>
      </c>
      <c r="BI103" s="129">
        <v>2891.4876692010034</v>
      </c>
      <c r="BJ103" s="131">
        <v>3.3983292293489509E-2</v>
      </c>
      <c r="BK103" s="131">
        <v>1.5753725276802077E-2</v>
      </c>
      <c r="BL103" s="131">
        <v>2.8510599594673232E-2</v>
      </c>
    </row>
    <row r="104" spans="1:64" ht="11" x14ac:dyDescent="0.15">
      <c r="A104" s="69" t="s">
        <v>326</v>
      </c>
      <c r="B104" s="921">
        <v>15.363863069718173</v>
      </c>
      <c r="C104" s="921">
        <v>15.735522780684409</v>
      </c>
      <c r="D104" s="921">
        <v>16.117322834143089</v>
      </c>
      <c r="E104" s="921">
        <v>16.476034143400494</v>
      </c>
      <c r="F104" s="921">
        <v>16.886217760358978</v>
      </c>
      <c r="G104" s="921">
        <v>29.24358560023925</v>
      </c>
      <c r="H104" s="921">
        <v>29.682829863013701</v>
      </c>
      <c r="I104" s="921">
        <v>31.017792896174861</v>
      </c>
      <c r="J104" s="921">
        <v>32.950929863013698</v>
      </c>
      <c r="K104" s="921">
        <v>26.347026849315071</v>
      </c>
      <c r="L104" s="921">
        <v>27.286681643835617</v>
      </c>
      <c r="M104" s="921">
        <v>26.54541830601093</v>
      </c>
      <c r="N104" s="921">
        <v>28.423315890410958</v>
      </c>
      <c r="O104" s="921">
        <v>29.604876219178085</v>
      </c>
      <c r="P104" s="921">
        <v>30.883239726027398</v>
      </c>
      <c r="Q104" s="921">
        <v>31.065658196721312</v>
      </c>
      <c r="R104" s="921">
        <v>32.991473972602734</v>
      </c>
      <c r="S104" s="921">
        <v>35.691721917808216</v>
      </c>
      <c r="T104" s="921">
        <v>37.021037808219177</v>
      </c>
      <c r="U104" s="921">
        <v>34.688672459016388</v>
      </c>
      <c r="V104" s="921">
        <v>30.905755068493146</v>
      </c>
      <c r="W104" s="921">
        <v>32.084066191780821</v>
      </c>
      <c r="X104" s="921">
        <v>35.698566356164385</v>
      </c>
      <c r="Y104" s="921">
        <v>33.298216557377053</v>
      </c>
      <c r="Z104" s="921">
        <v>31.41038378082192</v>
      </c>
      <c r="AA104" s="921">
        <v>34.878873698630137</v>
      </c>
      <c r="AB104" s="921">
        <v>34.958973205479452</v>
      </c>
      <c r="AC104" s="921">
        <v>39.693384480874322</v>
      </c>
      <c r="AD104" s="921">
        <v>40.263641424657536</v>
      </c>
      <c r="AE104" s="921">
        <v>43.8331149041096</v>
      </c>
      <c r="AF104" s="921">
        <v>46.831769917808224</v>
      </c>
      <c r="AG104" s="921">
        <v>56.506885792349713</v>
      </c>
      <c r="AH104" s="921">
        <v>58.37353375342466</v>
      </c>
      <c r="AI104" s="921">
        <v>60.955167890410962</v>
      </c>
      <c r="AJ104" s="921">
        <v>65.964487452054811</v>
      </c>
      <c r="AK104" s="921">
        <v>75.385156885245905</v>
      </c>
      <c r="AL104" s="921">
        <v>73.606313041095902</v>
      </c>
      <c r="AM104" s="921">
        <v>78.441223835616427</v>
      </c>
      <c r="AN104" s="921">
        <v>77.51462076712329</v>
      </c>
      <c r="AO104" s="921">
        <v>77.40832032786885</v>
      </c>
      <c r="AP104" s="921">
        <v>88.387545205479469</v>
      </c>
      <c r="AQ104" s="921">
        <v>90.75732986301368</v>
      </c>
      <c r="AR104" s="921">
        <v>96.205704054794509</v>
      </c>
      <c r="AS104" s="921">
        <v>88.112665027322407</v>
      </c>
      <c r="AT104" s="921">
        <v>90.914126904109594</v>
      </c>
      <c r="AU104" s="921">
        <v>91.526088493150681</v>
      </c>
      <c r="AV104" s="921">
        <v>101.66495145205482</v>
      </c>
      <c r="AW104" s="921">
        <v>108.70026043715849</v>
      </c>
      <c r="AX104" s="921">
        <v>94.334324037808202</v>
      </c>
      <c r="AY104" s="921">
        <v>107.53121049315071</v>
      </c>
      <c r="AZ104" s="921">
        <v>104.85441845589041</v>
      </c>
      <c r="BA104" s="921">
        <v>127.35810729508195</v>
      </c>
      <c r="BB104" s="921">
        <v>137.81051236438358</v>
      </c>
      <c r="BC104" s="921">
        <v>137.86118684931506</v>
      </c>
      <c r="BD104" s="921">
        <v>143.81224753424661</v>
      </c>
      <c r="BE104" s="921">
        <v>122.02181360655739</v>
      </c>
      <c r="BF104" s="921">
        <v>116.41491101369864</v>
      </c>
      <c r="BG104" s="128">
        <v>97.682426445473666</v>
      </c>
      <c r="BH104" s="128">
        <v>109.67066278758018</v>
      </c>
      <c r="BI104" s="129">
        <v>115.51326699535912</v>
      </c>
      <c r="BJ104" s="131">
        <v>5.3274084967421143E-2</v>
      </c>
      <c r="BK104" s="131">
        <v>7.1861224958640335E-3</v>
      </c>
      <c r="BL104" s="131">
        <v>1.138982032763539E-3</v>
      </c>
    </row>
    <row r="105" spans="1:64" ht="11" x14ac:dyDescent="0.15">
      <c r="A105" s="69" t="s">
        <v>327</v>
      </c>
      <c r="B105" s="921">
        <v>43.85572602739726</v>
      </c>
      <c r="C105" s="921">
        <v>51.777698630136989</v>
      </c>
      <c r="D105" s="921">
        <v>61.370958904109585</v>
      </c>
      <c r="E105" s="921">
        <v>72.863715846994538</v>
      </c>
      <c r="F105" s="921">
        <v>87.341150684931506</v>
      </c>
      <c r="G105" s="921">
        <v>104.72898630136986</v>
      </c>
      <c r="H105" s="921">
        <v>145.15742465753425</v>
      </c>
      <c r="I105" s="921">
        <v>156.19576502732244</v>
      </c>
      <c r="J105" s="921">
        <v>199.92827397260274</v>
      </c>
      <c r="K105" s="921">
        <v>179.72561643835618</v>
      </c>
      <c r="L105" s="921">
        <v>208.84180821917809</v>
      </c>
      <c r="M105" s="921">
        <v>268.44852459016391</v>
      </c>
      <c r="N105" s="921">
        <v>298.29827397260277</v>
      </c>
      <c r="O105" s="921">
        <v>348.83487671232876</v>
      </c>
      <c r="P105" s="921">
        <v>352.14986301369868</v>
      </c>
      <c r="Q105" s="921">
        <v>364.28909836065577</v>
      </c>
      <c r="R105" s="921">
        <v>323.84167123287671</v>
      </c>
      <c r="S105" s="921">
        <v>367.58599239755034</v>
      </c>
      <c r="T105" s="921">
        <v>373.25122846634895</v>
      </c>
      <c r="U105" s="921">
        <v>357.72343027720905</v>
      </c>
      <c r="V105" s="921">
        <v>358.55096169361315</v>
      </c>
      <c r="W105" s="921">
        <v>398.83163328276601</v>
      </c>
      <c r="X105" s="921">
        <v>420.82896612633527</v>
      </c>
      <c r="Y105" s="921">
        <v>486.11207422012279</v>
      </c>
      <c r="Z105" s="921">
        <v>539.69145699010176</v>
      </c>
      <c r="AA105" s="921">
        <v>561.28052402026049</v>
      </c>
      <c r="AB105" s="921">
        <v>581.40381271534648</v>
      </c>
      <c r="AC105" s="921">
        <v>604.43802291878512</v>
      </c>
      <c r="AD105" s="921">
        <v>644.91659496731768</v>
      </c>
      <c r="AE105" s="921">
        <v>688.83981043105678</v>
      </c>
      <c r="AF105" s="921">
        <v>747.94813270542033</v>
      </c>
      <c r="AG105" s="921">
        <v>748.05632832671949</v>
      </c>
      <c r="AH105" s="921">
        <v>768.06153239229945</v>
      </c>
      <c r="AI105" s="921">
        <v>793.59482695592942</v>
      </c>
      <c r="AJ105" s="921">
        <v>849.17106186472961</v>
      </c>
      <c r="AK105" s="921">
        <v>869.22376491944021</v>
      </c>
      <c r="AL105" s="921">
        <v>919.02624014303171</v>
      </c>
      <c r="AM105" s="921">
        <v>923.34042981810728</v>
      </c>
      <c r="AN105" s="921">
        <v>967.67204579924214</v>
      </c>
      <c r="AO105" s="921">
        <v>990.46859253493619</v>
      </c>
      <c r="AP105" s="921">
        <v>1000.6018077724215</v>
      </c>
      <c r="AQ105" s="921">
        <v>1008.8177853222521</v>
      </c>
      <c r="AR105" s="921">
        <v>1058.1880423176908</v>
      </c>
      <c r="AS105" s="921">
        <v>990.05776222734448</v>
      </c>
      <c r="AT105" s="921">
        <v>975.45962491625244</v>
      </c>
      <c r="AU105" s="921">
        <v>1015.9548285845153</v>
      </c>
      <c r="AV105" s="921">
        <v>946.98562490582481</v>
      </c>
      <c r="AW105" s="921">
        <v>932.25149080768404</v>
      </c>
      <c r="AX105" s="921">
        <v>964.7466436931785</v>
      </c>
      <c r="AY105" s="921">
        <v>994.58287607199134</v>
      </c>
      <c r="AZ105" s="921">
        <v>1019.9213021236357</v>
      </c>
      <c r="BA105" s="921">
        <v>1021.0736953723242</v>
      </c>
      <c r="BB105" s="921">
        <v>1012.4576180818096</v>
      </c>
      <c r="BC105" s="921">
        <v>1008.8933480783501</v>
      </c>
      <c r="BD105" s="921">
        <v>951.54899325657584</v>
      </c>
      <c r="BE105" s="921">
        <v>909.44953006682101</v>
      </c>
      <c r="BF105" s="921">
        <v>961.05680407167154</v>
      </c>
      <c r="BG105" s="128">
        <v>883.16070727748945</v>
      </c>
      <c r="BH105" s="128">
        <v>834.7603669311402</v>
      </c>
      <c r="BI105" s="129">
        <v>823.92847116324981</v>
      </c>
      <c r="BJ105" s="131">
        <v>-1.2976054203090781E-2</v>
      </c>
      <c r="BK105" s="131">
        <v>-1.8647906526191305E-2</v>
      </c>
      <c r="BL105" s="131">
        <v>8.124086084198243E-3</v>
      </c>
    </row>
    <row r="106" spans="1:64" ht="11" x14ac:dyDescent="0.15">
      <c r="A106" s="69" t="s">
        <v>328</v>
      </c>
      <c r="B106" s="921">
        <v>47.561397260273971</v>
      </c>
      <c r="C106" s="921">
        <v>55.992794520547946</v>
      </c>
      <c r="D106" s="921">
        <v>61.973424657534252</v>
      </c>
      <c r="E106" s="921">
        <v>81.13</v>
      </c>
      <c r="F106" s="921">
        <v>87.969643835616438</v>
      </c>
      <c r="G106" s="921">
        <v>102.80887671232877</v>
      </c>
      <c r="H106" s="921">
        <v>114.38657534246573</v>
      </c>
      <c r="I106" s="921">
        <v>142.74781420765032</v>
      </c>
      <c r="J106" s="921">
        <v>151.42624657534245</v>
      </c>
      <c r="K106" s="921">
        <v>153.65293150684934</v>
      </c>
      <c r="L106" s="921">
        <v>167.89980821917806</v>
      </c>
      <c r="M106" s="921">
        <v>175.97057377049182</v>
      </c>
      <c r="N106" s="921">
        <v>197.95082191780824</v>
      </c>
      <c r="O106" s="921">
        <v>216.93550684931512</v>
      </c>
      <c r="P106" s="921">
        <v>222.24698630136987</v>
      </c>
      <c r="Q106" s="921">
        <v>230.36084699453551</v>
      </c>
      <c r="R106" s="921">
        <v>219.43471232876715</v>
      </c>
      <c r="S106" s="921">
        <v>201.56101369863012</v>
      </c>
      <c r="T106" s="921">
        <v>224.43506849315068</v>
      </c>
      <c r="U106" s="921">
        <v>235.97426229508196</v>
      </c>
      <c r="V106" s="921">
        <v>225.19090410958907</v>
      </c>
      <c r="W106" s="921">
        <v>232.85784685782505</v>
      </c>
      <c r="X106" s="921">
        <v>253.34660881490655</v>
      </c>
      <c r="Y106" s="921">
        <v>288.2067843742563</v>
      </c>
      <c r="Z106" s="921">
        <v>341.84064754047841</v>
      </c>
      <c r="AA106" s="921">
        <v>404.68132614690518</v>
      </c>
      <c r="AB106" s="921">
        <v>430.80715228064167</v>
      </c>
      <c r="AC106" s="921">
        <v>477.93084296276288</v>
      </c>
      <c r="AD106" s="921">
        <v>552.51715448263121</v>
      </c>
      <c r="AE106" s="921">
        <v>618.4947702733358</v>
      </c>
      <c r="AF106" s="921">
        <v>708.72285134819754</v>
      </c>
      <c r="AG106" s="921">
        <v>789.02127057530652</v>
      </c>
      <c r="AH106" s="921">
        <v>797.67121342606595</v>
      </c>
      <c r="AI106" s="921">
        <v>729.36736057983217</v>
      </c>
      <c r="AJ106" s="921">
        <v>768.5176790870953</v>
      </c>
      <c r="AK106" s="921">
        <v>753.31853607203186</v>
      </c>
      <c r="AL106" s="921">
        <v>753.30959578519219</v>
      </c>
      <c r="AM106" s="921">
        <v>816.4509750486684</v>
      </c>
      <c r="AN106" s="921">
        <v>897.35408025735796</v>
      </c>
      <c r="AO106" s="921">
        <v>987.15578192125975</v>
      </c>
      <c r="AP106" s="921">
        <v>995.7966250333161</v>
      </c>
      <c r="AQ106" s="921">
        <v>996.04992159217716</v>
      </c>
      <c r="AR106" s="921">
        <v>992.83968303858023</v>
      </c>
      <c r="AS106" s="921">
        <v>945.46825549361074</v>
      </c>
      <c r="AT106" s="921">
        <v>985.04821943729848</v>
      </c>
      <c r="AU106" s="921">
        <v>1022.1412570991249</v>
      </c>
      <c r="AV106" s="921">
        <v>1062.1011576315991</v>
      </c>
      <c r="AW106" s="921">
        <v>1093.0395067057809</v>
      </c>
      <c r="AX106" s="921">
        <v>1152.3955444200442</v>
      </c>
      <c r="AY106" s="921">
        <v>1168.9521304729494</v>
      </c>
      <c r="AZ106" s="921">
        <v>1170.9333136193934</v>
      </c>
      <c r="BA106" s="921">
        <v>1197.0610558097749</v>
      </c>
      <c r="BB106" s="921">
        <v>1242.8966803277631</v>
      </c>
      <c r="BC106" s="921">
        <v>1271.5534604636143</v>
      </c>
      <c r="BD106" s="921">
        <v>1284.7067860441236</v>
      </c>
      <c r="BE106" s="921">
        <v>1153.7007407850169</v>
      </c>
      <c r="BF106" s="921">
        <v>1159.8264300565236</v>
      </c>
      <c r="BG106" s="128">
        <v>1220.8236927198009</v>
      </c>
      <c r="BH106" s="128">
        <v>1216.9315977336703</v>
      </c>
      <c r="BI106" s="129">
        <v>1252.797913616552</v>
      </c>
      <c r="BJ106" s="131">
        <v>2.9472746002878525E-2</v>
      </c>
      <c r="BK106" s="131">
        <v>6.9512131381235243E-3</v>
      </c>
      <c r="BL106" s="131">
        <v>1.2352817571597461E-2</v>
      </c>
    </row>
    <row r="107" spans="1:64" ht="11" x14ac:dyDescent="0.15">
      <c r="A107" s="69" t="s">
        <v>329</v>
      </c>
      <c r="B107" s="921">
        <v>31.347252782638357</v>
      </c>
      <c r="C107" s="921">
        <v>68.50953649182739</v>
      </c>
      <c r="D107" s="921">
        <v>100.33816599877535</v>
      </c>
      <c r="E107" s="921">
        <v>102.08027629303061</v>
      </c>
      <c r="F107" s="921">
        <v>123.71382010085482</v>
      </c>
      <c r="G107" s="921">
        <v>128.25801645062685</v>
      </c>
      <c r="H107" s="921">
        <v>108.50231535825422</v>
      </c>
      <c r="I107" s="921">
        <v>111.71932763794591</v>
      </c>
      <c r="J107" s="921">
        <v>109.93492319389534</v>
      </c>
      <c r="K107" s="921">
        <v>67.510698255448773</v>
      </c>
      <c r="L107" s="921">
        <v>64.568266352026299</v>
      </c>
      <c r="M107" s="921">
        <v>16.797280720104371</v>
      </c>
      <c r="N107" s="921">
        <v>16.339009845874521</v>
      </c>
      <c r="O107" s="921">
        <v>19.734791984594519</v>
      </c>
      <c r="P107" s="921">
        <v>22.860008867542469</v>
      </c>
      <c r="Q107" s="921">
        <v>40.10127049918907</v>
      </c>
      <c r="R107" s="921">
        <v>34.888210491118905</v>
      </c>
      <c r="S107" s="921">
        <v>35.527222734653698</v>
      </c>
      <c r="T107" s="921">
        <v>40.497557151549586</v>
      </c>
      <c r="U107" s="921">
        <v>39.444892270120775</v>
      </c>
      <c r="V107" s="921">
        <v>41.660393296782466</v>
      </c>
      <c r="W107" s="921">
        <v>45.052785338961094</v>
      </c>
      <c r="X107" s="921">
        <v>52.532563977212604</v>
      </c>
      <c r="Y107" s="921">
        <v>55.014292310702785</v>
      </c>
      <c r="Z107" s="921">
        <v>51.268778760699718</v>
      </c>
      <c r="AA107" s="921">
        <v>60.449152532792873</v>
      </c>
      <c r="AB107" s="921">
        <v>58.774224186772052</v>
      </c>
      <c r="AC107" s="921">
        <v>64.118657459390676</v>
      </c>
      <c r="AD107" s="921">
        <v>81.251945205479444</v>
      </c>
      <c r="AE107" s="921">
        <v>90.487123287671238</v>
      </c>
      <c r="AF107" s="921">
        <v>100.12898630136986</v>
      </c>
      <c r="AG107" s="921">
        <v>115.5250150460364</v>
      </c>
      <c r="AH107" s="921">
        <v>132.15605479452057</v>
      </c>
      <c r="AI107" s="921">
        <v>145.13769863013698</v>
      </c>
      <c r="AJ107" s="921">
        <v>160.30586301369866</v>
      </c>
      <c r="AK107" s="921">
        <v>173.50775275095441</v>
      </c>
      <c r="AL107" s="921">
        <v>188.8551780821918</v>
      </c>
      <c r="AM107" s="921">
        <v>208.43753424657532</v>
      </c>
      <c r="AN107" s="921">
        <v>223.04896126027398</v>
      </c>
      <c r="AO107" s="921">
        <v>265.97752502319167</v>
      </c>
      <c r="AP107" s="921">
        <v>264.64435671232877</v>
      </c>
      <c r="AQ107" s="921">
        <v>260.56716526027395</v>
      </c>
      <c r="AR107" s="921">
        <v>290.36760657534245</v>
      </c>
      <c r="AS107" s="921">
        <v>304.76755500299424</v>
      </c>
      <c r="AT107" s="921">
        <v>313.08896887671233</v>
      </c>
      <c r="AU107" s="921">
        <v>354.94789041095891</v>
      </c>
      <c r="AV107" s="921">
        <v>358.02260354857458</v>
      </c>
      <c r="AW107" s="921">
        <v>353.9633194584805</v>
      </c>
      <c r="AX107" s="921">
        <v>366.71624569038943</v>
      </c>
      <c r="AY107" s="921">
        <v>384.7295576725312</v>
      </c>
      <c r="AZ107" s="921">
        <v>449.61343832248804</v>
      </c>
      <c r="BA107" s="921">
        <v>488.13550892626665</v>
      </c>
      <c r="BB107" s="921">
        <v>531.04393830104095</v>
      </c>
      <c r="BC107" s="921">
        <v>580.04543218357355</v>
      </c>
      <c r="BD107" s="921">
        <v>614.36924283198709</v>
      </c>
      <c r="BE107" s="921">
        <v>555.9273267361624</v>
      </c>
      <c r="BF107" s="921">
        <v>525.17563963151633</v>
      </c>
      <c r="BG107" s="128">
        <v>613.8712116463422</v>
      </c>
      <c r="BH107" s="128">
        <v>658.47086816403817</v>
      </c>
      <c r="BI107" s="129">
        <v>706.87220250389066</v>
      </c>
      <c r="BJ107" s="131">
        <v>7.3505657850598816E-2</v>
      </c>
      <c r="BK107" s="131">
        <v>6.271921968684846E-2</v>
      </c>
      <c r="BL107" s="131">
        <v>6.9698897715728871E-3</v>
      </c>
    </row>
    <row r="108" spans="1:64" ht="11" x14ac:dyDescent="0.15">
      <c r="A108" s="69" t="s">
        <v>330</v>
      </c>
      <c r="B108" s="921">
        <v>74.820779023090509</v>
      </c>
      <c r="C108" s="921">
        <v>77.881635478464929</v>
      </c>
      <c r="D108" s="921">
        <v>81.634894085415183</v>
      </c>
      <c r="E108" s="921">
        <v>84.673650210273294</v>
      </c>
      <c r="F108" s="921">
        <v>88.160813971739174</v>
      </c>
      <c r="G108" s="921">
        <v>92.337664516851191</v>
      </c>
      <c r="H108" s="921">
        <v>95.530632957607267</v>
      </c>
      <c r="I108" s="921">
        <v>114.78418433119938</v>
      </c>
      <c r="J108" s="921">
        <v>112.21621052528926</v>
      </c>
      <c r="K108" s="921">
        <v>123.5984879022031</v>
      </c>
      <c r="L108" s="921">
        <v>111.47416929657075</v>
      </c>
      <c r="M108" s="921">
        <v>123.26147155135024</v>
      </c>
      <c r="N108" s="921">
        <v>121.56158344718474</v>
      </c>
      <c r="O108" s="921">
        <v>136.74554144959717</v>
      </c>
      <c r="P108" s="921">
        <v>149.0207486287193</v>
      </c>
      <c r="Q108" s="921">
        <v>159.51365214381116</v>
      </c>
      <c r="R108" s="921">
        <v>163.03999920167902</v>
      </c>
      <c r="S108" s="921">
        <v>160.75653015087701</v>
      </c>
      <c r="T108" s="921">
        <v>160.85245378506266</v>
      </c>
      <c r="U108" s="921">
        <v>168.8111769450683</v>
      </c>
      <c r="V108" s="921">
        <v>167.26266732439638</v>
      </c>
      <c r="W108" s="921">
        <v>182.93416912407784</v>
      </c>
      <c r="X108" s="921">
        <v>175.63670965956885</v>
      </c>
      <c r="Y108" s="921">
        <v>175.30083774203462</v>
      </c>
      <c r="Z108" s="921">
        <v>166.40316575469393</v>
      </c>
      <c r="AA108" s="921">
        <v>183.59081319669374</v>
      </c>
      <c r="AB108" s="921">
        <v>162.54015938012117</v>
      </c>
      <c r="AC108" s="921">
        <v>151.97113463585171</v>
      </c>
      <c r="AD108" s="921">
        <v>158.68698696767538</v>
      </c>
      <c r="AE108" s="921">
        <v>156.88468967306096</v>
      </c>
      <c r="AF108" s="921">
        <v>167.43748353569882</v>
      </c>
      <c r="AG108" s="921">
        <v>178.60111139283535</v>
      </c>
      <c r="AH108" s="921">
        <v>182.24807240906401</v>
      </c>
      <c r="AI108" s="921">
        <v>193.17457993797007</v>
      </c>
      <c r="AJ108" s="921">
        <v>184.81536166670816</v>
      </c>
      <c r="AK108" s="921">
        <v>203.98048377299693</v>
      </c>
      <c r="AL108" s="921">
        <v>215.34087872320856</v>
      </c>
      <c r="AM108" s="921">
        <v>216.29662770645638</v>
      </c>
      <c r="AN108" s="921">
        <v>221.59496745120549</v>
      </c>
      <c r="AO108" s="921">
        <v>232.38695855907312</v>
      </c>
      <c r="AP108" s="921">
        <v>235.0826704257338</v>
      </c>
      <c r="AQ108" s="921">
        <v>245.69959637252933</v>
      </c>
      <c r="AR108" s="921">
        <v>257.61257235240765</v>
      </c>
      <c r="AS108" s="921">
        <v>246.84356326018667</v>
      </c>
      <c r="AT108" s="921">
        <v>276.87779361629947</v>
      </c>
      <c r="AU108" s="921">
        <v>316.96638029258202</v>
      </c>
      <c r="AV108" s="921">
        <v>333.58949940070676</v>
      </c>
      <c r="AW108" s="921">
        <v>337.25346122880046</v>
      </c>
      <c r="AX108" s="921">
        <v>354.69524897886333</v>
      </c>
      <c r="AY108" s="921">
        <v>369.02980895850118</v>
      </c>
      <c r="AZ108" s="921">
        <v>437.18307472353371</v>
      </c>
      <c r="BA108" s="921">
        <v>419.76518324692307</v>
      </c>
      <c r="BB108" s="921">
        <v>440.09322962050339</v>
      </c>
      <c r="BC108" s="921">
        <v>525.71836994388832</v>
      </c>
      <c r="BD108" s="921">
        <v>562.66186715747062</v>
      </c>
      <c r="BE108" s="921">
        <v>571.26852647015062</v>
      </c>
      <c r="BF108" s="921">
        <v>567.40826835224993</v>
      </c>
      <c r="BG108" s="128">
        <v>604.97807465968629</v>
      </c>
      <c r="BH108" s="128">
        <v>602.70860230565586</v>
      </c>
      <c r="BI108" s="129">
        <v>629.4396250246582</v>
      </c>
      <c r="BJ108" s="131">
        <v>4.4351486965248377E-2</v>
      </c>
      <c r="BK108" s="131">
        <v>5.4846492456792406E-2</v>
      </c>
      <c r="BL108" s="131">
        <v>6.2063903329935962E-3</v>
      </c>
    </row>
    <row r="109" spans="1:64" s="90" customFormat="1" ht="11" x14ac:dyDescent="0.15">
      <c r="A109" s="78" t="s">
        <v>331</v>
      </c>
      <c r="B109" s="923">
        <v>3299.2783379909097</v>
      </c>
      <c r="C109" s="923">
        <v>3859.7591211504209</v>
      </c>
      <c r="D109" s="923">
        <v>4409.4287721353621</v>
      </c>
      <c r="E109" s="923">
        <v>4990.6714654225098</v>
      </c>
      <c r="F109" s="923">
        <v>5932.875182121873</v>
      </c>
      <c r="G109" s="923">
        <v>6962.977339766805</v>
      </c>
      <c r="H109" s="923">
        <v>7631.7290111056091</v>
      </c>
      <c r="I109" s="923">
        <v>8355.9320638636018</v>
      </c>
      <c r="J109" s="923">
        <v>9432.3695906292742</v>
      </c>
      <c r="K109" s="923">
        <v>9292.0438076930732</v>
      </c>
      <c r="L109" s="923">
        <v>9490.8857494231179</v>
      </c>
      <c r="M109" s="923">
        <v>10125.331514607891</v>
      </c>
      <c r="N109" s="923">
        <v>10572.687846785913</v>
      </c>
      <c r="O109" s="923">
        <v>11126.086445278601</v>
      </c>
      <c r="P109" s="923">
        <v>11267.611568680913</v>
      </c>
      <c r="Q109" s="923">
        <v>10530.381620028291</v>
      </c>
      <c r="R109" s="923">
        <v>10269.162657801666</v>
      </c>
      <c r="S109" s="923">
        <v>10093.476974782321</v>
      </c>
      <c r="T109" s="923">
        <v>10326.479721175747</v>
      </c>
      <c r="U109" s="923">
        <v>10378.817320065131</v>
      </c>
      <c r="V109" s="923">
        <v>10488.014061468673</v>
      </c>
      <c r="W109" s="923">
        <v>10839.650703585359</v>
      </c>
      <c r="X109" s="923">
        <v>11377.815935294168</v>
      </c>
      <c r="Y109" s="923">
        <v>12258.68157735069</v>
      </c>
      <c r="Z109" s="923">
        <v>12969.737084694916</v>
      </c>
      <c r="AA109" s="923">
        <v>13625.015137948129</v>
      </c>
      <c r="AB109" s="923">
        <v>14309.595207009617</v>
      </c>
      <c r="AC109" s="923">
        <v>15250.047297462052</v>
      </c>
      <c r="AD109" s="923">
        <v>16009.884735084945</v>
      </c>
      <c r="AE109" s="923">
        <v>16905.616293340729</v>
      </c>
      <c r="AF109" s="923">
        <v>18036.58824076931</v>
      </c>
      <c r="AG109" s="923">
        <v>18943.915874797127</v>
      </c>
      <c r="AH109" s="923">
        <v>19962.979712704018</v>
      </c>
      <c r="AI109" s="923">
        <v>19617.053283520203</v>
      </c>
      <c r="AJ109" s="923">
        <v>20454.996303586719</v>
      </c>
      <c r="AK109" s="923">
        <v>21160.703986403867</v>
      </c>
      <c r="AL109" s="923">
        <v>21400.266235195078</v>
      </c>
      <c r="AM109" s="923">
        <v>21954.291766496495</v>
      </c>
      <c r="AN109" s="923">
        <v>22891.840737248545</v>
      </c>
      <c r="AO109" s="923">
        <v>24242.37308047976</v>
      </c>
      <c r="AP109" s="923">
        <v>24594.245704820452</v>
      </c>
      <c r="AQ109" s="923">
        <v>25144.797916199095</v>
      </c>
      <c r="AR109" s="923">
        <v>25979.216206058449</v>
      </c>
      <c r="AS109" s="923">
        <v>25822.945392904618</v>
      </c>
      <c r="AT109" s="923">
        <v>26128.747294075485</v>
      </c>
      <c r="AU109" s="923">
        <v>27863.521937149606</v>
      </c>
      <c r="AV109" s="923">
        <v>28593.180462902699</v>
      </c>
      <c r="AW109" s="923">
        <v>29720.730808686712</v>
      </c>
      <c r="AX109" s="923">
        <v>30315.940300437302</v>
      </c>
      <c r="AY109" s="923">
        <v>30808.46299962145</v>
      </c>
      <c r="AZ109" s="923">
        <v>32216.086662149472</v>
      </c>
      <c r="BA109" s="923">
        <v>33399.540371423136</v>
      </c>
      <c r="BB109" s="923">
        <v>34638.510091020951</v>
      </c>
      <c r="BC109" s="923">
        <v>35603.214830717945</v>
      </c>
      <c r="BD109" s="923">
        <v>36309.008733116294</v>
      </c>
      <c r="BE109" s="923">
        <v>34247.751946447039</v>
      </c>
      <c r="BF109" s="923">
        <v>35290.685330021981</v>
      </c>
      <c r="BG109" s="134">
        <v>36218.114073557474</v>
      </c>
      <c r="BH109" s="134">
        <v>38184.70490475207</v>
      </c>
      <c r="BI109" s="134">
        <v>38436.066976577305</v>
      </c>
      <c r="BJ109" s="285">
        <v>6.582794667452152E-3</v>
      </c>
      <c r="BK109" s="285">
        <v>2.2367160180488455E-2</v>
      </c>
      <c r="BL109" s="285">
        <v>0.37898668122836826</v>
      </c>
    </row>
    <row r="110" spans="1:64" ht="11" x14ac:dyDescent="0.15">
      <c r="A110" s="69"/>
      <c r="B110" s="921"/>
      <c r="C110" s="921"/>
      <c r="D110" s="921"/>
      <c r="E110" s="921"/>
      <c r="F110" s="921"/>
      <c r="G110" s="921"/>
      <c r="H110" s="921"/>
      <c r="I110" s="921"/>
      <c r="J110" s="921"/>
      <c r="K110" s="921"/>
      <c r="L110" s="921"/>
      <c r="M110" s="921"/>
      <c r="N110" s="921"/>
      <c r="O110" s="921"/>
      <c r="P110" s="921"/>
      <c r="Q110" s="921"/>
      <c r="R110" s="921"/>
      <c r="S110" s="921"/>
      <c r="T110" s="921"/>
      <c r="U110" s="921"/>
      <c r="V110" s="921"/>
      <c r="W110" s="921"/>
      <c r="X110" s="921"/>
      <c r="Y110" s="921"/>
      <c r="Z110" s="921"/>
      <c r="AA110" s="921"/>
      <c r="AB110" s="921"/>
      <c r="AC110" s="921"/>
      <c r="AD110" s="921"/>
      <c r="AE110" s="921"/>
      <c r="AF110" s="921"/>
      <c r="AG110" s="921"/>
      <c r="AH110" s="921"/>
      <c r="AI110" s="921"/>
      <c r="AJ110" s="921"/>
      <c r="AK110" s="921"/>
      <c r="AL110" s="921"/>
      <c r="AM110" s="921"/>
      <c r="AN110" s="921"/>
      <c r="AO110" s="921"/>
      <c r="AP110" s="921"/>
      <c r="AQ110" s="921"/>
      <c r="AR110" s="921"/>
      <c r="AS110" s="921"/>
      <c r="AT110" s="921"/>
      <c r="AU110" s="921"/>
      <c r="AV110" s="921"/>
      <c r="AW110" s="921"/>
      <c r="AX110" s="921"/>
      <c r="AY110" s="921"/>
      <c r="AZ110" s="921"/>
      <c r="BA110" s="921"/>
      <c r="BB110" s="921"/>
      <c r="BC110" s="921"/>
      <c r="BD110" s="921"/>
      <c r="BE110" s="921"/>
      <c r="BF110" s="921"/>
      <c r="BG110" s="129"/>
      <c r="BH110" s="129"/>
      <c r="BI110" s="129"/>
      <c r="BJ110" s="132"/>
      <c r="BK110" s="132"/>
      <c r="BL110" s="132"/>
    </row>
    <row r="111" spans="1:64" s="142" customFormat="1" ht="11" x14ac:dyDescent="0.15">
      <c r="A111" s="924" t="s">
        <v>332</v>
      </c>
      <c r="B111" s="925">
        <v>30882.998221630489</v>
      </c>
      <c r="C111" s="925">
        <v>33313.400466590334</v>
      </c>
      <c r="D111" s="925">
        <v>35640.453204458056</v>
      </c>
      <c r="E111" s="925">
        <v>38528.638467827317</v>
      </c>
      <c r="F111" s="925">
        <v>41967.128611403372</v>
      </c>
      <c r="G111" s="925">
        <v>45696.786011650853</v>
      </c>
      <c r="H111" s="925">
        <v>48182.448971223399</v>
      </c>
      <c r="I111" s="925">
        <v>51878.986497647988</v>
      </c>
      <c r="J111" s="925">
        <v>56081.497350581078</v>
      </c>
      <c r="K111" s="925">
        <v>55285.806396345972</v>
      </c>
      <c r="L111" s="925">
        <v>55026.468203249438</v>
      </c>
      <c r="M111" s="925">
        <v>58388.110987550688</v>
      </c>
      <c r="N111" s="925">
        <v>60536.40863457221</v>
      </c>
      <c r="O111" s="925">
        <v>63398.148465448132</v>
      </c>
      <c r="P111" s="925">
        <v>64334.492287215238</v>
      </c>
      <c r="Q111" s="925">
        <v>61433.613009158886</v>
      </c>
      <c r="R111" s="925">
        <v>59606.260091477292</v>
      </c>
      <c r="S111" s="925">
        <v>58067.756521180629</v>
      </c>
      <c r="T111" s="925">
        <v>57972.571167942006</v>
      </c>
      <c r="U111" s="925">
        <v>58889.991173996961</v>
      </c>
      <c r="V111" s="925">
        <v>59300.741100727544</v>
      </c>
      <c r="W111" s="925">
        <v>61017.70022939473</v>
      </c>
      <c r="X111" s="925">
        <v>62535.625991305227</v>
      </c>
      <c r="Y111" s="925">
        <v>64403.629468904976</v>
      </c>
      <c r="Z111" s="925">
        <v>65567.989315421248</v>
      </c>
      <c r="AA111" s="925">
        <v>66644.037493078635</v>
      </c>
      <c r="AB111" s="925">
        <v>66720.051701285935</v>
      </c>
      <c r="AC111" s="925">
        <v>67603.174102137069</v>
      </c>
      <c r="AD111" s="925">
        <v>67585.177107192547</v>
      </c>
      <c r="AE111" s="925">
        <v>69154.58042061374</v>
      </c>
      <c r="AF111" s="925">
        <v>70405.120202489503</v>
      </c>
      <c r="AG111" s="925">
        <v>71897.182750324646</v>
      </c>
      <c r="AH111" s="925">
        <v>74080.098553336618</v>
      </c>
      <c r="AI111" s="925">
        <v>74369.156224381513</v>
      </c>
      <c r="AJ111" s="925">
        <v>75732.345227827318</v>
      </c>
      <c r="AK111" s="925">
        <v>76701.973681218005</v>
      </c>
      <c r="AL111" s="925">
        <v>77570.141538283176</v>
      </c>
      <c r="AM111" s="925">
        <v>78322.059768788487</v>
      </c>
      <c r="AN111" s="925">
        <v>79899.114246451514</v>
      </c>
      <c r="AO111" s="925">
        <v>82941.708196318563</v>
      </c>
      <c r="AP111" s="925">
        <v>84245.597809249681</v>
      </c>
      <c r="AQ111" s="925">
        <v>85082.329475060193</v>
      </c>
      <c r="AR111" s="925">
        <v>86337.65350498831</v>
      </c>
      <c r="AS111" s="925">
        <v>85399.808093940941</v>
      </c>
      <c r="AT111" s="925">
        <v>84047.690463008621</v>
      </c>
      <c r="AU111" s="925">
        <v>87061.58661449606</v>
      </c>
      <c r="AV111" s="925">
        <v>87887.89557804355</v>
      </c>
      <c r="AW111" s="925">
        <v>89118.999592506705</v>
      </c>
      <c r="AX111" s="925">
        <v>90608.880697916044</v>
      </c>
      <c r="AY111" s="925">
        <v>91487.710768194112</v>
      </c>
      <c r="AZ111" s="925">
        <v>93347.327375408</v>
      </c>
      <c r="BA111" s="925">
        <v>95142.207399295148</v>
      </c>
      <c r="BB111" s="925">
        <v>97234.184803993645</v>
      </c>
      <c r="BC111" s="925">
        <v>98449.097156237112</v>
      </c>
      <c r="BD111" s="925">
        <v>98898.170653045381</v>
      </c>
      <c r="BE111" s="925">
        <v>90117.59580586254</v>
      </c>
      <c r="BF111" s="925">
        <v>95313.716903076915</v>
      </c>
      <c r="BG111" s="322">
        <v>98296.52606914271</v>
      </c>
      <c r="BH111" s="322">
        <v>100694.21723503247</v>
      </c>
      <c r="BI111" s="322">
        <v>101417.98875886263</v>
      </c>
      <c r="BJ111" s="323">
        <v>7.1878161795606577E-3</v>
      </c>
      <c r="BK111" s="323">
        <v>1.0357857508944024E-2</v>
      </c>
      <c r="BL111" s="323">
        <v>1</v>
      </c>
    </row>
    <row r="112" spans="1:64" ht="11" x14ac:dyDescent="0.15">
      <c r="A112" s="69" t="s">
        <v>333</v>
      </c>
      <c r="B112" s="921">
        <v>23245.355770312162</v>
      </c>
      <c r="C112" s="921">
        <v>25088.253331668842</v>
      </c>
      <c r="D112" s="921">
        <v>26859.69598062968</v>
      </c>
      <c r="E112" s="921">
        <v>29127.938524182089</v>
      </c>
      <c r="F112" s="921">
        <v>31855.624566400253</v>
      </c>
      <c r="G112" s="921">
        <v>34598.225255541212</v>
      </c>
      <c r="H112" s="921">
        <v>36204.385044998817</v>
      </c>
      <c r="I112" s="921">
        <v>38898.854932823648</v>
      </c>
      <c r="J112" s="921">
        <v>41852.22858513036</v>
      </c>
      <c r="K112" s="921">
        <v>40113.0252305822</v>
      </c>
      <c r="L112" s="921">
        <v>39268.759339236567</v>
      </c>
      <c r="M112" s="921">
        <v>41732.77723267609</v>
      </c>
      <c r="N112" s="921">
        <v>42817.501463107306</v>
      </c>
      <c r="O112" s="921">
        <v>44479.536320596482</v>
      </c>
      <c r="P112" s="921">
        <v>44632.716087907153</v>
      </c>
      <c r="Q112" s="921">
        <v>41489.72947829606</v>
      </c>
      <c r="R112" s="921">
        <v>39383.373721818607</v>
      </c>
      <c r="S112" s="921">
        <v>37619.450885083337</v>
      </c>
      <c r="T112" s="921">
        <v>37309.936338611464</v>
      </c>
      <c r="U112" s="921">
        <v>37914.114715070093</v>
      </c>
      <c r="V112" s="921">
        <v>38253.791911696193</v>
      </c>
      <c r="W112" s="921">
        <v>39430.835796888794</v>
      </c>
      <c r="X112" s="921">
        <v>40253.399973413914</v>
      </c>
      <c r="Y112" s="921">
        <v>41561.471079575087</v>
      </c>
      <c r="Z112" s="921">
        <v>42093.965231894297</v>
      </c>
      <c r="AA112" s="921">
        <v>42547.924361256126</v>
      </c>
      <c r="AB112" s="921">
        <v>42684.047022314531</v>
      </c>
      <c r="AC112" s="921">
        <v>43719.659484714022</v>
      </c>
      <c r="AD112" s="921">
        <v>44027.238673777523</v>
      </c>
      <c r="AE112" s="921">
        <v>45272.127876013568</v>
      </c>
      <c r="AF112" s="921">
        <v>45916.085422738266</v>
      </c>
      <c r="AG112" s="921">
        <v>47148.217932852232</v>
      </c>
      <c r="AH112" s="921">
        <v>47892.017574802572</v>
      </c>
      <c r="AI112" s="921">
        <v>48058.850962628101</v>
      </c>
      <c r="AJ112" s="921">
        <v>48849.599455688018</v>
      </c>
      <c r="AK112" s="921">
        <v>48673.967273658192</v>
      </c>
      <c r="AL112" s="921">
        <v>48623.190699100654</v>
      </c>
      <c r="AM112" s="921">
        <v>48665.247741298102</v>
      </c>
      <c r="AN112" s="921">
        <v>49214.100861172476</v>
      </c>
      <c r="AO112" s="921">
        <v>50050.772651823172</v>
      </c>
      <c r="AP112" s="921">
        <v>50420.567135167832</v>
      </c>
      <c r="AQ112" s="921">
        <v>49856.007289116387</v>
      </c>
      <c r="AR112" s="921">
        <v>49804.144964859508</v>
      </c>
      <c r="AS112" s="921">
        <v>47884.524866826345</v>
      </c>
      <c r="AT112" s="921">
        <v>45701.527758022952</v>
      </c>
      <c r="AU112" s="921">
        <v>46131.118357477426</v>
      </c>
      <c r="AV112" s="921">
        <v>45463.901074452508</v>
      </c>
      <c r="AW112" s="921">
        <v>45010.039126401403</v>
      </c>
      <c r="AX112" s="921">
        <v>45065.866740701109</v>
      </c>
      <c r="AY112" s="921">
        <v>44749.635491193883</v>
      </c>
      <c r="AZ112" s="921">
        <v>45389.346013732051</v>
      </c>
      <c r="BA112" s="921">
        <v>45891.335631532063</v>
      </c>
      <c r="BB112" s="921">
        <v>46576.591892227298</v>
      </c>
      <c r="BC112" s="921">
        <v>46885.195523186609</v>
      </c>
      <c r="BD112" s="921">
        <v>46647.67870631197</v>
      </c>
      <c r="BE112" s="921">
        <v>41109.507005301042</v>
      </c>
      <c r="BF112" s="921">
        <v>43907.975117931092</v>
      </c>
      <c r="BG112" s="128">
        <v>44889.571064701326</v>
      </c>
      <c r="BH112" s="128">
        <v>44708.308012539135</v>
      </c>
      <c r="BI112" s="129">
        <v>44760.361953236585</v>
      </c>
      <c r="BJ112" s="132">
        <v>1.164301290105918E-3</v>
      </c>
      <c r="BK112" s="132">
        <v>2.396735770804348E-5</v>
      </c>
      <c r="BL112" s="132">
        <v>0.44134539149323354</v>
      </c>
    </row>
    <row r="113" spans="1:64" ht="11" x14ac:dyDescent="0.15">
      <c r="A113" s="69" t="s">
        <v>334</v>
      </c>
      <c r="B113" s="921">
        <v>7637.6424513183192</v>
      </c>
      <c r="C113" s="921">
        <v>8225.1471349215008</v>
      </c>
      <c r="D113" s="921">
        <v>8780.7572238283756</v>
      </c>
      <c r="E113" s="921">
        <v>9400.6999436452224</v>
      </c>
      <c r="F113" s="921">
        <v>10111.504045003123</v>
      </c>
      <c r="G113" s="921">
        <v>11098.560756109613</v>
      </c>
      <c r="H113" s="921">
        <v>11978.06392622462</v>
      </c>
      <c r="I113" s="921">
        <v>12980.13156482434</v>
      </c>
      <c r="J113" s="921">
        <v>14229.268765450701</v>
      </c>
      <c r="K113" s="921">
        <v>15172.781165763761</v>
      </c>
      <c r="L113" s="921">
        <v>15757.708864012875</v>
      </c>
      <c r="M113" s="921">
        <v>16655.333754874599</v>
      </c>
      <c r="N113" s="921">
        <v>17718.907171464885</v>
      </c>
      <c r="O113" s="921">
        <v>18918.612144851606</v>
      </c>
      <c r="P113" s="921">
        <v>19701.776199308049</v>
      </c>
      <c r="Q113" s="921">
        <v>19943.883530862844</v>
      </c>
      <c r="R113" s="921">
        <v>20222.886369658663</v>
      </c>
      <c r="S113" s="921">
        <v>20448.305636097288</v>
      </c>
      <c r="T113" s="921">
        <v>20662.634829330549</v>
      </c>
      <c r="U113" s="921">
        <v>20975.876458926854</v>
      </c>
      <c r="V113" s="921">
        <v>21046.949189031358</v>
      </c>
      <c r="W113" s="921">
        <v>21586.864432505958</v>
      </c>
      <c r="X113" s="921">
        <v>22282.226017891324</v>
      </c>
      <c r="Y113" s="921">
        <v>22842.158389329892</v>
      </c>
      <c r="Z113" s="921">
        <v>23474.024083526987</v>
      </c>
      <c r="AA113" s="921">
        <v>24096.113131822523</v>
      </c>
      <c r="AB113" s="921">
        <v>24036.004678971331</v>
      </c>
      <c r="AC113" s="921">
        <v>23883.514617423014</v>
      </c>
      <c r="AD113" s="921">
        <v>23557.938433414984</v>
      </c>
      <c r="AE113" s="921">
        <v>23882.452544600161</v>
      </c>
      <c r="AF113" s="921">
        <v>24489.034779751237</v>
      </c>
      <c r="AG113" s="921">
        <v>24748.964817472388</v>
      </c>
      <c r="AH113" s="921">
        <v>26188.080978534032</v>
      </c>
      <c r="AI113" s="921">
        <v>26310.305261753387</v>
      </c>
      <c r="AJ113" s="921">
        <v>26882.745772139293</v>
      </c>
      <c r="AK113" s="921">
        <v>28028.006407559777</v>
      </c>
      <c r="AL113" s="921">
        <v>28946.95083918246</v>
      </c>
      <c r="AM113" s="921">
        <v>29656.812027490396</v>
      </c>
      <c r="AN113" s="921">
        <v>30685.013385279046</v>
      </c>
      <c r="AO113" s="921">
        <v>32890.93554449534</v>
      </c>
      <c r="AP113" s="921">
        <v>33825.030674081856</v>
      </c>
      <c r="AQ113" s="921">
        <v>35226.322185943871</v>
      </c>
      <c r="AR113" s="921">
        <v>36533.508540128845</v>
      </c>
      <c r="AS113" s="921">
        <v>37515.283227114618</v>
      </c>
      <c r="AT113" s="921">
        <v>38346.162704985654</v>
      </c>
      <c r="AU113" s="921">
        <v>40930.468257018598</v>
      </c>
      <c r="AV113" s="921">
        <v>42423.994503591144</v>
      </c>
      <c r="AW113" s="921">
        <v>44108.960466105316</v>
      </c>
      <c r="AX113" s="921">
        <v>45543.01395721492</v>
      </c>
      <c r="AY113" s="921">
        <v>46738.075277000229</v>
      </c>
      <c r="AZ113" s="921">
        <v>47957.981361675971</v>
      </c>
      <c r="BA113" s="921">
        <v>49250.871767763092</v>
      </c>
      <c r="BB113" s="921">
        <v>50657.592911766369</v>
      </c>
      <c r="BC113" s="921">
        <v>51563.901633050511</v>
      </c>
      <c r="BD113" s="921">
        <v>52250.491946733418</v>
      </c>
      <c r="BE113" s="921">
        <v>49008.088800561454</v>
      </c>
      <c r="BF113" s="921">
        <v>51405.741785145816</v>
      </c>
      <c r="BG113" s="128">
        <v>53406.955004441399</v>
      </c>
      <c r="BH113" s="128">
        <v>55985.909222493363</v>
      </c>
      <c r="BI113" s="129">
        <v>56657.626805626009</v>
      </c>
      <c r="BJ113" s="132">
        <v>1.1997975784642012E-2</v>
      </c>
      <c r="BK113" s="132">
        <v>1.9433158619123647E-2</v>
      </c>
      <c r="BL113" s="132">
        <v>0.55865460850676607</v>
      </c>
    </row>
    <row r="114" spans="1:64" ht="11" x14ac:dyDescent="0.15">
      <c r="A114" s="84" t="s">
        <v>335</v>
      </c>
      <c r="B114" s="927">
        <v>6333.1325658737778</v>
      </c>
      <c r="C114" s="927">
        <v>6992.8804343672491</v>
      </c>
      <c r="D114" s="927">
        <v>7605.9686522252177</v>
      </c>
      <c r="E114" s="927">
        <v>8387.3255552735664</v>
      </c>
      <c r="F114" s="927">
        <v>9452.673209741979</v>
      </c>
      <c r="G114" s="927">
        <v>10565.105165412035</v>
      </c>
      <c r="H114" s="927">
        <v>11151.068566212642</v>
      </c>
      <c r="I114" s="927">
        <v>11940.846905664199</v>
      </c>
      <c r="J114" s="927">
        <v>12901.038750115671</v>
      </c>
      <c r="K114" s="927">
        <v>12142.23250914601</v>
      </c>
      <c r="L114" s="927">
        <v>11901.189303158388</v>
      </c>
      <c r="M114" s="927">
        <v>12792.105643762952</v>
      </c>
      <c r="N114" s="927">
        <v>12643.760032149681</v>
      </c>
      <c r="O114" s="927">
        <v>13449.543678080627</v>
      </c>
      <c r="P114" s="927">
        <v>13842.484604417326</v>
      </c>
      <c r="Q114" s="927">
        <v>13002.658054755264</v>
      </c>
      <c r="R114" s="927">
        <v>12176.31114550852</v>
      </c>
      <c r="S114" s="927">
        <v>11487.149415086194</v>
      </c>
      <c r="T114" s="927">
        <v>11208.300675462433</v>
      </c>
      <c r="U114" s="927">
        <v>10988.076912890168</v>
      </c>
      <c r="V114" s="927">
        <v>11444.139058058005</v>
      </c>
      <c r="W114" s="927">
        <v>11830.981711102359</v>
      </c>
      <c r="X114" s="927">
        <v>11887.988557136878</v>
      </c>
      <c r="Y114" s="927">
        <v>11926.21371673405</v>
      </c>
      <c r="Z114" s="927">
        <v>11950.516486152057</v>
      </c>
      <c r="AA114" s="927">
        <v>12596.141829741851</v>
      </c>
      <c r="AB114" s="927">
        <v>12508.391528601191</v>
      </c>
      <c r="AC114" s="927">
        <v>12597.962022293634</v>
      </c>
      <c r="AD114" s="927">
        <v>12444.419426944103</v>
      </c>
      <c r="AE114" s="927">
        <v>12532.270626105155</v>
      </c>
      <c r="AF114" s="927">
        <v>12874.437720575008</v>
      </c>
      <c r="AG114" s="927">
        <v>13115.473851710116</v>
      </c>
      <c r="AH114" s="927">
        <v>13206.919463153918</v>
      </c>
      <c r="AI114" s="927">
        <v>13474.529392368662</v>
      </c>
      <c r="AJ114" s="927">
        <v>13332.732735903475</v>
      </c>
      <c r="AK114" s="927">
        <v>12919.875622759801</v>
      </c>
      <c r="AL114" s="927">
        <v>13087.840690512643</v>
      </c>
      <c r="AM114" s="927">
        <v>13045.537905744484</v>
      </c>
      <c r="AN114" s="927">
        <v>13053.591186898588</v>
      </c>
      <c r="AO114" s="927">
        <v>13135.389322735229</v>
      </c>
      <c r="AP114" s="927">
        <v>13194.123074362878</v>
      </c>
      <c r="AQ114" s="927">
        <v>13165.825203550403</v>
      </c>
      <c r="AR114" s="927">
        <v>12912.683499657967</v>
      </c>
      <c r="AS114" s="927">
        <v>12754.080017978338</v>
      </c>
      <c r="AT114" s="927">
        <v>12027.301730553187</v>
      </c>
      <c r="AU114" s="927">
        <v>12028.939839496361</v>
      </c>
      <c r="AV114" s="927">
        <v>11655.966152532301</v>
      </c>
      <c r="AW114" s="927">
        <v>11167.25306369339</v>
      </c>
      <c r="AX114" s="927">
        <v>10961.51579700436</v>
      </c>
      <c r="AY114" s="927">
        <v>10862.097211188542</v>
      </c>
      <c r="AZ114" s="927">
        <v>11022.334200825986</v>
      </c>
      <c r="BA114" s="927">
        <v>11157.077659490296</v>
      </c>
      <c r="BB114" s="927">
        <v>11546.504870859835</v>
      </c>
      <c r="BC114" s="927">
        <v>11450.735931745727</v>
      </c>
      <c r="BD114" s="927">
        <v>11472.744664540429</v>
      </c>
      <c r="BE114" s="927">
        <v>9997.0651294348354</v>
      </c>
      <c r="BF114" s="927">
        <v>10517.674936443862</v>
      </c>
      <c r="BG114" s="144">
        <v>10841.324820574458</v>
      </c>
      <c r="BH114" s="144">
        <v>10590.169094299794</v>
      </c>
      <c r="BI114" s="134">
        <v>10661.385390343896</v>
      </c>
      <c r="BJ114" s="145">
        <v>6.7247553282632211E-3</v>
      </c>
      <c r="BK114" s="145">
        <v>-1.8633655115271042E-3</v>
      </c>
      <c r="BL114" s="145">
        <v>0.10512321848240387</v>
      </c>
    </row>
    <row r="115" spans="1:64" ht="11" x14ac:dyDescent="0.15">
      <c r="A115" s="69"/>
      <c r="B115" s="928"/>
      <c r="C115" s="928"/>
      <c r="D115" s="928"/>
      <c r="E115" s="928"/>
      <c r="F115" s="928"/>
      <c r="G115" s="928"/>
      <c r="H115" s="928"/>
      <c r="I115" s="928"/>
      <c r="J115" s="928"/>
      <c r="K115" s="928"/>
      <c r="L115" s="928"/>
      <c r="M115" s="928"/>
      <c r="N115" s="928"/>
      <c r="O115" s="928"/>
      <c r="P115" s="928"/>
      <c r="Q115" s="928"/>
      <c r="R115" s="928"/>
      <c r="S115" s="928"/>
      <c r="T115" s="928"/>
      <c r="U115" s="928"/>
      <c r="V115" s="928"/>
      <c r="W115" s="928"/>
      <c r="X115" s="928"/>
      <c r="Y115" s="928"/>
      <c r="Z115" s="928"/>
      <c r="AA115" s="928"/>
      <c r="AB115" s="928"/>
      <c r="AC115" s="928"/>
      <c r="AD115" s="928"/>
      <c r="AE115" s="928"/>
      <c r="AF115" s="928"/>
      <c r="AG115" s="928"/>
      <c r="AH115" s="928"/>
      <c r="AI115" s="928"/>
      <c r="AJ115" s="928"/>
      <c r="AK115" s="928"/>
      <c r="AL115" s="928"/>
      <c r="AM115" s="928"/>
      <c r="AN115" s="928"/>
      <c r="AO115" s="928"/>
      <c r="AP115" s="928"/>
      <c r="AQ115" s="928"/>
      <c r="AR115" s="928"/>
      <c r="AS115" s="928"/>
      <c r="AT115" s="929"/>
      <c r="AU115" s="930"/>
      <c r="AV115" s="930"/>
      <c r="AW115" s="69"/>
      <c r="AX115" s="69"/>
      <c r="AY115" s="69"/>
      <c r="AZ115" s="69"/>
      <c r="BA115" s="69"/>
      <c r="BB115" s="69"/>
      <c r="BC115" s="69"/>
      <c r="BD115" s="69"/>
      <c r="BE115" s="69"/>
      <c r="BF115" s="82"/>
      <c r="BG115" s="82"/>
      <c r="BH115" s="82"/>
      <c r="BI115" s="82"/>
      <c r="BJ115" s="69"/>
      <c r="BK115" s="69"/>
      <c r="BL115" s="69"/>
    </row>
    <row r="116" spans="1:64" ht="12" customHeight="1" x14ac:dyDescent="0.15">
      <c r="A116" s="89" t="s">
        <v>830</v>
      </c>
      <c r="B116" s="69"/>
      <c r="C116" s="69"/>
      <c r="D116" s="69"/>
      <c r="E116" s="69"/>
      <c r="F116" s="69"/>
      <c r="G116" s="69"/>
      <c r="H116" s="69"/>
      <c r="I116" s="69"/>
      <c r="J116" s="69"/>
      <c r="K116" s="69"/>
      <c r="L116" s="69"/>
      <c r="M116" s="69"/>
      <c r="N116" s="69"/>
      <c r="O116" s="69"/>
      <c r="P116" s="69"/>
      <c r="Q116" s="69"/>
      <c r="R116" s="69"/>
      <c r="S116" s="69"/>
      <c r="T116" s="69"/>
      <c r="U116" s="69"/>
      <c r="V116" s="69"/>
      <c r="W116" s="69"/>
      <c r="X116" s="69"/>
      <c r="Y116" s="69"/>
      <c r="Z116" s="69"/>
      <c r="AA116" s="69"/>
      <c r="AB116" s="69"/>
      <c r="AC116" s="69"/>
      <c r="AD116" s="69"/>
      <c r="AE116" s="69"/>
      <c r="AF116" s="69"/>
      <c r="AG116" s="69"/>
      <c r="AH116" s="69"/>
      <c r="AI116" s="69"/>
      <c r="AJ116" s="69"/>
      <c r="AK116" s="69"/>
      <c r="AL116" s="69"/>
      <c r="AM116" s="69"/>
      <c r="AN116" s="69"/>
      <c r="AO116" s="69"/>
      <c r="AP116" s="69"/>
      <c r="AQ116" s="69"/>
      <c r="AR116" s="69"/>
      <c r="AS116" s="69"/>
      <c r="AT116" s="69"/>
      <c r="AU116" s="69"/>
      <c r="AV116" s="69"/>
      <c r="AW116" s="69"/>
      <c r="AX116" s="69"/>
      <c r="AY116" s="69"/>
      <c r="AZ116" s="69"/>
      <c r="BA116" s="69"/>
      <c r="BB116" s="69"/>
      <c r="BC116" s="69"/>
      <c r="BD116" s="69"/>
      <c r="BE116" s="69"/>
      <c r="BF116" s="82"/>
      <c r="BG116" s="82"/>
      <c r="BH116" s="82"/>
      <c r="BI116" s="82"/>
      <c r="BJ116" s="69"/>
      <c r="BK116" s="69"/>
      <c r="BL116" s="69"/>
    </row>
    <row r="117" spans="1:64" ht="12" customHeight="1" x14ac:dyDescent="0.15">
      <c r="A117" s="89" t="s">
        <v>829</v>
      </c>
      <c r="B117" s="69"/>
      <c r="C117" s="69"/>
      <c r="D117" s="69"/>
      <c r="E117" s="69"/>
      <c r="F117" s="69"/>
      <c r="G117" s="69"/>
      <c r="H117" s="69"/>
      <c r="I117" s="69"/>
      <c r="J117" s="69"/>
      <c r="K117" s="69"/>
      <c r="L117" s="69"/>
      <c r="M117" s="69"/>
      <c r="N117" s="69"/>
      <c r="O117" s="69"/>
      <c r="P117" s="69"/>
      <c r="Q117" s="69"/>
      <c r="R117" s="69"/>
      <c r="S117" s="69"/>
      <c r="T117" s="69"/>
      <c r="U117" s="69"/>
      <c r="V117" s="69"/>
      <c r="W117" s="69"/>
      <c r="X117" s="69"/>
      <c r="Y117" s="69"/>
      <c r="Z117" s="69"/>
      <c r="AA117" s="69"/>
      <c r="AB117" s="69"/>
      <c r="AC117" s="69"/>
      <c r="AD117" s="69"/>
      <c r="AE117" s="69"/>
      <c r="AF117" s="69"/>
      <c r="AG117" s="69"/>
      <c r="AH117" s="69"/>
      <c r="AI117" s="69"/>
      <c r="AJ117" s="69"/>
      <c r="AK117" s="69"/>
      <c r="AL117" s="69"/>
      <c r="AM117" s="69"/>
      <c r="AN117" s="69"/>
      <c r="AO117" s="69"/>
      <c r="AP117" s="69"/>
      <c r="AQ117" s="69"/>
      <c r="AR117" s="69"/>
      <c r="AS117" s="69"/>
      <c r="AT117" s="69"/>
      <c r="AU117" s="69"/>
      <c r="AV117" s="69"/>
      <c r="AW117" s="69"/>
      <c r="AX117" s="69"/>
      <c r="AY117" s="69"/>
      <c r="AZ117" s="69"/>
      <c r="BA117" s="69"/>
      <c r="BB117" s="69"/>
      <c r="BC117" s="69"/>
      <c r="BD117" s="69"/>
      <c r="BE117" s="69"/>
      <c r="BF117" s="82"/>
      <c r="BG117" s="82"/>
      <c r="BH117" s="82"/>
      <c r="BI117" s="82"/>
      <c r="BJ117" s="69"/>
      <c r="BK117" s="69"/>
      <c r="BL117" s="69"/>
    </row>
    <row r="118" spans="1:64" ht="12" customHeight="1" x14ac:dyDescent="0.15">
      <c r="A118" s="89" t="s">
        <v>457</v>
      </c>
      <c r="B118" s="69"/>
      <c r="C118" s="69"/>
      <c r="D118" s="69"/>
      <c r="E118" s="69"/>
      <c r="F118" s="69"/>
      <c r="G118" s="69"/>
      <c r="H118" s="69"/>
      <c r="I118" s="69"/>
      <c r="J118" s="69"/>
      <c r="K118" s="69"/>
      <c r="L118" s="69"/>
      <c r="M118" s="69"/>
      <c r="N118" s="69"/>
      <c r="O118" s="69"/>
      <c r="P118" s="69"/>
      <c r="Q118" s="69"/>
      <c r="R118" s="69"/>
      <c r="S118" s="69"/>
      <c r="T118" s="69"/>
      <c r="U118" s="69"/>
      <c r="V118" s="69"/>
      <c r="W118" s="69"/>
      <c r="X118" s="69"/>
      <c r="Y118" s="69"/>
      <c r="Z118" s="69"/>
      <c r="AA118" s="69"/>
      <c r="AB118" s="69"/>
      <c r="AC118" s="69"/>
      <c r="AD118" s="69"/>
      <c r="AE118" s="69"/>
      <c r="AF118" s="69"/>
      <c r="AG118" s="69"/>
      <c r="AH118" s="69"/>
      <c r="AI118" s="69"/>
      <c r="AJ118" s="69"/>
      <c r="AK118" s="69"/>
      <c r="AL118" s="69"/>
      <c r="AM118" s="69"/>
      <c r="AN118" s="69"/>
      <c r="AO118" s="69"/>
      <c r="AP118" s="69"/>
      <c r="AQ118" s="69"/>
      <c r="AR118" s="69"/>
      <c r="AS118" s="69"/>
      <c r="AT118" s="69"/>
      <c r="AU118" s="69"/>
      <c r="AV118" s="69"/>
      <c r="AW118" s="69"/>
      <c r="AX118" s="69"/>
      <c r="AY118" s="69"/>
      <c r="AZ118" s="69"/>
      <c r="BA118" s="69"/>
      <c r="BB118" s="69"/>
      <c r="BC118" s="69"/>
      <c r="BD118" s="69"/>
      <c r="BE118" s="69"/>
      <c r="BF118" s="82"/>
      <c r="BG118" s="82"/>
      <c r="BH118" s="82"/>
      <c r="BI118" s="82"/>
      <c r="BJ118" s="69"/>
      <c r="BK118" s="69"/>
      <c r="BL118" s="69"/>
    </row>
    <row r="119" spans="1:64" ht="12" customHeight="1" x14ac:dyDescent="0.15">
      <c r="A119" s="89" t="s">
        <v>338</v>
      </c>
      <c r="B119" s="69"/>
      <c r="C119" s="69"/>
      <c r="D119" s="69"/>
      <c r="E119" s="69"/>
      <c r="F119" s="69"/>
      <c r="G119" s="69"/>
      <c r="H119" s="69"/>
      <c r="I119" s="69"/>
      <c r="J119" s="69"/>
      <c r="K119" s="69"/>
      <c r="L119" s="69"/>
      <c r="M119" s="69"/>
      <c r="N119" s="69"/>
      <c r="O119" s="69"/>
      <c r="P119" s="69"/>
      <c r="Q119" s="69"/>
      <c r="R119" s="69"/>
      <c r="S119" s="69"/>
      <c r="T119" s="69"/>
      <c r="U119" s="69"/>
      <c r="V119" s="69"/>
      <c r="W119" s="69"/>
      <c r="X119" s="69"/>
      <c r="Y119" s="69"/>
      <c r="Z119" s="69"/>
      <c r="AA119" s="69"/>
      <c r="AB119" s="69"/>
      <c r="AC119" s="69"/>
      <c r="AD119" s="69"/>
      <c r="AE119" s="69"/>
      <c r="AF119" s="69"/>
      <c r="AG119" s="69"/>
      <c r="AH119" s="69"/>
      <c r="AI119" s="69"/>
      <c r="AJ119" s="69"/>
      <c r="AK119" s="69"/>
      <c r="AL119" s="69"/>
      <c r="AM119" s="69"/>
      <c r="AN119" s="69"/>
      <c r="AO119" s="69"/>
      <c r="AP119" s="69"/>
      <c r="AQ119" s="69"/>
      <c r="AR119" s="69"/>
      <c r="AS119" s="69"/>
      <c r="AT119" s="69"/>
      <c r="AU119" s="69"/>
      <c r="AV119" s="69"/>
      <c r="AW119" s="69"/>
      <c r="AX119" s="69"/>
      <c r="AY119" s="69"/>
      <c r="AZ119" s="69"/>
      <c r="BA119" s="69"/>
      <c r="BB119" s="69"/>
      <c r="BC119" s="69"/>
      <c r="BD119" s="69"/>
      <c r="BE119" s="69"/>
      <c r="BF119" s="931"/>
      <c r="BG119" s="82"/>
      <c r="BH119" s="82"/>
      <c r="BI119" s="82"/>
      <c r="BJ119" s="69"/>
      <c r="BK119" s="69"/>
      <c r="BL119" s="69"/>
    </row>
    <row r="120" spans="1:64" ht="12" customHeight="1" x14ac:dyDescent="0.15">
      <c r="A120" s="69" t="s">
        <v>363</v>
      </c>
      <c r="B120" s="69"/>
      <c r="C120" s="69"/>
      <c r="D120" s="69"/>
      <c r="E120" s="69"/>
      <c r="F120" s="69"/>
      <c r="G120" s="69"/>
      <c r="H120" s="69"/>
      <c r="I120" s="69"/>
      <c r="J120" s="69"/>
      <c r="K120" s="69"/>
      <c r="L120" s="69"/>
      <c r="M120" s="69"/>
      <c r="N120" s="69"/>
      <c r="O120" s="69"/>
      <c r="P120" s="69"/>
      <c r="Q120" s="69"/>
      <c r="R120" s="69"/>
      <c r="S120" s="69"/>
      <c r="T120" s="69"/>
      <c r="U120" s="69"/>
      <c r="V120" s="69"/>
      <c r="W120" s="69"/>
      <c r="X120" s="69"/>
      <c r="Y120" s="69"/>
      <c r="Z120" s="69"/>
      <c r="AA120" s="69"/>
      <c r="AB120" s="69"/>
      <c r="AC120" s="69"/>
      <c r="AD120" s="69"/>
      <c r="AE120" s="69"/>
      <c r="AF120" s="69"/>
      <c r="AG120" s="69"/>
      <c r="AH120" s="69"/>
      <c r="AI120" s="69"/>
      <c r="AJ120" s="69"/>
      <c r="AK120" s="69"/>
      <c r="AL120" s="69"/>
      <c r="AM120" s="69"/>
      <c r="AN120" s="69"/>
      <c r="AO120" s="69"/>
      <c r="AP120" s="69"/>
      <c r="AQ120" s="69"/>
      <c r="AR120" s="69"/>
      <c r="AS120" s="69"/>
      <c r="AT120" s="69"/>
      <c r="AU120" s="69"/>
      <c r="AV120" s="69"/>
      <c r="AW120" s="69"/>
      <c r="AX120" s="69"/>
      <c r="AY120" s="69"/>
      <c r="AZ120" s="69"/>
      <c r="BA120" s="69"/>
      <c r="BB120" s="69"/>
      <c r="BC120" s="69"/>
      <c r="BD120" s="69"/>
      <c r="BE120" s="69"/>
      <c r="BF120" s="82"/>
      <c r="BG120" s="82"/>
      <c r="BH120" s="82"/>
      <c r="BI120" s="82"/>
      <c r="BJ120" s="69"/>
      <c r="BK120" s="69"/>
      <c r="BL120" s="69"/>
    </row>
    <row r="121" spans="1:64" ht="12" customHeight="1" x14ac:dyDescent="0.15">
      <c r="A121" s="68" t="s">
        <v>474</v>
      </c>
      <c r="B121" s="69"/>
      <c r="C121" s="69"/>
      <c r="D121" s="69"/>
      <c r="E121" s="69"/>
      <c r="F121" s="69"/>
      <c r="G121" s="69"/>
      <c r="H121" s="69"/>
      <c r="I121" s="69"/>
      <c r="J121" s="69"/>
      <c r="K121" s="69"/>
      <c r="L121" s="69"/>
      <c r="M121" s="69"/>
      <c r="N121" s="69"/>
      <c r="O121" s="69"/>
      <c r="P121" s="69"/>
      <c r="Q121" s="69"/>
      <c r="R121" s="69"/>
      <c r="S121" s="69"/>
      <c r="T121" s="69"/>
      <c r="U121" s="69"/>
      <c r="V121" s="69"/>
      <c r="W121" s="69"/>
      <c r="X121" s="69"/>
      <c r="Y121" s="69"/>
      <c r="Z121" s="69"/>
      <c r="AA121" s="69"/>
      <c r="AB121" s="69"/>
      <c r="AC121" s="69"/>
      <c r="AD121" s="69"/>
      <c r="AE121" s="69"/>
      <c r="AF121" s="69"/>
      <c r="AG121" s="69"/>
      <c r="AH121" s="69"/>
      <c r="AI121" s="69"/>
      <c r="AJ121" s="69"/>
      <c r="AK121" s="69"/>
      <c r="AL121" s="69"/>
      <c r="AM121" s="69"/>
      <c r="AN121" s="69"/>
      <c r="AO121" s="69"/>
      <c r="AP121" s="69"/>
      <c r="AQ121" s="69"/>
      <c r="AR121" s="69"/>
      <c r="AS121" s="69"/>
      <c r="AT121" s="69"/>
      <c r="AU121" s="69"/>
      <c r="AV121" s="69"/>
      <c r="AW121" s="69"/>
      <c r="AX121" s="69"/>
      <c r="AY121" s="69"/>
      <c r="AZ121" s="69"/>
      <c r="BA121" s="69"/>
      <c r="BB121" s="69"/>
      <c r="BC121" s="69"/>
      <c r="BD121" s="69"/>
      <c r="BE121" s="69"/>
      <c r="BF121" s="82"/>
      <c r="BG121" s="82"/>
      <c r="BH121" s="82"/>
      <c r="BI121" s="82"/>
      <c r="BJ121" s="69"/>
      <c r="BK121" s="69"/>
      <c r="BL121" s="69"/>
    </row>
    <row r="122" spans="1:64" ht="12" customHeight="1" x14ac:dyDescent="0.15">
      <c r="A122" s="69" t="s">
        <v>471</v>
      </c>
      <c r="B122" s="69"/>
      <c r="C122" s="69"/>
      <c r="D122" s="69"/>
      <c r="E122" s="69"/>
      <c r="F122" s="69"/>
      <c r="G122" s="69"/>
      <c r="H122" s="69"/>
      <c r="I122" s="69"/>
      <c r="J122" s="69"/>
      <c r="K122" s="69"/>
      <c r="L122" s="69"/>
      <c r="M122" s="69"/>
      <c r="N122" s="69"/>
      <c r="O122" s="69"/>
      <c r="P122" s="69"/>
      <c r="Q122" s="69"/>
      <c r="R122" s="69"/>
      <c r="S122" s="69"/>
      <c r="T122" s="69"/>
      <c r="U122" s="69"/>
      <c r="V122" s="69"/>
      <c r="W122" s="69"/>
      <c r="X122" s="69"/>
      <c r="Y122" s="69"/>
      <c r="Z122" s="69"/>
      <c r="AA122" s="69"/>
      <c r="AB122" s="69"/>
      <c r="AC122" s="69"/>
      <c r="AD122" s="69"/>
      <c r="AE122" s="69"/>
      <c r="AF122" s="69"/>
      <c r="AG122" s="69"/>
      <c r="AH122" s="69"/>
      <c r="AI122" s="69"/>
      <c r="AJ122" s="69"/>
      <c r="AK122" s="69"/>
      <c r="AL122" s="69"/>
      <c r="AM122" s="69"/>
      <c r="AN122" s="69"/>
      <c r="AO122" s="69"/>
      <c r="AP122" s="69"/>
      <c r="AQ122" s="69"/>
      <c r="AR122" s="69"/>
      <c r="AS122" s="69"/>
      <c r="AT122" s="69"/>
      <c r="AU122" s="69"/>
      <c r="AV122" s="69"/>
      <c r="AW122" s="69"/>
      <c r="AX122" s="69"/>
      <c r="AY122" s="69"/>
      <c r="AZ122" s="69"/>
      <c r="BA122" s="69"/>
      <c r="BB122" s="69"/>
      <c r="BC122" s="69"/>
      <c r="BD122" s="69"/>
      <c r="BE122" s="69"/>
      <c r="BF122" s="82"/>
      <c r="BG122" s="82"/>
      <c r="BH122" s="82"/>
      <c r="BI122" s="82"/>
      <c r="BJ122" s="69"/>
      <c r="BK122" s="69"/>
      <c r="BL122" s="69"/>
    </row>
    <row r="123" spans="1:64" ht="12" customHeight="1" x14ac:dyDescent="0.15">
      <c r="A123" s="68" t="s">
        <v>472</v>
      </c>
      <c r="B123" s="69"/>
      <c r="C123" s="69"/>
      <c r="D123" s="69"/>
      <c r="E123" s="69"/>
      <c r="F123" s="69"/>
      <c r="G123" s="69"/>
      <c r="H123" s="69"/>
      <c r="I123" s="69"/>
      <c r="J123" s="69"/>
      <c r="K123" s="69"/>
      <c r="L123" s="69"/>
      <c r="M123" s="69"/>
      <c r="N123" s="69"/>
      <c r="O123" s="69"/>
      <c r="P123" s="69"/>
      <c r="Q123" s="69"/>
      <c r="R123" s="69"/>
      <c r="S123" s="69"/>
      <c r="T123" s="69"/>
      <c r="U123" s="69"/>
      <c r="V123" s="69"/>
      <c r="W123" s="69"/>
      <c r="X123" s="69"/>
      <c r="Y123" s="69"/>
      <c r="Z123" s="69"/>
      <c r="AA123" s="69"/>
      <c r="AB123" s="69"/>
      <c r="AC123" s="69"/>
      <c r="AD123" s="69"/>
      <c r="AE123" s="69"/>
      <c r="AF123" s="69"/>
      <c r="AG123" s="69"/>
      <c r="AH123" s="69"/>
      <c r="AI123" s="69"/>
      <c r="AJ123" s="69"/>
      <c r="AK123" s="69"/>
      <c r="AL123" s="69"/>
      <c r="AM123" s="69"/>
      <c r="AN123" s="69"/>
      <c r="AO123" s="69"/>
      <c r="AP123" s="69"/>
      <c r="AQ123" s="69"/>
      <c r="AR123" s="69"/>
      <c r="AS123" s="69"/>
      <c r="AT123" s="69"/>
      <c r="AU123" s="69"/>
      <c r="AV123" s="69"/>
      <c r="AW123" s="69"/>
      <c r="AX123" s="69"/>
      <c r="AY123" s="69"/>
      <c r="AZ123" s="69"/>
      <c r="BA123" s="69"/>
      <c r="BB123" s="69"/>
      <c r="BC123" s="69"/>
      <c r="BD123" s="69"/>
      <c r="BE123" s="69"/>
      <c r="BF123" s="82"/>
      <c r="BG123" s="82"/>
      <c r="BH123" s="82"/>
      <c r="BI123" s="82"/>
      <c r="BJ123" s="69"/>
      <c r="BK123" s="69"/>
      <c r="BL123" s="69"/>
    </row>
  </sheetData>
  <mergeCells count="1">
    <mergeCell ref="BJ2:BK2"/>
  </mergeCells>
  <conditionalFormatting sqref="BJ4:BL114">
    <cfRule type="cellIs" dxfId="225" priority="1" operator="lessThanOrEqual">
      <formula>0</formula>
    </cfRule>
    <cfRule type="cellIs" dxfId="224" priority="2" operator="greaterThan">
      <formula>0</formula>
    </cfRule>
  </conditionalFormatting>
  <pageMargins left="0.75" right="0.75" top="1" bottom="1" header="0.5" footer="0.5"/>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8D1091-DEF5-44CB-99B9-F6E45D30F072}">
  <sheetPr>
    <tabColor rgb="FF231F58"/>
  </sheetPr>
  <dimension ref="A1:BM124"/>
  <sheetViews>
    <sheetView showGridLines="0" workbookViewId="0">
      <pane xSplit="1" ySplit="3" topLeftCell="AS4" activePane="bottomRight" state="frozen"/>
      <selection pane="topRight" activeCell="B1" sqref="B1"/>
      <selection pane="bottomLeft" activeCell="A4" sqref="A4"/>
      <selection pane="bottomRight" activeCell="AW78" sqref="AW78"/>
    </sheetView>
  </sheetViews>
  <sheetFormatPr baseColWidth="10" defaultColWidth="8.83203125" defaultRowHeight="15" x14ac:dyDescent="0.2"/>
  <cols>
    <col min="1" max="1" width="20.5" customWidth="1"/>
  </cols>
  <sheetData>
    <row r="1" spans="1:65" x14ac:dyDescent="0.2">
      <c r="A1" s="93" t="s">
        <v>229</v>
      </c>
      <c r="BD1" s="68"/>
      <c r="BE1" s="68"/>
      <c r="BF1" s="68"/>
      <c r="BG1" s="68"/>
      <c r="BH1" s="68"/>
      <c r="BI1" s="68"/>
      <c r="BL1" s="902"/>
    </row>
    <row r="2" spans="1:65" x14ac:dyDescent="0.2">
      <c r="A2" s="69"/>
      <c r="B2" s="69"/>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F2" s="69"/>
      <c r="AG2" s="69"/>
      <c r="AH2" s="69"/>
      <c r="AI2" s="69"/>
      <c r="AJ2" s="69"/>
      <c r="AK2" s="69"/>
      <c r="AL2" s="69"/>
      <c r="AM2" s="69"/>
      <c r="AN2" s="69"/>
      <c r="AO2" s="69"/>
      <c r="AP2" s="69"/>
      <c r="AQ2" s="69"/>
      <c r="AR2" s="69"/>
      <c r="AS2" s="69"/>
      <c r="AT2" s="69"/>
      <c r="AU2" s="69"/>
      <c r="AV2" s="69"/>
      <c r="AW2" s="69"/>
      <c r="AX2" s="69"/>
      <c r="AY2" s="69"/>
      <c r="AZ2" s="69"/>
      <c r="BA2" s="69"/>
      <c r="BB2" s="69"/>
      <c r="BC2" s="69"/>
      <c r="BD2" s="68"/>
      <c r="BE2" s="68"/>
      <c r="BF2" s="70"/>
      <c r="BG2" s="70"/>
      <c r="BH2" s="70"/>
      <c r="BI2" s="70"/>
      <c r="BJ2" s="1360" t="s">
        <v>230</v>
      </c>
      <c r="BK2" s="1360"/>
      <c r="BL2" s="901" t="s">
        <v>231</v>
      </c>
    </row>
    <row r="3" spans="1:65" x14ac:dyDescent="0.2">
      <c r="A3" s="69" t="s">
        <v>232</v>
      </c>
      <c r="B3" s="69">
        <v>1965</v>
      </c>
      <c r="C3" s="69">
        <v>1966</v>
      </c>
      <c r="D3" s="69">
        <v>1967</v>
      </c>
      <c r="E3" s="69">
        <v>1968</v>
      </c>
      <c r="F3" s="69">
        <v>1969</v>
      </c>
      <c r="G3" s="69">
        <v>1970</v>
      </c>
      <c r="H3" s="69">
        <v>1971</v>
      </c>
      <c r="I3" s="69">
        <v>1972</v>
      </c>
      <c r="J3" s="69">
        <v>1973</v>
      </c>
      <c r="K3" s="69">
        <v>1974</v>
      </c>
      <c r="L3" s="69">
        <v>1975</v>
      </c>
      <c r="M3" s="69">
        <v>1976</v>
      </c>
      <c r="N3" s="69">
        <v>1977</v>
      </c>
      <c r="O3" s="69">
        <v>1978</v>
      </c>
      <c r="P3" s="69">
        <v>1979</v>
      </c>
      <c r="Q3" s="69">
        <v>1980</v>
      </c>
      <c r="R3" s="69">
        <v>1981</v>
      </c>
      <c r="S3" s="69">
        <v>1982</v>
      </c>
      <c r="T3" s="69">
        <v>1983</v>
      </c>
      <c r="U3" s="69">
        <v>1984</v>
      </c>
      <c r="V3" s="69">
        <v>1985</v>
      </c>
      <c r="W3" s="69">
        <v>1986</v>
      </c>
      <c r="X3" s="69">
        <v>1987</v>
      </c>
      <c r="Y3" s="69">
        <v>1988</v>
      </c>
      <c r="Z3" s="69">
        <v>1989</v>
      </c>
      <c r="AA3" s="69">
        <v>1990</v>
      </c>
      <c r="AB3" s="69">
        <v>1991</v>
      </c>
      <c r="AC3" s="69">
        <v>1992</v>
      </c>
      <c r="AD3" s="69">
        <v>1993</v>
      </c>
      <c r="AE3" s="69">
        <v>1994</v>
      </c>
      <c r="AF3" s="69">
        <v>1995</v>
      </c>
      <c r="AG3" s="69">
        <v>1996</v>
      </c>
      <c r="AH3" s="69">
        <v>1997</v>
      </c>
      <c r="AI3" s="69">
        <v>1998</v>
      </c>
      <c r="AJ3" s="69">
        <v>1999</v>
      </c>
      <c r="AK3" s="69">
        <v>2000</v>
      </c>
      <c r="AL3" s="69">
        <v>2001</v>
      </c>
      <c r="AM3" s="69">
        <v>2002</v>
      </c>
      <c r="AN3" s="69">
        <v>2003</v>
      </c>
      <c r="AO3" s="69">
        <v>2004</v>
      </c>
      <c r="AP3" s="69">
        <v>2005</v>
      </c>
      <c r="AQ3" s="69">
        <v>2006</v>
      </c>
      <c r="AR3" s="69">
        <v>2007</v>
      </c>
      <c r="AS3" s="69">
        <v>2008</v>
      </c>
      <c r="AT3" s="69">
        <v>2009</v>
      </c>
      <c r="AU3" s="69">
        <v>2010</v>
      </c>
      <c r="AV3" s="69">
        <v>2011</v>
      </c>
      <c r="AW3" s="69">
        <v>2012</v>
      </c>
      <c r="AX3" s="69">
        <v>2013</v>
      </c>
      <c r="AY3" s="69">
        <v>2014</v>
      </c>
      <c r="AZ3" s="69">
        <v>2015</v>
      </c>
      <c r="BA3" s="69">
        <v>2016</v>
      </c>
      <c r="BB3" s="69">
        <v>2017</v>
      </c>
      <c r="BC3" s="69">
        <v>2018</v>
      </c>
      <c r="BD3" s="69">
        <v>2019</v>
      </c>
      <c r="BE3" s="69">
        <v>2020</v>
      </c>
      <c r="BF3" s="69">
        <v>2021</v>
      </c>
      <c r="BG3" s="72">
        <v>2022</v>
      </c>
      <c r="BH3" s="72">
        <v>2023</v>
      </c>
      <c r="BI3" s="70">
        <v>2024</v>
      </c>
      <c r="BJ3" s="71">
        <v>2024</v>
      </c>
      <c r="BK3" s="73" t="s">
        <v>233</v>
      </c>
      <c r="BL3" s="71">
        <v>2024</v>
      </c>
      <c r="BM3" s="903"/>
    </row>
    <row r="4" spans="1:65" x14ac:dyDescent="0.2">
      <c r="A4" s="69"/>
      <c r="B4" s="71"/>
      <c r="C4" s="71"/>
      <c r="D4" s="71"/>
      <c r="E4" s="71"/>
      <c r="F4" s="71"/>
      <c r="G4" s="71"/>
      <c r="H4" s="71"/>
      <c r="I4" s="71"/>
      <c r="J4" s="71"/>
      <c r="K4" s="71"/>
      <c r="L4" s="71"/>
      <c r="M4" s="71"/>
      <c r="N4" s="71"/>
      <c r="O4" s="71"/>
      <c r="P4" s="71"/>
      <c r="Q4" s="71"/>
      <c r="R4" s="71"/>
      <c r="S4" s="71"/>
      <c r="T4" s="71"/>
      <c r="U4" s="71"/>
      <c r="V4" s="71"/>
      <c r="W4" s="71"/>
      <c r="X4" s="71"/>
      <c r="Y4" s="71"/>
      <c r="Z4" s="71"/>
      <c r="AA4" s="71"/>
      <c r="AB4" s="71"/>
      <c r="AC4" s="71"/>
      <c r="AD4" s="71"/>
      <c r="AE4" s="71"/>
      <c r="AF4" s="71"/>
      <c r="AG4" s="71"/>
      <c r="AH4" s="71"/>
      <c r="AI4" s="71"/>
      <c r="AJ4" s="71"/>
      <c r="AK4" s="71"/>
      <c r="AL4" s="71"/>
      <c r="AM4" s="71"/>
      <c r="AN4" s="71"/>
      <c r="AO4" s="71"/>
      <c r="AP4" s="71"/>
      <c r="AQ4" s="71"/>
      <c r="AR4" s="71"/>
      <c r="AS4" s="71"/>
      <c r="AT4" s="71"/>
      <c r="AU4" s="71"/>
      <c r="AV4" s="71"/>
      <c r="AW4" s="71"/>
      <c r="AX4" s="71"/>
      <c r="AY4" s="71"/>
      <c r="AZ4" s="71"/>
      <c r="BA4" s="71"/>
      <c r="BB4" s="71"/>
      <c r="BC4" s="71"/>
      <c r="BD4" s="71"/>
      <c r="BE4" s="71"/>
      <c r="BF4" s="71"/>
      <c r="BG4" s="71"/>
      <c r="BH4" s="71"/>
      <c r="BI4" s="74"/>
      <c r="BJ4" s="71"/>
      <c r="BK4" s="71"/>
      <c r="BL4" s="71"/>
    </row>
    <row r="5" spans="1:65" x14ac:dyDescent="0.2">
      <c r="A5" s="69" t="s">
        <v>234</v>
      </c>
      <c r="B5" s="75">
        <v>4.1686702116363641</v>
      </c>
      <c r="C5" s="75">
        <v>4.400851256636364</v>
      </c>
      <c r="D5" s="75">
        <v>4.6232394609090912</v>
      </c>
      <c r="E5" s="75">
        <v>4.9652107864545449</v>
      </c>
      <c r="F5" s="75">
        <v>5.2223503590909095</v>
      </c>
      <c r="G5" s="75">
        <v>5.6134470382727271</v>
      </c>
      <c r="H5" s="75">
        <v>5.7961211249090905</v>
      </c>
      <c r="I5" s="75">
        <v>6.1927073965454547</v>
      </c>
      <c r="J5" s="75">
        <v>6.7483744271906572</v>
      </c>
      <c r="K5" s="75">
        <v>6.8902537675059943</v>
      </c>
      <c r="L5" s="75">
        <v>6.8224648641687828</v>
      </c>
      <c r="M5" s="75">
        <v>7.142407101738204</v>
      </c>
      <c r="N5" s="75">
        <v>7.5946411409675321</v>
      </c>
      <c r="O5" s="75">
        <v>7.6667717226713181</v>
      </c>
      <c r="P5" s="75">
        <v>7.8805613766453941</v>
      </c>
      <c r="Q5" s="75">
        <v>8.0183563298023284</v>
      </c>
      <c r="R5" s="75">
        <v>7.8573555801586989</v>
      </c>
      <c r="S5" s="75">
        <v>7.6218134996837836</v>
      </c>
      <c r="T5" s="75">
        <v>7.5199453194289818</v>
      </c>
      <c r="U5" s="75">
        <v>7.9772761254206852</v>
      </c>
      <c r="V5" s="75">
        <v>8.18798148754518</v>
      </c>
      <c r="W5" s="75">
        <v>8.2456208409226317</v>
      </c>
      <c r="X5" s="75">
        <v>8.5439530614288675</v>
      </c>
      <c r="Y5" s="75">
        <v>9.0387734767024472</v>
      </c>
      <c r="Z5" s="75">
        <v>9.2653617051457253</v>
      </c>
      <c r="AA5" s="75">
        <v>8.795730233545914</v>
      </c>
      <c r="AB5" s="75">
        <v>8.7663699682112828</v>
      </c>
      <c r="AC5" s="75">
        <v>8.9982603600392679</v>
      </c>
      <c r="AD5" s="75">
        <v>9.2394802262156706</v>
      </c>
      <c r="AE5" s="75">
        <v>9.6449141650584576</v>
      </c>
      <c r="AF5" s="75">
        <v>9.8841209879175249</v>
      </c>
      <c r="AG5" s="75">
        <v>10.067440968841602</v>
      </c>
      <c r="AH5" s="75">
        <v>10.163611988177475</v>
      </c>
      <c r="AI5" s="75">
        <v>10.100702954390455</v>
      </c>
      <c r="AJ5" s="75">
        <v>10.396890019864301</v>
      </c>
      <c r="AK5" s="75">
        <v>10.660531701954671</v>
      </c>
      <c r="AL5" s="75">
        <v>10.596691773517513</v>
      </c>
      <c r="AM5" s="75">
        <v>10.936621674900229</v>
      </c>
      <c r="AN5" s="75">
        <v>11.116194619343194</v>
      </c>
      <c r="AO5" s="75">
        <v>11.346193529960948</v>
      </c>
      <c r="AP5" s="75">
        <v>11.317045258494588</v>
      </c>
      <c r="AQ5" s="75">
        <v>10.949443526781756</v>
      </c>
      <c r="AR5" s="75">
        <v>11.769116344972067</v>
      </c>
      <c r="AS5" s="75">
        <v>11.563958490026387</v>
      </c>
      <c r="AT5" s="75">
        <v>11.078479702431888</v>
      </c>
      <c r="AU5" s="75">
        <v>11.347415855268707</v>
      </c>
      <c r="AV5" s="75">
        <v>11.715757366559533</v>
      </c>
      <c r="AW5" s="75">
        <v>11.713996612437949</v>
      </c>
      <c r="AX5" s="75">
        <v>12.050555786929301</v>
      </c>
      <c r="AY5" s="75">
        <v>12.147078944660127</v>
      </c>
      <c r="AZ5" s="75">
        <v>12.122438200800914</v>
      </c>
      <c r="BA5" s="75">
        <v>11.931746946311508</v>
      </c>
      <c r="BB5" s="75">
        <v>12.093814290429139</v>
      </c>
      <c r="BC5" s="75">
        <v>12.362536011812947</v>
      </c>
      <c r="BD5" s="75">
        <v>12.32698468441982</v>
      </c>
      <c r="BE5" s="75">
        <v>11.482505506422431</v>
      </c>
      <c r="BF5" s="75">
        <v>11.596372555461556</v>
      </c>
      <c r="BG5" s="75">
        <v>11.868843684175109</v>
      </c>
      <c r="BH5" s="75">
        <v>11.805623535099224</v>
      </c>
      <c r="BI5" s="76">
        <v>11.868848768469531</v>
      </c>
      <c r="BJ5" s="77">
        <v>2.6086453401648058E-3</v>
      </c>
      <c r="BK5" s="77">
        <v>-2.3144682321413201E-3</v>
      </c>
      <c r="BL5" s="77">
        <v>2.0041393482266846E-2</v>
      </c>
    </row>
    <row r="6" spans="1:65" x14ac:dyDescent="0.2">
      <c r="A6" s="69" t="s">
        <v>235</v>
      </c>
      <c r="B6" s="75">
        <v>0.99352951261394007</v>
      </c>
      <c r="C6" s="75">
        <v>1.0468163839562799</v>
      </c>
      <c r="D6" s="75">
        <v>1.0619614682883329</v>
      </c>
      <c r="E6" s="75">
        <v>1.1520877534507898</v>
      </c>
      <c r="F6" s="75">
        <v>1.2678909345652081</v>
      </c>
      <c r="G6" s="75">
        <v>1.3488020709047372</v>
      </c>
      <c r="H6" s="75">
        <v>1.4267228106514329</v>
      </c>
      <c r="I6" s="75">
        <v>1.581067557166109</v>
      </c>
      <c r="J6" s="75">
        <v>1.7121061313902839</v>
      </c>
      <c r="K6" s="75">
        <v>1.9018789993175411</v>
      </c>
      <c r="L6" s="75">
        <v>2.0504943591414464</v>
      </c>
      <c r="M6" s="75">
        <v>2.1753405356239695</v>
      </c>
      <c r="N6" s="75">
        <v>2.2873850607254851</v>
      </c>
      <c r="O6" s="75">
        <v>2.6102033104196916</v>
      </c>
      <c r="P6" s="75">
        <v>2.8947528744898952</v>
      </c>
      <c r="Q6" s="75">
        <v>3.1672245100936149</v>
      </c>
      <c r="R6" s="75">
        <v>3.4589124342253577</v>
      </c>
      <c r="S6" s="75">
        <v>3.6314455754178789</v>
      </c>
      <c r="T6" s="75">
        <v>3.6063466446256625</v>
      </c>
      <c r="U6" s="75">
        <v>3.7614051908583006</v>
      </c>
      <c r="V6" s="75">
        <v>3.9258642676662272</v>
      </c>
      <c r="W6" s="75">
        <v>3.8998975542806664</v>
      </c>
      <c r="X6" s="75">
        <v>4.0708880731317905</v>
      </c>
      <c r="Y6" s="75">
        <v>4.0892959703292737</v>
      </c>
      <c r="Z6" s="75">
        <v>4.2975644117735454</v>
      </c>
      <c r="AA6" s="75">
        <v>4.7103317660377204</v>
      </c>
      <c r="AB6" s="75">
        <v>4.8710815633111642</v>
      </c>
      <c r="AC6" s="75">
        <v>4.9459064903803265</v>
      </c>
      <c r="AD6" s="75">
        <v>4.9541625516836234</v>
      </c>
      <c r="AE6" s="75">
        <v>5.2767552015564201</v>
      </c>
      <c r="AF6" s="75">
        <v>5.1387057769099229</v>
      </c>
      <c r="AG6" s="75">
        <v>5.2488657758031723</v>
      </c>
      <c r="AH6" s="75">
        <v>5.4078191989564957</v>
      </c>
      <c r="AI6" s="75">
        <v>5.64561221532409</v>
      </c>
      <c r="AJ6" s="75">
        <v>5.6713316222747849</v>
      </c>
      <c r="AK6" s="75">
        <v>6.0306327723979241</v>
      </c>
      <c r="AL6" s="75">
        <v>6.0005873211927536</v>
      </c>
      <c r="AM6" s="75">
        <v>6.171573145489484</v>
      </c>
      <c r="AN6" s="75">
        <v>6.3072615848178364</v>
      </c>
      <c r="AO6" s="75">
        <v>6.6469584985689476</v>
      </c>
      <c r="AP6" s="75">
        <v>7.2875710203450028</v>
      </c>
      <c r="AQ6" s="75">
        <v>7.3615539093836606</v>
      </c>
      <c r="AR6" s="75">
        <v>7.4709228501457012</v>
      </c>
      <c r="AS6" s="75">
        <v>7.6924790720415146</v>
      </c>
      <c r="AT6" s="75">
        <v>7.6359819363250097</v>
      </c>
      <c r="AU6" s="75">
        <v>7.5875178889198356</v>
      </c>
      <c r="AV6" s="75">
        <v>7.9437804261811698</v>
      </c>
      <c r="AW6" s="75">
        <v>8.0134366213350088</v>
      </c>
      <c r="AX6" s="75">
        <v>8.0519147393975441</v>
      </c>
      <c r="AY6" s="75">
        <v>7.9234941017038736</v>
      </c>
      <c r="AZ6" s="75">
        <v>7.8820325219924783</v>
      </c>
      <c r="BA6" s="75">
        <v>8.1295272565930823</v>
      </c>
      <c r="BB6" s="75">
        <v>8.3120848879510909</v>
      </c>
      <c r="BC6" s="75">
        <v>8.1070645423390957</v>
      </c>
      <c r="BD6" s="75">
        <v>8.0032637469257821</v>
      </c>
      <c r="BE6" s="75">
        <v>7.2375333160680437</v>
      </c>
      <c r="BF6" s="75">
        <v>7.6154904938723087</v>
      </c>
      <c r="BG6" s="75">
        <v>7.9685298957877571</v>
      </c>
      <c r="BH6" s="75">
        <v>8.0264931787814806</v>
      </c>
      <c r="BI6" s="76">
        <v>8.0448301640582791</v>
      </c>
      <c r="BJ6" s="77">
        <v>-4.5392488679185661E-4</v>
      </c>
      <c r="BK6" s="77">
        <v>1.5208940361690626E-3</v>
      </c>
      <c r="BL6" s="77">
        <v>1.3584266676665357E-2</v>
      </c>
    </row>
    <row r="7" spans="1:65" x14ac:dyDescent="0.2">
      <c r="A7" s="69" t="s">
        <v>95</v>
      </c>
      <c r="B7" s="75">
        <v>50.581346700032626</v>
      </c>
      <c r="C7" s="75">
        <v>53.483057210829301</v>
      </c>
      <c r="D7" s="75">
        <v>55.208237292867565</v>
      </c>
      <c r="E7" s="75">
        <v>58.594753641792117</v>
      </c>
      <c r="F7" s="75">
        <v>61.514628926987513</v>
      </c>
      <c r="G7" s="75">
        <v>63.776411669267048</v>
      </c>
      <c r="H7" s="75">
        <v>65.035981520618805</v>
      </c>
      <c r="I7" s="75">
        <v>68.356730330004453</v>
      </c>
      <c r="J7" s="75">
        <v>71.367107045796232</v>
      </c>
      <c r="K7" s="75">
        <v>69.407963328729963</v>
      </c>
      <c r="L7" s="75">
        <v>67.597415869158553</v>
      </c>
      <c r="M7" s="75">
        <v>71.540426285881395</v>
      </c>
      <c r="N7" s="75">
        <v>73.902126002760582</v>
      </c>
      <c r="O7" s="75">
        <v>75.146409064773493</v>
      </c>
      <c r="P7" s="75">
        <v>75.96871705051089</v>
      </c>
      <c r="Q7" s="75">
        <v>73.029024975900427</v>
      </c>
      <c r="R7" s="75">
        <v>70.960602051419045</v>
      </c>
      <c r="S7" s="75">
        <v>67.647960928315825</v>
      </c>
      <c r="T7" s="75">
        <v>67.281631988751741</v>
      </c>
      <c r="U7" s="75">
        <v>70.973946988710338</v>
      </c>
      <c r="V7" s="75">
        <v>71.15784585933028</v>
      </c>
      <c r="W7" s="75">
        <v>71.811448037223869</v>
      </c>
      <c r="X7" s="75">
        <v>74.606268539882478</v>
      </c>
      <c r="Y7" s="75">
        <v>78.28958737897031</v>
      </c>
      <c r="Z7" s="75">
        <v>79.979573019041609</v>
      </c>
      <c r="AA7" s="75">
        <v>80.127813266721162</v>
      </c>
      <c r="AB7" s="75">
        <v>80.093746591926873</v>
      </c>
      <c r="AC7" s="75">
        <v>81.554632559066576</v>
      </c>
      <c r="AD7" s="75">
        <v>83.107708893372475</v>
      </c>
      <c r="AE7" s="75">
        <v>84.772104001588474</v>
      </c>
      <c r="AF7" s="75">
        <v>86.243984344420028</v>
      </c>
      <c r="AG7" s="75">
        <v>88.972825062022451</v>
      </c>
      <c r="AH7" s="75">
        <v>89.569337155755406</v>
      </c>
      <c r="AI7" s="75">
        <v>90.417702466984451</v>
      </c>
      <c r="AJ7" s="75">
        <v>92.112973156862594</v>
      </c>
      <c r="AK7" s="75">
        <v>94.507277178649559</v>
      </c>
      <c r="AL7" s="75">
        <v>92.749723090815849</v>
      </c>
      <c r="AM7" s="75">
        <v>93.853909447723012</v>
      </c>
      <c r="AN7" s="75">
        <v>94.131434029348583</v>
      </c>
      <c r="AO7" s="75">
        <v>96.125195351516084</v>
      </c>
      <c r="AP7" s="75">
        <v>96.18300959070055</v>
      </c>
      <c r="AQ7" s="75">
        <v>95.30373489938799</v>
      </c>
      <c r="AR7" s="75">
        <v>96.946738528089696</v>
      </c>
      <c r="AS7" s="75">
        <v>94.456842442048028</v>
      </c>
      <c r="AT7" s="75">
        <v>89.599077485227724</v>
      </c>
      <c r="AU7" s="75">
        <v>92.673348985189619</v>
      </c>
      <c r="AV7" s="75">
        <v>91.369094103473998</v>
      </c>
      <c r="AW7" s="75">
        <v>89.072540307221843</v>
      </c>
      <c r="AX7" s="75">
        <v>91.467122784920491</v>
      </c>
      <c r="AY7" s="75">
        <v>92.432215449995638</v>
      </c>
      <c r="AZ7" s="75">
        <v>91.558942077541673</v>
      </c>
      <c r="BA7" s="75">
        <v>91.151838226394062</v>
      </c>
      <c r="BB7" s="75">
        <v>91.07493399644548</v>
      </c>
      <c r="BC7" s="75">
        <v>94.411122066697331</v>
      </c>
      <c r="BD7" s="75">
        <v>93.572742927711474</v>
      </c>
      <c r="BE7" s="75">
        <v>86.213756266854162</v>
      </c>
      <c r="BF7" s="75">
        <v>90.785548815553355</v>
      </c>
      <c r="BG7" s="75">
        <v>92.251548213558934</v>
      </c>
      <c r="BH7" s="75">
        <v>91.197763223402916</v>
      </c>
      <c r="BI7" s="76">
        <v>91.832111781286272</v>
      </c>
      <c r="BJ7" s="77">
        <v>4.2045016795593249E-3</v>
      </c>
      <c r="BK7" s="77">
        <v>-6.5114110952291249E-4</v>
      </c>
      <c r="BL7" s="77">
        <v>0.15506503810256175</v>
      </c>
    </row>
    <row r="8" spans="1:65" x14ac:dyDescent="0.2">
      <c r="A8" s="78" t="s">
        <v>236</v>
      </c>
      <c r="B8" s="79">
        <v>55.743546424282933</v>
      </c>
      <c r="C8" s="79">
        <v>58.930724851421942</v>
      </c>
      <c r="D8" s="79">
        <v>60.893438222064987</v>
      </c>
      <c r="E8" s="79">
        <v>64.712052181697459</v>
      </c>
      <c r="F8" s="79">
        <v>68.004870220643625</v>
      </c>
      <c r="G8" s="79">
        <v>70.738660778444512</v>
      </c>
      <c r="H8" s="79">
        <v>72.258825456179324</v>
      </c>
      <c r="I8" s="79">
        <v>76.130505283716019</v>
      </c>
      <c r="J8" s="79">
        <v>79.827587604377172</v>
      </c>
      <c r="K8" s="79">
        <v>78.200096095553505</v>
      </c>
      <c r="L8" s="79">
        <v>76.470375092468785</v>
      </c>
      <c r="M8" s="79">
        <v>80.858173923243569</v>
      </c>
      <c r="N8" s="79">
        <v>83.784152204453605</v>
      </c>
      <c r="O8" s="79">
        <v>85.423384097864499</v>
      </c>
      <c r="P8" s="79">
        <v>86.744031301646174</v>
      </c>
      <c r="Q8" s="79">
        <v>84.214605815796375</v>
      </c>
      <c r="R8" s="79">
        <v>82.276870065803109</v>
      </c>
      <c r="S8" s="79">
        <v>78.901220003417492</v>
      </c>
      <c r="T8" s="79">
        <v>78.407923952806385</v>
      </c>
      <c r="U8" s="79">
        <v>82.712628304989323</v>
      </c>
      <c r="V8" s="79">
        <v>83.27169161454168</v>
      </c>
      <c r="W8" s="79">
        <v>83.956966432427166</v>
      </c>
      <c r="X8" s="79">
        <v>87.221109674443142</v>
      </c>
      <c r="Y8" s="79">
        <v>91.41765682600203</v>
      </c>
      <c r="Z8" s="79">
        <v>93.542499135960881</v>
      </c>
      <c r="AA8" s="79">
        <v>93.633875266304798</v>
      </c>
      <c r="AB8" s="79">
        <v>93.731198123449317</v>
      </c>
      <c r="AC8" s="79">
        <v>95.498799409486168</v>
      </c>
      <c r="AD8" s="79">
        <v>97.301351671271775</v>
      </c>
      <c r="AE8" s="79">
        <v>99.693773368203352</v>
      </c>
      <c r="AF8" s="79">
        <v>101.26681110924747</v>
      </c>
      <c r="AG8" s="79">
        <v>104.28913180666723</v>
      </c>
      <c r="AH8" s="79">
        <v>105.14076834288937</v>
      </c>
      <c r="AI8" s="79">
        <v>106.164017636699</v>
      </c>
      <c r="AJ8" s="79">
        <v>108.18119479900167</v>
      </c>
      <c r="AK8" s="79">
        <v>111.19844165300216</v>
      </c>
      <c r="AL8" s="79">
        <v>109.34700218552612</v>
      </c>
      <c r="AM8" s="79">
        <v>110.96210426811272</v>
      </c>
      <c r="AN8" s="79">
        <v>111.55489023350961</v>
      </c>
      <c r="AO8" s="79">
        <v>114.11834738004598</v>
      </c>
      <c r="AP8" s="79">
        <v>114.78762586954014</v>
      </c>
      <c r="AQ8" s="79">
        <v>113.61473233555341</v>
      </c>
      <c r="AR8" s="79">
        <v>116.18677772320746</v>
      </c>
      <c r="AS8" s="79">
        <v>113.71328000411593</v>
      </c>
      <c r="AT8" s="79">
        <v>108.31353912398463</v>
      </c>
      <c r="AU8" s="79">
        <v>111.60828272937816</v>
      </c>
      <c r="AV8" s="79">
        <v>111.0286318962147</v>
      </c>
      <c r="AW8" s="79">
        <v>108.7999735409948</v>
      </c>
      <c r="AX8" s="79">
        <v>111.56959331124733</v>
      </c>
      <c r="AY8" s="79">
        <v>112.50278849635964</v>
      </c>
      <c r="AZ8" s="79">
        <v>111.56341280033507</v>
      </c>
      <c r="BA8" s="79">
        <v>111.21311242929866</v>
      </c>
      <c r="BB8" s="79">
        <v>111.4808331748257</v>
      </c>
      <c r="BC8" s="79">
        <v>114.88072262084938</v>
      </c>
      <c r="BD8" s="79">
        <v>113.90299135905707</v>
      </c>
      <c r="BE8" s="79">
        <v>104.93379508934464</v>
      </c>
      <c r="BF8" s="79">
        <v>109.99741186488723</v>
      </c>
      <c r="BG8" s="79">
        <v>112.08892179352179</v>
      </c>
      <c r="BH8" s="79">
        <v>111.02987993728362</v>
      </c>
      <c r="BI8" s="79">
        <v>111.74579071381407</v>
      </c>
      <c r="BJ8" s="80">
        <v>3.6980532509973685E-3</v>
      </c>
      <c r="BK8" s="80">
        <v>-6.7491635920646775E-4</v>
      </c>
      <c r="BL8" s="80">
        <v>0.18869069826149396</v>
      </c>
    </row>
    <row r="9" spans="1:65" x14ac:dyDescent="0.2">
      <c r="A9" s="69"/>
      <c r="B9" s="75"/>
      <c r="C9" s="75"/>
      <c r="D9" s="75"/>
      <c r="E9" s="75"/>
      <c r="F9" s="75"/>
      <c r="G9" s="75"/>
      <c r="H9" s="75"/>
      <c r="I9" s="75"/>
      <c r="J9" s="75"/>
      <c r="K9" s="75"/>
      <c r="L9" s="75"/>
      <c r="M9" s="75"/>
      <c r="N9" s="75"/>
      <c r="O9" s="75"/>
      <c r="P9" s="75"/>
      <c r="Q9" s="75"/>
      <c r="R9" s="75"/>
      <c r="S9" s="75"/>
      <c r="T9" s="75"/>
      <c r="U9" s="75"/>
      <c r="V9" s="75"/>
      <c r="W9" s="75"/>
      <c r="X9" s="75"/>
      <c r="Y9" s="75"/>
      <c r="Z9" s="75"/>
      <c r="AA9" s="75"/>
      <c r="AB9" s="75"/>
      <c r="AC9" s="75"/>
      <c r="AD9" s="75"/>
      <c r="AE9" s="75"/>
      <c r="AF9" s="75"/>
      <c r="AG9" s="75"/>
      <c r="AH9" s="75"/>
      <c r="AI9" s="75"/>
      <c r="AJ9" s="75"/>
      <c r="AK9" s="75"/>
      <c r="AL9" s="75"/>
      <c r="AM9" s="75"/>
      <c r="AN9" s="75"/>
      <c r="AO9" s="75"/>
      <c r="AP9" s="75"/>
      <c r="AQ9" s="75"/>
      <c r="AR9" s="75"/>
      <c r="AS9" s="75"/>
      <c r="AT9" s="75"/>
      <c r="AU9" s="75"/>
      <c r="AV9" s="75"/>
      <c r="AW9" s="75"/>
      <c r="AX9" s="75"/>
      <c r="AY9" s="75"/>
      <c r="AZ9" s="75"/>
      <c r="BA9" s="75"/>
      <c r="BB9" s="75"/>
      <c r="BC9" s="75"/>
      <c r="BD9" s="75"/>
      <c r="BE9" s="75"/>
      <c r="BF9" s="75"/>
      <c r="BG9" s="76"/>
      <c r="BH9" s="76"/>
      <c r="BI9" s="76"/>
      <c r="BJ9" s="77"/>
      <c r="BK9" s="77"/>
      <c r="BL9" s="77"/>
    </row>
    <row r="10" spans="1:65" x14ac:dyDescent="0.2">
      <c r="A10" s="69" t="s">
        <v>237</v>
      </c>
      <c r="B10" s="75">
        <v>1.1740683194944477</v>
      </c>
      <c r="C10" s="75">
        <v>1.2122865768056732</v>
      </c>
      <c r="D10" s="75">
        <v>1.2475638201363763</v>
      </c>
      <c r="E10" s="75">
        <v>1.2884886443816266</v>
      </c>
      <c r="F10" s="75">
        <v>1.333015035720825</v>
      </c>
      <c r="G10" s="75">
        <v>1.2615484634386682</v>
      </c>
      <c r="H10" s="75">
        <v>1.3381428014574395</v>
      </c>
      <c r="I10" s="75">
        <v>1.3553818730248348</v>
      </c>
      <c r="J10" s="75">
        <v>1.406095669527119</v>
      </c>
      <c r="K10" s="75">
        <v>1.4496955653065933</v>
      </c>
      <c r="L10" s="75">
        <v>1.4143678966951814</v>
      </c>
      <c r="M10" s="75">
        <v>1.4881889217371087</v>
      </c>
      <c r="N10" s="75">
        <v>1.5497210153722745</v>
      </c>
      <c r="O10" s="75">
        <v>1.5475506144923481</v>
      </c>
      <c r="P10" s="75">
        <v>1.6394962236767827</v>
      </c>
      <c r="Q10" s="75">
        <v>1.5987104080114314</v>
      </c>
      <c r="R10" s="75">
        <v>1.5503759456659985</v>
      </c>
      <c r="S10" s="75">
        <v>1.5705689908263945</v>
      </c>
      <c r="T10" s="75">
        <v>1.6396372895142914</v>
      </c>
      <c r="U10" s="75">
        <v>1.635729016197496</v>
      </c>
      <c r="V10" s="75">
        <v>1.6083600100748014</v>
      </c>
      <c r="W10" s="75">
        <v>1.69067854615561</v>
      </c>
      <c r="X10" s="75">
        <v>1.7676258429692024</v>
      </c>
      <c r="Y10" s="75">
        <v>1.8454274467828142</v>
      </c>
      <c r="Z10" s="75">
        <v>1.7901358426165417</v>
      </c>
      <c r="AA10" s="75">
        <v>1.7292352988476001</v>
      </c>
      <c r="AB10" s="75">
        <v>1.774356304271735</v>
      </c>
      <c r="AC10" s="75">
        <v>1.8870362994928516</v>
      </c>
      <c r="AD10" s="75">
        <v>1.921661448789824</v>
      </c>
      <c r="AE10" s="75">
        <v>2.0136533265703305</v>
      </c>
      <c r="AF10" s="75">
        <v>2.0884576615531718</v>
      </c>
      <c r="AG10" s="75">
        <v>2.2194384969815419</v>
      </c>
      <c r="AH10" s="75">
        <v>2.2169181272683036</v>
      </c>
      <c r="AI10" s="75">
        <v>2.3176240127184013</v>
      </c>
      <c r="AJ10" s="75">
        <v>2.3937633892631083</v>
      </c>
      <c r="AK10" s="75">
        <v>2.3355846967862788</v>
      </c>
      <c r="AL10" s="75">
        <v>2.2240533419723039</v>
      </c>
      <c r="AM10" s="75">
        <v>2.1261814454753201</v>
      </c>
      <c r="AN10" s="75">
        <v>2.3116074621123603</v>
      </c>
      <c r="AO10" s="75">
        <v>2.5043269717402219</v>
      </c>
      <c r="AP10" s="75">
        <v>2.6433648231318561</v>
      </c>
      <c r="AQ10" s="75">
        <v>2.7645217508535107</v>
      </c>
      <c r="AR10" s="75">
        <v>2.9305091020852623</v>
      </c>
      <c r="AS10" s="75">
        <v>2.969262039186749</v>
      </c>
      <c r="AT10" s="75">
        <v>2.8537290553041252</v>
      </c>
      <c r="AU10" s="75">
        <v>2.9714814922253994</v>
      </c>
      <c r="AV10" s="75">
        <v>3.0769417863197415</v>
      </c>
      <c r="AW10" s="75">
        <v>3.2219675813163593</v>
      </c>
      <c r="AX10" s="75">
        <v>3.4359299725235504</v>
      </c>
      <c r="AY10" s="75">
        <v>3.3791511454751131</v>
      </c>
      <c r="AZ10" s="75">
        <v>3.4456171368823241</v>
      </c>
      <c r="BA10" s="75">
        <v>3.4506563537043755</v>
      </c>
      <c r="BB10" s="75">
        <v>3.4060395297988335</v>
      </c>
      <c r="BC10" s="75">
        <v>3.3608806621392628</v>
      </c>
      <c r="BD10" s="75">
        <v>3.1506081885792865</v>
      </c>
      <c r="BE10" s="75">
        <v>2.9258574955145553</v>
      </c>
      <c r="BF10" s="75">
        <v>3.2287063379900252</v>
      </c>
      <c r="BG10" s="75">
        <v>3.3865802318490563</v>
      </c>
      <c r="BH10" s="75">
        <v>3.348011089567609</v>
      </c>
      <c r="BI10" s="76">
        <v>3.273450833626852</v>
      </c>
      <c r="BJ10" s="77">
        <v>-2.4941408031066925E-2</v>
      </c>
      <c r="BK10" s="77">
        <v>-3.1729363928370002E-3</v>
      </c>
      <c r="BL10" s="77">
        <v>5.5274540506281772E-3</v>
      </c>
    </row>
    <row r="11" spans="1:65" x14ac:dyDescent="0.2">
      <c r="A11" s="69" t="s">
        <v>238</v>
      </c>
      <c r="B11" s="75">
        <v>0.80617337151070778</v>
      </c>
      <c r="C11" s="75">
        <v>0.87900624639424774</v>
      </c>
      <c r="D11" s="75">
        <v>0.90884354257610611</v>
      </c>
      <c r="E11" s="75">
        <v>1.0573200211724778</v>
      </c>
      <c r="F11" s="75">
        <v>1.1586027487244248</v>
      </c>
      <c r="G11" s="75">
        <v>1.3973160136014644</v>
      </c>
      <c r="H11" s="75">
        <v>1.5168221480015165</v>
      </c>
      <c r="I11" s="75">
        <v>1.7400129838628011</v>
      </c>
      <c r="J11" s="75">
        <v>2.0679028902381966</v>
      </c>
      <c r="K11" s="75">
        <v>2.2812489583185349</v>
      </c>
      <c r="L11" s="75">
        <v>2.3794025298922845</v>
      </c>
      <c r="M11" s="75">
        <v>2.5757814351603412</v>
      </c>
      <c r="N11" s="75">
        <v>2.7256755958322829</v>
      </c>
      <c r="O11" s="75">
        <v>3.0092243194360098</v>
      </c>
      <c r="P11" s="75">
        <v>3.2156593552777473</v>
      </c>
      <c r="Q11" s="75">
        <v>3.2597100720624579</v>
      </c>
      <c r="R11" s="75">
        <v>3.112518587086524</v>
      </c>
      <c r="S11" s="75">
        <v>3.2544189105518551</v>
      </c>
      <c r="T11" s="75">
        <v>3.23096902085247</v>
      </c>
      <c r="U11" s="75">
        <v>3.4224511615210762</v>
      </c>
      <c r="V11" s="75">
        <v>3.6712111824976033</v>
      </c>
      <c r="W11" s="75">
        <v>3.9062564198100636</v>
      </c>
      <c r="X11" s="75">
        <v>4.0244698999931625</v>
      </c>
      <c r="Y11" s="75">
        <v>4.1581858202928288</v>
      </c>
      <c r="Z11" s="75">
        <v>4.2507431687457977</v>
      </c>
      <c r="AA11" s="75">
        <v>4.1697128981691289</v>
      </c>
      <c r="AB11" s="75">
        <v>4.3109101024010927</v>
      </c>
      <c r="AC11" s="75">
        <v>4.3724334744839419</v>
      </c>
      <c r="AD11" s="75">
        <v>4.5702514689543845</v>
      </c>
      <c r="AE11" s="75">
        <v>4.7918552464252588</v>
      </c>
      <c r="AF11" s="75">
        <v>5.0965959879154701</v>
      </c>
      <c r="AG11" s="75">
        <v>5.4358559388461751</v>
      </c>
      <c r="AH11" s="75">
        <v>5.7695998054891486</v>
      </c>
      <c r="AI11" s="75">
        <v>6.006364769576682</v>
      </c>
      <c r="AJ11" s="75">
        <v>6.1055272187943155</v>
      </c>
      <c r="AK11" s="75">
        <v>6.3663586937162631</v>
      </c>
      <c r="AL11" s="75">
        <v>6.4312264036788038</v>
      </c>
      <c r="AM11" s="75">
        <v>6.4942768090890102</v>
      </c>
      <c r="AN11" s="75">
        <v>6.5047707685648151</v>
      </c>
      <c r="AO11" s="75">
        <v>6.8424521859711431</v>
      </c>
      <c r="AP11" s="75">
        <v>6.9863183038814087</v>
      </c>
      <c r="AQ11" s="75">
        <v>7.1970432466981169</v>
      </c>
      <c r="AR11" s="75">
        <v>7.6563496566952765</v>
      </c>
      <c r="AS11" s="75">
        <v>8.160310099703576</v>
      </c>
      <c r="AT11" s="75">
        <v>8.0035498734230046</v>
      </c>
      <c r="AU11" s="75">
        <v>8.8882335838478852</v>
      </c>
      <c r="AV11" s="75">
        <v>9.2123756402418966</v>
      </c>
      <c r="AW11" s="75">
        <v>9.635929662104175</v>
      </c>
      <c r="AX11" s="75">
        <v>10.133115948106878</v>
      </c>
      <c r="AY11" s="75">
        <v>10.49578595728534</v>
      </c>
      <c r="AZ11" s="75">
        <v>10.397483512484591</v>
      </c>
      <c r="BA11" s="75">
        <v>9.9192831652590865</v>
      </c>
      <c r="BB11" s="75">
        <v>10.038971930577903</v>
      </c>
      <c r="BC11" s="75">
        <v>9.9347870196810586</v>
      </c>
      <c r="BD11" s="75">
        <v>10.126122300882944</v>
      </c>
      <c r="BE11" s="75">
        <v>9.5947064183807313</v>
      </c>
      <c r="BF11" s="75">
        <v>10.25734011570297</v>
      </c>
      <c r="BG11" s="75">
        <v>10.312073438627307</v>
      </c>
      <c r="BH11" s="75">
        <v>10.575516264048613</v>
      </c>
      <c r="BI11" s="76">
        <v>10.714927403717178</v>
      </c>
      <c r="BJ11" s="77">
        <v>1.04141848950976E-2</v>
      </c>
      <c r="BK11" s="77">
        <v>2.0685379284830496E-3</v>
      </c>
      <c r="BL11" s="77">
        <v>1.8092915363644869E-2</v>
      </c>
    </row>
    <row r="12" spans="1:65" x14ac:dyDescent="0.2">
      <c r="A12" s="69" t="s">
        <v>239</v>
      </c>
      <c r="B12" s="75">
        <v>0.23290162247268911</v>
      </c>
      <c r="C12" s="75">
        <v>0.25026642647322939</v>
      </c>
      <c r="D12" s="75">
        <v>0.25510064625634943</v>
      </c>
      <c r="E12" s="75">
        <v>0.25877603967529106</v>
      </c>
      <c r="F12" s="75">
        <v>0.27763732563592208</v>
      </c>
      <c r="G12" s="75">
        <v>0.29273445653360142</v>
      </c>
      <c r="H12" s="75">
        <v>0.31567492200000002</v>
      </c>
      <c r="I12" s="75">
        <v>0.31580027018181817</v>
      </c>
      <c r="J12" s="75">
        <v>0.30522346363636366</v>
      </c>
      <c r="K12" s="75">
        <v>0.30047588718181822</v>
      </c>
      <c r="L12" s="75">
        <v>0.26754689863636366</v>
      </c>
      <c r="M12" s="75">
        <v>0.27805616763636359</v>
      </c>
      <c r="N12" s="75">
        <v>0.29061652027272733</v>
      </c>
      <c r="O12" s="75">
        <v>0.30203365727272724</v>
      </c>
      <c r="P12" s="75">
        <v>0.32034821554545451</v>
      </c>
      <c r="Q12" s="75">
        <v>0.32960161654545456</v>
      </c>
      <c r="R12" s="75">
        <v>0.32981560199999999</v>
      </c>
      <c r="S12" s="75">
        <v>0.29939180945454547</v>
      </c>
      <c r="T12" s="75">
        <v>0.30850290090909088</v>
      </c>
      <c r="U12" s="75">
        <v>0.32029583527272731</v>
      </c>
      <c r="V12" s="75">
        <v>0.31753597072727269</v>
      </c>
      <c r="W12" s="75">
        <v>0.3274871884545455</v>
      </c>
      <c r="X12" s="75">
        <v>0.34089970263636371</v>
      </c>
      <c r="Y12" s="75">
        <v>0.39271665472727274</v>
      </c>
      <c r="Z12" s="75">
        <v>0.45769636318181822</v>
      </c>
      <c r="AA12" s="75">
        <v>0.4968950991454546</v>
      </c>
      <c r="AB12" s="75">
        <v>0.53672625050909106</v>
      </c>
      <c r="AC12" s="75">
        <v>0.58014535765454567</v>
      </c>
      <c r="AD12" s="75">
        <v>0.61650233677270438</v>
      </c>
      <c r="AE12" s="75">
        <v>0.65502616556363646</v>
      </c>
      <c r="AF12" s="75">
        <v>0.70522507261818168</v>
      </c>
      <c r="AG12" s="75">
        <v>0.76515267672799991</v>
      </c>
      <c r="AH12" s="75">
        <v>0.87733790313454552</v>
      </c>
      <c r="AI12" s="75">
        <v>0.90035576954545449</v>
      </c>
      <c r="AJ12" s="75">
        <v>0.95871753041818175</v>
      </c>
      <c r="AK12" s="75">
        <v>0.9713783561999999</v>
      </c>
      <c r="AL12" s="75">
        <v>0.97577144780000002</v>
      </c>
      <c r="AM12" s="75">
        <v>0.99362741690909107</v>
      </c>
      <c r="AN12" s="75">
        <v>1.0053126688909093</v>
      </c>
      <c r="AO12" s="75">
        <v>1.0962135541469933</v>
      </c>
      <c r="AP12" s="75">
        <v>1.1137187763924872</v>
      </c>
      <c r="AQ12" s="75">
        <v>1.1425303122133417</v>
      </c>
      <c r="AR12" s="75">
        <v>1.1808791321089036</v>
      </c>
      <c r="AS12" s="75">
        <v>1.1690372910808455</v>
      </c>
      <c r="AT12" s="75">
        <v>1.1107526214454044</v>
      </c>
      <c r="AU12" s="75">
        <v>1.1670547674568574</v>
      </c>
      <c r="AV12" s="75">
        <v>1.2540584286441616</v>
      </c>
      <c r="AW12" s="75">
        <v>1.3174019010831273</v>
      </c>
      <c r="AX12" s="75">
        <v>1.3584328233043528</v>
      </c>
      <c r="AY12" s="75">
        <v>1.3179217103527079</v>
      </c>
      <c r="AZ12" s="75">
        <v>1.3228395668851607</v>
      </c>
      <c r="BA12" s="75">
        <v>1.4090551814080534</v>
      </c>
      <c r="BB12" s="75">
        <v>1.4461290706221903</v>
      </c>
      <c r="BC12" s="75">
        <v>1.4963054890750991</v>
      </c>
      <c r="BD12" s="75">
        <v>1.5150327853246235</v>
      </c>
      <c r="BE12" s="75">
        <v>1.3909928488533796</v>
      </c>
      <c r="BF12" s="75">
        <v>1.5105496548787245</v>
      </c>
      <c r="BG12" s="75">
        <v>1.5638429439608734</v>
      </c>
      <c r="BH12" s="75">
        <v>1.5063283306430606</v>
      </c>
      <c r="BI12" s="76">
        <v>1.5448164250103689</v>
      </c>
      <c r="BJ12" s="77">
        <v>2.2748881346657868E-2</v>
      </c>
      <c r="BK12" s="77">
        <v>1.6011740860928381E-2</v>
      </c>
      <c r="BL12" s="77">
        <v>2.6085321698385627E-3</v>
      </c>
    </row>
    <row r="13" spans="1:65" x14ac:dyDescent="0.2">
      <c r="A13" s="69" t="s">
        <v>240</v>
      </c>
      <c r="B13" s="75">
        <v>0.32665644198026444</v>
      </c>
      <c r="C13" s="75">
        <v>0.36799969724186143</v>
      </c>
      <c r="D13" s="75">
        <v>0.3861767473026827</v>
      </c>
      <c r="E13" s="75">
        <v>0.39856917084861931</v>
      </c>
      <c r="F13" s="75">
        <v>0.40010573207318451</v>
      </c>
      <c r="G13" s="75">
        <v>0.43771601313752262</v>
      </c>
      <c r="H13" s="75">
        <v>0.42999217374074683</v>
      </c>
      <c r="I13" s="75">
        <v>0.49776957909426295</v>
      </c>
      <c r="J13" s="75">
        <v>0.47535421201697353</v>
      </c>
      <c r="K13" s="75">
        <v>0.53083567147660571</v>
      </c>
      <c r="L13" s="75">
        <v>0.49160973185304879</v>
      </c>
      <c r="M13" s="75">
        <v>0.51196296165320365</v>
      </c>
      <c r="N13" s="75">
        <v>0.52980651600336015</v>
      </c>
      <c r="O13" s="75">
        <v>0.54910721359844095</v>
      </c>
      <c r="P13" s="75">
        <v>0.56644276393090487</v>
      </c>
      <c r="Q13" s="75">
        <v>0.58472997761171663</v>
      </c>
      <c r="R13" s="75">
        <v>0.59578069877467765</v>
      </c>
      <c r="S13" s="75">
        <v>0.60904525302780432</v>
      </c>
      <c r="T13" s="75">
        <v>0.64623993765323862</v>
      </c>
      <c r="U13" s="75">
        <v>0.64365872720962658</v>
      </c>
      <c r="V13" s="75">
        <v>0.65995780279489347</v>
      </c>
      <c r="W13" s="75">
        <v>0.67741894022242688</v>
      </c>
      <c r="X13" s="75">
        <v>0.74063624901710534</v>
      </c>
      <c r="Y13" s="75">
        <v>0.7310292468764289</v>
      </c>
      <c r="Z13" s="75">
        <v>0.76330280774449721</v>
      </c>
      <c r="AA13" s="75">
        <v>0.7150597044291227</v>
      </c>
      <c r="AB13" s="75">
        <v>0.73751649282478782</v>
      </c>
      <c r="AC13" s="75">
        <v>0.80945281565047311</v>
      </c>
      <c r="AD13" s="75">
        <v>0.85539128228140282</v>
      </c>
      <c r="AE13" s="75">
        <v>0.91288749472988362</v>
      </c>
      <c r="AF13" s="75">
        <v>0.93976063328461767</v>
      </c>
      <c r="AG13" s="75">
        <v>0.96285988469199824</v>
      </c>
      <c r="AH13" s="75">
        <v>1.0097779048966511</v>
      </c>
      <c r="AI13" s="75">
        <v>1.0303040936361298</v>
      </c>
      <c r="AJ13" s="75">
        <v>0.92465551685356107</v>
      </c>
      <c r="AK13" s="75">
        <v>0.91365992419838793</v>
      </c>
      <c r="AL13" s="75">
        <v>0.91973458649538586</v>
      </c>
      <c r="AM13" s="75">
        <v>0.90600716066869036</v>
      </c>
      <c r="AN13" s="75">
        <v>0.91451343971122567</v>
      </c>
      <c r="AO13" s="75">
        <v>0.96198628448082069</v>
      </c>
      <c r="AP13" s="75">
        <v>0.93969147605726311</v>
      </c>
      <c r="AQ13" s="75">
        <v>1.1060994237049897</v>
      </c>
      <c r="AR13" s="75">
        <v>1.1204652189339148</v>
      </c>
      <c r="AS13" s="75">
        <v>1.1690856860195826</v>
      </c>
      <c r="AT13" s="75">
        <v>1.1891042540220769</v>
      </c>
      <c r="AU13" s="75">
        <v>1.2684235326658144</v>
      </c>
      <c r="AV13" s="75">
        <v>1.2900011484525635</v>
      </c>
      <c r="AW13" s="75">
        <v>1.399371402472976</v>
      </c>
      <c r="AX13" s="75">
        <v>1.4694402558147794</v>
      </c>
      <c r="AY13" s="75">
        <v>1.5613831389474226</v>
      </c>
      <c r="AZ13" s="75">
        <v>1.5420445855954994</v>
      </c>
      <c r="BA13" s="75">
        <v>1.6918401461112573</v>
      </c>
      <c r="BB13" s="75">
        <v>1.6547453201156654</v>
      </c>
      <c r="BC13" s="75">
        <v>1.7194091627135519</v>
      </c>
      <c r="BD13" s="75">
        <v>1.7425242219449293</v>
      </c>
      <c r="BE13" s="75">
        <v>1.5699798920457213</v>
      </c>
      <c r="BF13" s="75">
        <v>1.6815248678868273</v>
      </c>
      <c r="BG13" s="75">
        <v>1.8813140181540988</v>
      </c>
      <c r="BH13" s="75">
        <v>1.861859036561295</v>
      </c>
      <c r="BI13" s="76">
        <v>1.8847801391512233</v>
      </c>
      <c r="BJ13" s="77">
        <v>9.5449922521571029E-3</v>
      </c>
      <c r="BK13" s="77">
        <v>1.9002198868497189E-2</v>
      </c>
      <c r="BL13" s="77">
        <v>3.1825850285193392E-3</v>
      </c>
    </row>
    <row r="14" spans="1:65" x14ac:dyDescent="0.2">
      <c r="A14" s="69" t="s">
        <v>241</v>
      </c>
      <c r="B14" s="75">
        <v>2.9410694999999997E-2</v>
      </c>
      <c r="C14" s="75">
        <v>3.0797097999999998E-2</v>
      </c>
      <c r="D14" s="75">
        <v>3.3282523000000008E-2</v>
      </c>
      <c r="E14" s="75">
        <v>3.9600512000000004E-2</v>
      </c>
      <c r="F14" s="75">
        <v>4.1965383000000009E-2</v>
      </c>
      <c r="G14" s="75">
        <v>5.0329601000000002E-2</v>
      </c>
      <c r="H14" s="75">
        <v>5.5333009000000009E-2</v>
      </c>
      <c r="I14" s="75">
        <v>5.7918100999999993E-2</v>
      </c>
      <c r="J14" s="75">
        <v>6.2282407000000005E-2</v>
      </c>
      <c r="K14" s="75">
        <v>7.2753427999999995E-2</v>
      </c>
      <c r="L14" s="75">
        <v>7.2825526000000002E-2</v>
      </c>
      <c r="M14" s="75">
        <v>8.0786732999999999E-2</v>
      </c>
      <c r="N14" s="75">
        <v>9.7205132000000027E-2</v>
      </c>
      <c r="O14" s="75">
        <v>0.10020953600000002</v>
      </c>
      <c r="P14" s="75">
        <v>0.105157921</v>
      </c>
      <c r="Q14" s="75">
        <v>0.13360187999999998</v>
      </c>
      <c r="R14" s="75">
        <v>0.14951002200000002</v>
      </c>
      <c r="S14" s="75">
        <v>0.16401917600000002</v>
      </c>
      <c r="T14" s="75">
        <v>0.15469491099999999</v>
      </c>
      <c r="U14" s="75">
        <v>0.16287766399999998</v>
      </c>
      <c r="V14" s="75">
        <v>0.196384736</v>
      </c>
      <c r="W14" s="75">
        <v>0.20179582300000001</v>
      </c>
      <c r="X14" s="75">
        <v>0.20491907600000001</v>
      </c>
      <c r="Y14" s="75">
        <v>0.23985654500000006</v>
      </c>
      <c r="Z14" s="75">
        <v>0.24750940400000007</v>
      </c>
      <c r="AA14" s="75">
        <v>0.25640355579553559</v>
      </c>
      <c r="AB14" s="75">
        <v>0.28621864005429715</v>
      </c>
      <c r="AC14" s="75">
        <v>0.28528616317300565</v>
      </c>
      <c r="AD14" s="75">
        <v>0.29109977193143061</v>
      </c>
      <c r="AE14" s="75">
        <v>0.31490839265852388</v>
      </c>
      <c r="AF14" s="75">
        <v>0.30498861371612018</v>
      </c>
      <c r="AG14" s="75">
        <v>0.34379824841045131</v>
      </c>
      <c r="AH14" s="75">
        <v>0.38676209569138537</v>
      </c>
      <c r="AI14" s="75">
        <v>0.38920207039409938</v>
      </c>
      <c r="AJ14" s="75">
        <v>0.34626934330995829</v>
      </c>
      <c r="AK14" s="75">
        <v>0.32124139556323378</v>
      </c>
      <c r="AL14" s="75">
        <v>0.33041352339320457</v>
      </c>
      <c r="AM14" s="75">
        <v>0.32281764301696642</v>
      </c>
      <c r="AN14" s="75">
        <v>0.33466945707574819</v>
      </c>
      <c r="AO14" s="75">
        <v>0.36039302240376658</v>
      </c>
      <c r="AP14" s="75">
        <v>0.38837849072774511</v>
      </c>
      <c r="AQ14" s="75">
        <v>0.41221901685601275</v>
      </c>
      <c r="AR14" s="75">
        <v>0.42371257657587785</v>
      </c>
      <c r="AS14" s="75">
        <v>0.44209756354015262</v>
      </c>
      <c r="AT14" s="75">
        <v>0.44361289780332835</v>
      </c>
      <c r="AU14" s="75">
        <v>0.50333534723397788</v>
      </c>
      <c r="AV14" s="75">
        <v>0.52205045927882321</v>
      </c>
      <c r="AW14" s="75">
        <v>0.54922817508538557</v>
      </c>
      <c r="AX14" s="75">
        <v>0.57711787256972469</v>
      </c>
      <c r="AY14" s="75">
        <v>0.6075048937085703</v>
      </c>
      <c r="AZ14" s="75">
        <v>0.59608866843644404</v>
      </c>
      <c r="BA14" s="75">
        <v>0.57803327212432154</v>
      </c>
      <c r="BB14" s="75">
        <v>0.5813214467885689</v>
      </c>
      <c r="BC14" s="75">
        <v>0.61950902789517448</v>
      </c>
      <c r="BD14" s="75">
        <v>0.61468345290378545</v>
      </c>
      <c r="BE14" s="75">
        <v>0.51489541891012469</v>
      </c>
      <c r="BF14" s="75">
        <v>0.61568626757116462</v>
      </c>
      <c r="BG14" s="75">
        <v>0.65845412172073103</v>
      </c>
      <c r="BH14" s="75">
        <v>0.68861958749975027</v>
      </c>
      <c r="BI14" s="76">
        <v>0.69951683163142941</v>
      </c>
      <c r="BJ14" s="77">
        <v>1.3049288926632485E-2</v>
      </c>
      <c r="BK14" s="77">
        <v>1.4202878479524284E-2</v>
      </c>
      <c r="BL14" s="77">
        <v>1.181183815184954E-3</v>
      </c>
    </row>
    <row r="15" spans="1:65" x14ac:dyDescent="0.2">
      <c r="A15" s="69" t="s">
        <v>242</v>
      </c>
      <c r="B15" s="75">
        <v>0.17953046209107951</v>
      </c>
      <c r="C15" s="75">
        <v>0.22180407138410729</v>
      </c>
      <c r="D15" s="75">
        <v>0.22380619113452682</v>
      </c>
      <c r="E15" s="75">
        <v>0.2267184971987756</v>
      </c>
      <c r="F15" s="75">
        <v>0.22643126862867075</v>
      </c>
      <c r="G15" s="75">
        <v>0.23551142890310001</v>
      </c>
      <c r="H15" s="75">
        <v>0.24261563363636363</v>
      </c>
      <c r="I15" s="75">
        <v>0.21322909463636364</v>
      </c>
      <c r="J15" s="75">
        <v>0.2434343729090909</v>
      </c>
      <c r="K15" s="75">
        <v>0.28221592218181824</v>
      </c>
      <c r="L15" s="75">
        <v>0.29852995918181818</v>
      </c>
      <c r="M15" s="75">
        <v>0.30298735527272724</v>
      </c>
      <c r="N15" s="75">
        <v>0.304140205</v>
      </c>
      <c r="O15" s="75">
        <v>0.30228096754545447</v>
      </c>
      <c r="P15" s="75">
        <v>0.31198291781818177</v>
      </c>
      <c r="Q15" s="75">
        <v>0.33522648472727279</v>
      </c>
      <c r="R15" s="75">
        <v>0.34796057290909094</v>
      </c>
      <c r="S15" s="75">
        <v>0.34787815772727276</v>
      </c>
      <c r="T15" s="75">
        <v>0.29890605618181826</v>
      </c>
      <c r="U15" s="75">
        <v>0.31406229390909091</v>
      </c>
      <c r="V15" s="75">
        <v>0.3030802483636364</v>
      </c>
      <c r="W15" s="75">
        <v>0.32677940699999997</v>
      </c>
      <c r="X15" s="75">
        <v>0.35756928936363641</v>
      </c>
      <c r="Y15" s="75">
        <v>0.34838024736363632</v>
      </c>
      <c r="Z15" s="75">
        <v>0.31452928718181816</v>
      </c>
      <c r="AA15" s="75">
        <v>0.3114260583636364</v>
      </c>
      <c r="AB15" s="75">
        <v>0.30109698809090907</v>
      </c>
      <c r="AC15" s="75">
        <v>0.30373931509090912</v>
      </c>
      <c r="AD15" s="75">
        <v>0.323444749909091</v>
      </c>
      <c r="AE15" s="75">
        <v>0.35224634881818179</v>
      </c>
      <c r="AF15" s="75">
        <v>0.38872866290909092</v>
      </c>
      <c r="AG15" s="75">
        <v>0.40082577445454554</v>
      </c>
      <c r="AH15" s="75">
        <v>0.39197376700000008</v>
      </c>
      <c r="AI15" s="75">
        <v>0.40320014045454544</v>
      </c>
      <c r="AJ15" s="75">
        <v>0.41095335663636368</v>
      </c>
      <c r="AK15" s="75">
        <v>0.41643200436363637</v>
      </c>
      <c r="AL15" s="75">
        <v>0.40288832981818179</v>
      </c>
      <c r="AM15" s="75">
        <v>0.41374265726990817</v>
      </c>
      <c r="AN15" s="75">
        <v>0.40471668862431093</v>
      </c>
      <c r="AO15" s="75">
        <v>0.44781309227119515</v>
      </c>
      <c r="AP15" s="75">
        <v>0.46862168725931175</v>
      </c>
      <c r="AQ15" s="75">
        <v>0.46574997216238029</v>
      </c>
      <c r="AR15" s="75">
        <v>0.52015327138554157</v>
      </c>
      <c r="AS15" s="75">
        <v>0.57624653095687062</v>
      </c>
      <c r="AT15" s="75">
        <v>0.58565394958042638</v>
      </c>
      <c r="AU15" s="75">
        <v>0.68245636068575599</v>
      </c>
      <c r="AV15" s="75">
        <v>0.75791824708094846</v>
      </c>
      <c r="AW15" s="75">
        <v>0.7852788234481155</v>
      </c>
      <c r="AX15" s="75">
        <v>0.80486498176999044</v>
      </c>
      <c r="AY15" s="75">
        <v>0.82756463994800034</v>
      </c>
      <c r="AZ15" s="75">
        <v>0.86408997989485525</v>
      </c>
      <c r="BA15" s="75">
        <v>0.92239715728743921</v>
      </c>
      <c r="BB15" s="75">
        <v>0.91039542754067226</v>
      </c>
      <c r="BC15" s="75">
        <v>0.95031311852747002</v>
      </c>
      <c r="BD15" s="75">
        <v>0.97549302818451344</v>
      </c>
      <c r="BE15" s="75">
        <v>0.84186738788051996</v>
      </c>
      <c r="BF15" s="75">
        <v>0.97710708797120038</v>
      </c>
      <c r="BG15" s="75">
        <v>1.0281835355843161</v>
      </c>
      <c r="BH15" s="75">
        <v>1.0485869717304865</v>
      </c>
      <c r="BI15" s="76">
        <v>1.1339523266083549</v>
      </c>
      <c r="BJ15" s="77">
        <v>7.8455222785701162E-2</v>
      </c>
      <c r="BK15" s="77">
        <v>3.1999025156868921E-2</v>
      </c>
      <c r="BL15" s="77">
        <v>1.9147589805056122E-3</v>
      </c>
    </row>
    <row r="16" spans="1:65" x14ac:dyDescent="0.2">
      <c r="A16" s="69" t="s">
        <v>243</v>
      </c>
      <c r="B16" s="75">
        <v>0.1210523536325912</v>
      </c>
      <c r="C16" s="75">
        <v>0.12879858083384302</v>
      </c>
      <c r="D16" s="75">
        <v>0.13729620375040047</v>
      </c>
      <c r="E16" s="75">
        <v>0.14153143545491734</v>
      </c>
      <c r="F16" s="75">
        <v>0.14595223151528142</v>
      </c>
      <c r="G16" s="75">
        <v>0.16085009455702801</v>
      </c>
      <c r="H16" s="75">
        <v>0.1625561711818182</v>
      </c>
      <c r="I16" s="75">
        <v>0.2240584891818182</v>
      </c>
      <c r="J16" s="75">
        <v>0.22223545863636363</v>
      </c>
      <c r="K16" s="75">
        <v>0.21405841327272729</v>
      </c>
      <c r="L16" s="75">
        <v>0.1724796010909091</v>
      </c>
      <c r="M16" s="75">
        <v>0.19393352072727271</v>
      </c>
      <c r="N16" s="75">
        <v>0.20176741509090906</v>
      </c>
      <c r="O16" s="75">
        <v>0.20315117163636365</v>
      </c>
      <c r="P16" s="75">
        <v>0.17949212663636366</v>
      </c>
      <c r="Q16" s="75">
        <v>0.17260575336363637</v>
      </c>
      <c r="R16" s="75">
        <v>0.18225968872727272</v>
      </c>
      <c r="S16" s="75">
        <v>0.21405852263636366</v>
      </c>
      <c r="T16" s="75">
        <v>0.20885299945454547</v>
      </c>
      <c r="U16" s="75">
        <v>0.20586486418181818</v>
      </c>
      <c r="V16" s="75">
        <v>0.21275809254545455</v>
      </c>
      <c r="W16" s="75">
        <v>0.22120973136363636</v>
      </c>
      <c r="X16" s="75">
        <v>0.20883149581818181</v>
      </c>
      <c r="Y16" s="75">
        <v>0.22949871645454548</v>
      </c>
      <c r="Z16" s="75">
        <v>0.22578194836363638</v>
      </c>
      <c r="AA16" s="75">
        <v>0.25054175981818183</v>
      </c>
      <c r="AB16" s="75">
        <v>0.24978534589122731</v>
      </c>
      <c r="AC16" s="75">
        <v>0.26438972411982375</v>
      </c>
      <c r="AD16" s="75">
        <v>0.27868679477845454</v>
      </c>
      <c r="AE16" s="75">
        <v>0.29533714520017096</v>
      </c>
      <c r="AF16" s="75">
        <v>0.32027983807474003</v>
      </c>
      <c r="AG16" s="75">
        <v>0.36287459621166657</v>
      </c>
      <c r="AH16" s="75">
        <v>0.36278015757285964</v>
      </c>
      <c r="AI16" s="75">
        <v>0.36823718457285964</v>
      </c>
      <c r="AJ16" s="75">
        <v>0.40927011388089762</v>
      </c>
      <c r="AK16" s="75">
        <v>0.42854022413314596</v>
      </c>
      <c r="AL16" s="75">
        <v>0.45710299838644075</v>
      </c>
      <c r="AM16" s="75">
        <v>0.50860708106368224</v>
      </c>
      <c r="AN16" s="75">
        <v>0.55720304582766167</v>
      </c>
      <c r="AO16" s="75">
        <v>0.61117796943882807</v>
      </c>
      <c r="AP16" s="75">
        <v>0.67400189640842145</v>
      </c>
      <c r="AQ16" s="75">
        <v>0.78096855293181433</v>
      </c>
      <c r="AR16" s="75">
        <v>0.79692135548250742</v>
      </c>
      <c r="AS16" s="75">
        <v>0.78507897232224</v>
      </c>
      <c r="AT16" s="75">
        <v>0.77933502705096047</v>
      </c>
      <c r="AU16" s="75">
        <v>0.84064840640294614</v>
      </c>
      <c r="AV16" s="75">
        <v>0.82991476936015984</v>
      </c>
      <c r="AW16" s="75">
        <v>0.81327370122590836</v>
      </c>
      <c r="AX16" s="75">
        <v>0.82284558926546425</v>
      </c>
      <c r="AY16" s="75">
        <v>0.82376548874851507</v>
      </c>
      <c r="AZ16" s="75">
        <v>0.79785168669259487</v>
      </c>
      <c r="BA16" s="75">
        <v>0.70474353057056649</v>
      </c>
      <c r="BB16" s="75">
        <v>0.7454037043928704</v>
      </c>
      <c r="BC16" s="75">
        <v>0.69850176448133217</v>
      </c>
      <c r="BD16" s="75">
        <v>0.70269467679022979</v>
      </c>
      <c r="BE16" s="75">
        <v>0.60959923582132103</v>
      </c>
      <c r="BF16" s="75">
        <v>0.62321113678623907</v>
      </c>
      <c r="BG16" s="75">
        <v>0.62296716416478204</v>
      </c>
      <c r="BH16" s="75">
        <v>0.59008571685374733</v>
      </c>
      <c r="BI16" s="76">
        <v>0.57526489881548881</v>
      </c>
      <c r="BJ16" s="77">
        <v>-2.7779998038730658E-2</v>
      </c>
      <c r="BK16" s="77">
        <v>-3.5268568791226085E-2</v>
      </c>
      <c r="BL16" s="77">
        <v>9.7137560841836345E-4</v>
      </c>
    </row>
    <row r="17" spans="1:64" x14ac:dyDescent="0.2">
      <c r="A17" s="69" t="s">
        <v>244</v>
      </c>
      <c r="B17" s="75">
        <v>0.67970038658423881</v>
      </c>
      <c r="C17" s="75">
        <v>0.68607622094154508</v>
      </c>
      <c r="D17" s="75">
        <v>0.72221117150262915</v>
      </c>
      <c r="E17" s="75">
        <v>0.77239836261508665</v>
      </c>
      <c r="F17" s="75">
        <v>0.77806953451224503</v>
      </c>
      <c r="G17" s="75">
        <v>0.77919805163346822</v>
      </c>
      <c r="H17" s="75">
        <v>0.78358936382366995</v>
      </c>
      <c r="I17" s="75">
        <v>0.82605849195555114</v>
      </c>
      <c r="J17" s="75">
        <v>0.94980552227963011</v>
      </c>
      <c r="K17" s="75">
        <v>0.9735886680671193</v>
      </c>
      <c r="L17" s="75">
        <v>1.0060957578955974</v>
      </c>
      <c r="M17" s="75">
        <v>1.0943632830334207</v>
      </c>
      <c r="N17" s="75">
        <v>1.2170082265955875</v>
      </c>
      <c r="O17" s="75">
        <v>1.2449179326092781</v>
      </c>
      <c r="P17" s="75">
        <v>1.3672305882383096</v>
      </c>
      <c r="Q17" s="75">
        <v>1.5396382494278382</v>
      </c>
      <c r="R17" s="75">
        <v>1.5975181480946004</v>
      </c>
      <c r="S17" s="75">
        <v>1.626215680742731</v>
      </c>
      <c r="T17" s="75">
        <v>1.6042220604878905</v>
      </c>
      <c r="U17" s="75">
        <v>1.6228748835444951</v>
      </c>
      <c r="V17" s="75">
        <v>1.6540236459605053</v>
      </c>
      <c r="W17" s="75">
        <v>1.7712374618691207</v>
      </c>
      <c r="X17" s="75">
        <v>1.729647302405003</v>
      </c>
      <c r="Y17" s="75">
        <v>1.7870013784202234</v>
      </c>
      <c r="Z17" s="75">
        <v>1.8007932807118334</v>
      </c>
      <c r="AA17" s="75">
        <v>1.9122460177868195</v>
      </c>
      <c r="AB17" s="75">
        <v>1.8737031210070141</v>
      </c>
      <c r="AC17" s="75">
        <v>2.0343808455817145</v>
      </c>
      <c r="AD17" s="75">
        <v>2.0078760670126221</v>
      </c>
      <c r="AE17" s="75">
        <v>2.1814780606789883</v>
      </c>
      <c r="AF17" s="75">
        <v>2.2561562649166342</v>
      </c>
      <c r="AG17" s="75">
        <v>2.1725446985065813</v>
      </c>
      <c r="AH17" s="75">
        <v>2.2942177635579823</v>
      </c>
      <c r="AI17" s="75">
        <v>2.2982488981711944</v>
      </c>
      <c r="AJ17" s="75">
        <v>2.2077375725813266</v>
      </c>
      <c r="AK17" s="75">
        <v>2.336202005948655</v>
      </c>
      <c r="AL17" s="75">
        <v>2.5195672838639398</v>
      </c>
      <c r="AM17" s="75">
        <v>2.525780705240654</v>
      </c>
      <c r="AN17" s="75">
        <v>2.2283875655447263</v>
      </c>
      <c r="AO17" s="75">
        <v>2.4663851569551496</v>
      </c>
      <c r="AP17" s="75">
        <v>2.539938513844342</v>
      </c>
      <c r="AQ17" s="75">
        <v>2.8214168466260774</v>
      </c>
      <c r="AR17" s="75">
        <v>2.9660650532649844</v>
      </c>
      <c r="AS17" s="75">
        <v>3.0361169157038987</v>
      </c>
      <c r="AT17" s="75">
        <v>3.0848293811474554</v>
      </c>
      <c r="AU17" s="75">
        <v>2.9552011748060569</v>
      </c>
      <c r="AV17" s="75">
        <v>3.1092227616576751</v>
      </c>
      <c r="AW17" s="75">
        <v>3.285148921445177</v>
      </c>
      <c r="AX17" s="75">
        <v>3.226439754684514</v>
      </c>
      <c r="AY17" s="75">
        <v>3.1524463918781818</v>
      </c>
      <c r="AZ17" s="75">
        <v>3.0334674672273856</v>
      </c>
      <c r="BA17" s="75">
        <v>2.8235716818135153</v>
      </c>
      <c r="BB17" s="75">
        <v>2.7232395387814634</v>
      </c>
      <c r="BC17" s="75">
        <v>2.2335418899255557</v>
      </c>
      <c r="BD17" s="75">
        <v>1.9949235348267922</v>
      </c>
      <c r="BE17" s="75">
        <v>1.5067987117026072</v>
      </c>
      <c r="BF17" s="75">
        <v>1.7797285476573248</v>
      </c>
      <c r="BG17" s="75">
        <v>1.9292817048734121</v>
      </c>
      <c r="BH17" s="75">
        <v>2.1002396555935929</v>
      </c>
      <c r="BI17" s="76">
        <v>2.0981951240694903</v>
      </c>
      <c r="BJ17" s="77">
        <v>-3.703056013831918E-3</v>
      </c>
      <c r="BK17" s="77">
        <v>-3.9892601491048785E-2</v>
      </c>
      <c r="BL17" s="77">
        <v>3.5429513766963884E-3</v>
      </c>
    </row>
    <row r="18" spans="1:64" x14ac:dyDescent="0.2">
      <c r="A18" s="69" t="s">
        <v>193</v>
      </c>
      <c r="B18" s="75">
        <v>0.14840988680485545</v>
      </c>
      <c r="C18" s="75">
        <v>0.15327312346636665</v>
      </c>
      <c r="D18" s="75">
        <v>0.1597953041191191</v>
      </c>
      <c r="E18" s="75">
        <v>0.16524090817660431</v>
      </c>
      <c r="F18" s="75">
        <v>0.17277321014646388</v>
      </c>
      <c r="G18" s="75">
        <v>0.17998427885476342</v>
      </c>
      <c r="H18" s="75">
        <v>0.18752770176035607</v>
      </c>
      <c r="I18" s="75">
        <v>0.19922281318142174</v>
      </c>
      <c r="J18" s="75">
        <v>0.21836882647183886</v>
      </c>
      <c r="K18" s="75">
        <v>0.23168547722139185</v>
      </c>
      <c r="L18" s="75">
        <v>0.26300184270395621</v>
      </c>
      <c r="M18" s="75">
        <v>0.28825765579701124</v>
      </c>
      <c r="N18" s="75">
        <v>0.30491350062057265</v>
      </c>
      <c r="O18" s="75">
        <v>0.31491343562464008</v>
      </c>
      <c r="P18" s="75">
        <v>0.31659933954788211</v>
      </c>
      <c r="Q18" s="75">
        <v>0.30170278335449968</v>
      </c>
      <c r="R18" s="75">
        <v>0.30629794477896283</v>
      </c>
      <c r="S18" s="75">
        <v>0.30829963896250867</v>
      </c>
      <c r="T18" s="75">
        <v>0.30095501788158774</v>
      </c>
      <c r="U18" s="75">
        <v>0.31598177629316176</v>
      </c>
      <c r="V18" s="75">
        <v>0.31616189474180512</v>
      </c>
      <c r="W18" s="75">
        <v>0.3169253824402547</v>
      </c>
      <c r="X18" s="75">
        <v>0.33900961635478749</v>
      </c>
      <c r="Y18" s="75">
        <v>0.33138009868136847</v>
      </c>
      <c r="Z18" s="75">
        <v>0.35528847821121257</v>
      </c>
      <c r="AA18" s="75">
        <v>0.36583816532581387</v>
      </c>
      <c r="AB18" s="75">
        <v>0.39454196035755551</v>
      </c>
      <c r="AC18" s="75">
        <v>0.45224142832196834</v>
      </c>
      <c r="AD18" s="75">
        <v>0.47849414410792296</v>
      </c>
      <c r="AE18" s="75">
        <v>0.5123968128677423</v>
      </c>
      <c r="AF18" s="75">
        <v>0.55698576907771657</v>
      </c>
      <c r="AG18" s="75">
        <v>0.55429306216756558</v>
      </c>
      <c r="AH18" s="75">
        <v>0.59126623894787267</v>
      </c>
      <c r="AI18" s="75">
        <v>0.66082987445506935</v>
      </c>
      <c r="AJ18" s="75">
        <v>0.68358157969995759</v>
      </c>
      <c r="AK18" s="75">
        <v>0.71784453578009466</v>
      </c>
      <c r="AL18" s="75">
        <v>0.76220314550339241</v>
      </c>
      <c r="AM18" s="75">
        <v>0.77955634309745969</v>
      </c>
      <c r="AN18" s="75">
        <v>0.81574890580080051</v>
      </c>
      <c r="AO18" s="75">
        <v>0.8410015464854298</v>
      </c>
      <c r="AP18" s="75">
        <v>0.83983288490416164</v>
      </c>
      <c r="AQ18" s="75">
        <v>0.89019211523495145</v>
      </c>
      <c r="AR18" s="75">
        <v>0.93756266585224335</v>
      </c>
      <c r="AS18" s="75">
        <v>0.9610690428946338</v>
      </c>
      <c r="AT18" s="75">
        <v>0.94973853269263864</v>
      </c>
      <c r="AU18" s="75">
        <v>0.97694203452059025</v>
      </c>
      <c r="AV18" s="75">
        <v>1.0067127869853658</v>
      </c>
      <c r="AW18" s="75">
        <v>1.0516152811890507</v>
      </c>
      <c r="AX18" s="75">
        <v>1.0804572375784807</v>
      </c>
      <c r="AY18" s="75">
        <v>1.1131868448874369</v>
      </c>
      <c r="AZ18" s="75">
        <v>1.212084641217166</v>
      </c>
      <c r="BA18" s="75">
        <v>1.2641494305242051</v>
      </c>
      <c r="BB18" s="75">
        <v>1.288111786176003</v>
      </c>
      <c r="BC18" s="75">
        <v>1.3115061102491674</v>
      </c>
      <c r="BD18" s="75">
        <v>1.4270358350976529</v>
      </c>
      <c r="BE18" s="75">
        <v>1.2134287300232625</v>
      </c>
      <c r="BF18" s="75">
        <v>1.3441280271761062</v>
      </c>
      <c r="BG18" s="75">
        <v>1.3866786063978398</v>
      </c>
      <c r="BH18" s="75">
        <v>1.4535006898079943</v>
      </c>
      <c r="BI18" s="76">
        <v>1.483974425056354</v>
      </c>
      <c r="BJ18" s="77">
        <v>1.8176228261715943E-2</v>
      </c>
      <c r="BK18" s="77">
        <v>2.9166959437059603E-2</v>
      </c>
      <c r="BL18" s="77">
        <v>2.5057961349363579E-3</v>
      </c>
    </row>
    <row r="19" spans="1:64" x14ac:dyDescent="0.2">
      <c r="A19" s="69" t="s">
        <v>245</v>
      </c>
      <c r="B19" s="75">
        <v>0.78700761930686469</v>
      </c>
      <c r="C19" s="75">
        <v>0.81492609961593043</v>
      </c>
      <c r="D19" s="75">
        <v>0.84882162763431945</v>
      </c>
      <c r="E19" s="75">
        <v>0.86712748244033522</v>
      </c>
      <c r="F19" s="75">
        <v>0.88893657642954371</v>
      </c>
      <c r="G19" s="75">
        <v>1.0180473812077766</v>
      </c>
      <c r="H19" s="75">
        <v>1.050667333919133</v>
      </c>
      <c r="I19" s="75">
        <v>1.121725524009207</v>
      </c>
      <c r="J19" s="75">
        <v>1.243167302416712</v>
      </c>
      <c r="K19" s="75">
        <v>1.2363743512709444</v>
      </c>
      <c r="L19" s="75">
        <v>1.2031534609928389</v>
      </c>
      <c r="M19" s="75">
        <v>1.224848713795553</v>
      </c>
      <c r="N19" s="75">
        <v>1.288054910798033</v>
      </c>
      <c r="O19" s="75">
        <v>1.3219221428100933</v>
      </c>
      <c r="P19" s="75">
        <v>1.3633567383735226</v>
      </c>
      <c r="Q19" s="75">
        <v>1.3839022650005051</v>
      </c>
      <c r="R19" s="75">
        <v>1.4108693124443803</v>
      </c>
      <c r="S19" s="75">
        <v>1.2512528463409596</v>
      </c>
      <c r="T19" s="75">
        <v>1.2241897990805812</v>
      </c>
      <c r="U19" s="75">
        <v>1.287380018896191</v>
      </c>
      <c r="V19" s="75">
        <v>1.2019154984055733</v>
      </c>
      <c r="W19" s="75">
        <v>1.2318345466969605</v>
      </c>
      <c r="X19" s="75">
        <v>1.2793043619774818</v>
      </c>
      <c r="Y19" s="75">
        <v>1.2917394950807135</v>
      </c>
      <c r="Z19" s="75">
        <v>1.3495151598787527</v>
      </c>
      <c r="AA19" s="75">
        <v>1.3321293092558639</v>
      </c>
      <c r="AB19" s="75">
        <v>1.3019126710587816</v>
      </c>
      <c r="AC19" s="75">
        <v>1.2316203611684964</v>
      </c>
      <c r="AD19" s="75">
        <v>1.2359007062116807</v>
      </c>
      <c r="AE19" s="75">
        <v>1.2954065601300593</v>
      </c>
      <c r="AF19" s="75">
        <v>1.296631567104938</v>
      </c>
      <c r="AG19" s="75">
        <v>1.3411272575507878</v>
      </c>
      <c r="AH19" s="75">
        <v>1.4231595234072365</v>
      </c>
      <c r="AI19" s="75">
        <v>1.4707491288671206</v>
      </c>
      <c r="AJ19" s="75">
        <v>1.4241657288748053</v>
      </c>
      <c r="AK19" s="75">
        <v>1.7016353589767841</v>
      </c>
      <c r="AL19" s="75">
        <v>1.8146002388603406</v>
      </c>
      <c r="AM19" s="75">
        <v>1.8336699702588259</v>
      </c>
      <c r="AN19" s="75">
        <v>1.8665438473929594</v>
      </c>
      <c r="AO19" s="75">
        <v>1.8697608521285327</v>
      </c>
      <c r="AP19" s="75">
        <v>1.8891969125819335</v>
      </c>
      <c r="AQ19" s="75">
        <v>1.928052715914836</v>
      </c>
      <c r="AR19" s="75">
        <v>1.852028092317384</v>
      </c>
      <c r="AS19" s="75">
        <v>1.7296456747428974</v>
      </c>
      <c r="AT19" s="75">
        <v>1.6278309280186882</v>
      </c>
      <c r="AU19" s="75">
        <v>1.6401861681830834</v>
      </c>
      <c r="AV19" s="75">
        <v>1.636923334811943</v>
      </c>
      <c r="AW19" s="75">
        <v>1.5896552705765137</v>
      </c>
      <c r="AX19" s="75">
        <v>1.525398114821382</v>
      </c>
      <c r="AY19" s="75">
        <v>1.5435590268220614</v>
      </c>
      <c r="AZ19" s="75">
        <v>1.6031929771689986</v>
      </c>
      <c r="BA19" s="75">
        <v>1.6513827178975626</v>
      </c>
      <c r="BB19" s="75">
        <v>1.6105087076945563</v>
      </c>
      <c r="BC19" s="75">
        <v>1.6481277440044468</v>
      </c>
      <c r="BD19" s="75">
        <v>1.6258486879430776</v>
      </c>
      <c r="BE19" s="75">
        <v>1.4732821184443243</v>
      </c>
      <c r="BF19" s="75">
        <v>1.5030767297709351</v>
      </c>
      <c r="BG19" s="75">
        <v>1.5130689170137308</v>
      </c>
      <c r="BH19" s="75">
        <v>1.5425225159372997</v>
      </c>
      <c r="BI19" s="76">
        <v>1.6130049682836449</v>
      </c>
      <c r="BJ19" s="77">
        <v>4.2835896568105047E-2</v>
      </c>
      <c r="BK19" s="77">
        <v>4.4105050601150886E-3</v>
      </c>
      <c r="BL19" s="77">
        <v>2.7236733645223097E-3</v>
      </c>
    </row>
    <row r="20" spans="1:64" x14ac:dyDescent="0.2">
      <c r="A20" s="69" t="s">
        <v>246</v>
      </c>
      <c r="B20" s="75">
        <v>0.1403363634515383</v>
      </c>
      <c r="C20" s="75">
        <v>0.14338657197888768</v>
      </c>
      <c r="D20" s="75">
        <v>0.14772771290820558</v>
      </c>
      <c r="E20" s="75">
        <v>0.15057232916978217</v>
      </c>
      <c r="F20" s="75">
        <v>0.16175591243870693</v>
      </c>
      <c r="G20" s="75">
        <v>0.1668735762033505</v>
      </c>
      <c r="H20" s="75">
        <v>0.1735982015457474</v>
      </c>
      <c r="I20" s="75">
        <v>0.1822614303989594</v>
      </c>
      <c r="J20" s="75">
        <v>0.1877206670589214</v>
      </c>
      <c r="K20" s="75">
        <v>0.18347967621169597</v>
      </c>
      <c r="L20" s="75">
        <v>0.20134514219783611</v>
      </c>
      <c r="M20" s="75">
        <v>0.20838343879314933</v>
      </c>
      <c r="N20" s="75">
        <v>0.2154653161650317</v>
      </c>
      <c r="O20" s="75">
        <v>0.24025849234407104</v>
      </c>
      <c r="P20" s="75">
        <v>0.25111135081696501</v>
      </c>
      <c r="Q20" s="75">
        <v>0.25004799568298408</v>
      </c>
      <c r="R20" s="75">
        <v>0.24674011838365106</v>
      </c>
      <c r="S20" s="75">
        <v>0.22955143239974329</v>
      </c>
      <c r="T20" s="75">
        <v>0.21268422636253925</v>
      </c>
      <c r="U20" s="75">
        <v>0.20842920452280064</v>
      </c>
      <c r="V20" s="75">
        <v>0.2201679356720353</v>
      </c>
      <c r="W20" s="75">
        <v>0.25085065837122311</v>
      </c>
      <c r="X20" s="75">
        <v>0.27905263714012513</v>
      </c>
      <c r="Y20" s="75">
        <v>0.29848101635103308</v>
      </c>
      <c r="Z20" s="75">
        <v>0.32018826086069885</v>
      </c>
      <c r="AA20" s="75">
        <v>0.33037280522541923</v>
      </c>
      <c r="AB20" s="75">
        <v>0.35551979720706967</v>
      </c>
      <c r="AC20" s="75">
        <v>0.36874530124303667</v>
      </c>
      <c r="AD20" s="75">
        <v>0.39383057613539152</v>
      </c>
      <c r="AE20" s="75">
        <v>0.42418333688029597</v>
      </c>
      <c r="AF20" s="75">
        <v>0.48025125053078593</v>
      </c>
      <c r="AG20" s="75">
        <v>0.50308229171694718</v>
      </c>
      <c r="AH20" s="75">
        <v>0.5250640664286923</v>
      </c>
      <c r="AI20" s="75">
        <v>0.54339948983542119</v>
      </c>
      <c r="AJ20" s="75">
        <v>0.56494933285067273</v>
      </c>
      <c r="AK20" s="75">
        <v>0.53952809751716324</v>
      </c>
      <c r="AL20" s="75">
        <v>0.50394353125155311</v>
      </c>
      <c r="AM20" s="75">
        <v>0.51689587256581448</v>
      </c>
      <c r="AN20" s="75">
        <v>0.53946565281282766</v>
      </c>
      <c r="AO20" s="75">
        <v>0.54893205348216456</v>
      </c>
      <c r="AP20" s="75">
        <v>0.56283414949686739</v>
      </c>
      <c r="AQ20" s="75">
        <v>0.57485511072644591</v>
      </c>
      <c r="AR20" s="75">
        <v>0.626321590331686</v>
      </c>
      <c r="AS20" s="75">
        <v>0.67737889236195747</v>
      </c>
      <c r="AT20" s="75">
        <v>0.69305746893574127</v>
      </c>
      <c r="AU20" s="75">
        <v>0.70826041362302494</v>
      </c>
      <c r="AV20" s="75">
        <v>0.75679500606496042</v>
      </c>
      <c r="AW20" s="75">
        <v>0.77244340465955674</v>
      </c>
      <c r="AX20" s="75">
        <v>0.80255071000861922</v>
      </c>
      <c r="AY20" s="75">
        <v>0.80333799814911144</v>
      </c>
      <c r="AZ20" s="75">
        <v>0.81958123020568963</v>
      </c>
      <c r="BA20" s="75">
        <v>0.87771075683408273</v>
      </c>
      <c r="BB20" s="75">
        <v>0.88768353760775731</v>
      </c>
      <c r="BC20" s="75">
        <v>0.90819307996102139</v>
      </c>
      <c r="BD20" s="75">
        <v>0.88920259020069836</v>
      </c>
      <c r="BE20" s="75">
        <v>0.80131694768060169</v>
      </c>
      <c r="BF20" s="75">
        <v>0.87079020690367015</v>
      </c>
      <c r="BG20" s="75">
        <v>0.89693345242915679</v>
      </c>
      <c r="BH20" s="75">
        <v>0.94755556415354081</v>
      </c>
      <c r="BI20" s="76">
        <v>1.0188919674043777</v>
      </c>
      <c r="BJ20" s="77">
        <v>7.2346728793300175E-2</v>
      </c>
      <c r="BK20" s="77">
        <v>2.4054293771444302E-2</v>
      </c>
      <c r="BL20" s="77">
        <v>1.7204713981122928E-3</v>
      </c>
    </row>
    <row r="21" spans="1:64" x14ac:dyDescent="0.2">
      <c r="A21" s="78" t="s">
        <v>247</v>
      </c>
      <c r="B21" s="79">
        <v>4.6252475223292766</v>
      </c>
      <c r="C21" s="79">
        <v>4.8886207131356914</v>
      </c>
      <c r="D21" s="79">
        <v>5.0706254903207153</v>
      </c>
      <c r="E21" s="79">
        <v>5.3663434031335147</v>
      </c>
      <c r="F21" s="79">
        <v>5.5852449588252675</v>
      </c>
      <c r="G21" s="79">
        <v>5.9801093590707461</v>
      </c>
      <c r="H21" s="79">
        <v>6.2565194600667891</v>
      </c>
      <c r="I21" s="79">
        <v>6.7334386505270398</v>
      </c>
      <c r="J21" s="79">
        <v>7.3815907921912105</v>
      </c>
      <c r="K21" s="79">
        <v>7.7564120185092493</v>
      </c>
      <c r="L21" s="79">
        <v>7.7703583471398332</v>
      </c>
      <c r="M21" s="79">
        <v>8.2475501866061531</v>
      </c>
      <c r="N21" s="79">
        <v>8.724374353750779</v>
      </c>
      <c r="O21" s="79">
        <v>9.1355694833694283</v>
      </c>
      <c r="P21" s="79">
        <v>9.6368775408621161</v>
      </c>
      <c r="Q21" s="79">
        <v>9.889477485787797</v>
      </c>
      <c r="R21" s="79">
        <v>9.8296466408651604</v>
      </c>
      <c r="S21" s="79">
        <v>9.8747004186701783</v>
      </c>
      <c r="T21" s="79">
        <v>9.8298542193780545</v>
      </c>
      <c r="U21" s="79">
        <v>10.139605445548483</v>
      </c>
      <c r="V21" s="79">
        <v>10.361557017783582</v>
      </c>
      <c r="W21" s="79">
        <v>10.922474105383841</v>
      </c>
      <c r="X21" s="79">
        <v>11.271965473675051</v>
      </c>
      <c r="Y21" s="79">
        <v>11.653696666030864</v>
      </c>
      <c r="Z21" s="79">
        <v>11.875484001496606</v>
      </c>
      <c r="AA21" s="79">
        <v>11.869860672162581</v>
      </c>
      <c r="AB21" s="79">
        <v>12.122287673673565</v>
      </c>
      <c r="AC21" s="79">
        <v>12.589471085980769</v>
      </c>
      <c r="AD21" s="79">
        <v>12.973139346884912</v>
      </c>
      <c r="AE21" s="79">
        <v>13.749378890523065</v>
      </c>
      <c r="AF21" s="79">
        <v>14.434061321701471</v>
      </c>
      <c r="AG21" s="79">
        <v>15.061852926266258</v>
      </c>
      <c r="AH21" s="79">
        <v>15.848857353394678</v>
      </c>
      <c r="AI21" s="79">
        <v>16.388515432226981</v>
      </c>
      <c r="AJ21" s="79">
        <v>16.429590683163145</v>
      </c>
      <c r="AK21" s="79">
        <v>17.048405293183645</v>
      </c>
      <c r="AL21" s="79">
        <v>17.341504831023542</v>
      </c>
      <c r="AM21" s="79">
        <v>17.421163104655424</v>
      </c>
      <c r="AN21" s="79">
        <v>17.482939502358349</v>
      </c>
      <c r="AO21" s="79">
        <v>18.550442689504237</v>
      </c>
      <c r="AP21" s="79">
        <v>19.045897914685792</v>
      </c>
      <c r="AQ21" s="79">
        <v>20.083649063922479</v>
      </c>
      <c r="AR21" s="79">
        <v>21.010967715033583</v>
      </c>
      <c r="AS21" s="79">
        <v>21.675328708513405</v>
      </c>
      <c r="AT21" s="79">
        <v>21.321193989423843</v>
      </c>
      <c r="AU21" s="79">
        <v>22.602223281651394</v>
      </c>
      <c r="AV21" s="79">
        <v>23.452914368898238</v>
      </c>
      <c r="AW21" s="79">
        <v>24.421314124606347</v>
      </c>
      <c r="AX21" s="79">
        <v>25.23659326044773</v>
      </c>
      <c r="AY21" s="79">
        <v>25.625607236202452</v>
      </c>
      <c r="AZ21" s="79">
        <v>25.634341452690716</v>
      </c>
      <c r="BA21" s="79">
        <v>25.292823393534466</v>
      </c>
      <c r="BB21" s="79">
        <v>25.292550000096476</v>
      </c>
      <c r="BC21" s="79">
        <v>24.881075068653136</v>
      </c>
      <c r="BD21" s="79">
        <v>24.764169302678532</v>
      </c>
      <c r="BE21" s="79">
        <v>22.442725205257151</v>
      </c>
      <c r="BF21" s="79">
        <v>24.391848980295187</v>
      </c>
      <c r="BG21" s="79">
        <v>25.179378134775295</v>
      </c>
      <c r="BH21" s="79">
        <v>25.662825422396985</v>
      </c>
      <c r="BI21" s="79">
        <v>26.040775343374765</v>
      </c>
      <c r="BJ21" s="80">
        <v>1.1955046122937629E-2</v>
      </c>
      <c r="BK21" s="80">
        <v>1.6084379297052198E-3</v>
      </c>
      <c r="BL21" s="80">
        <v>4.3971697291007229E-2</v>
      </c>
    </row>
    <row r="22" spans="1:64" x14ac:dyDescent="0.2">
      <c r="A22" s="69"/>
      <c r="B22" s="75"/>
      <c r="C22" s="75"/>
      <c r="D22" s="75"/>
      <c r="E22" s="75"/>
      <c r="F22" s="75"/>
      <c r="G22" s="75"/>
      <c r="H22" s="75"/>
      <c r="I22" s="75"/>
      <c r="J22" s="75"/>
      <c r="K22" s="75"/>
      <c r="L22" s="75"/>
      <c r="M22" s="75"/>
      <c r="N22" s="75"/>
      <c r="O22" s="75"/>
      <c r="P22" s="75"/>
      <c r="Q22" s="75"/>
      <c r="R22" s="75"/>
      <c r="S22" s="75"/>
      <c r="T22" s="75"/>
      <c r="U22" s="75"/>
      <c r="V22" s="75"/>
      <c r="W22" s="75"/>
      <c r="X22" s="75"/>
      <c r="Y22" s="75"/>
      <c r="Z22" s="75"/>
      <c r="AA22" s="75"/>
      <c r="AB22" s="75"/>
      <c r="AC22" s="75"/>
      <c r="AD22" s="75"/>
      <c r="AE22" s="75"/>
      <c r="AF22" s="75"/>
      <c r="AG22" s="75"/>
      <c r="AH22" s="75"/>
      <c r="AI22" s="75"/>
      <c r="AJ22" s="75"/>
      <c r="AK22" s="75"/>
      <c r="AL22" s="75"/>
      <c r="AM22" s="75"/>
      <c r="AN22" s="75"/>
      <c r="AO22" s="75"/>
      <c r="AP22" s="75"/>
      <c r="AQ22" s="75"/>
      <c r="AR22" s="75"/>
      <c r="AS22" s="75"/>
      <c r="AT22" s="75"/>
      <c r="AU22" s="75"/>
      <c r="AV22" s="75"/>
      <c r="AW22" s="75"/>
      <c r="AX22" s="75"/>
      <c r="AY22" s="75"/>
      <c r="AZ22" s="75"/>
      <c r="BA22" s="75"/>
      <c r="BB22" s="75"/>
      <c r="BC22" s="75"/>
      <c r="BD22" s="75"/>
      <c r="BE22" s="75"/>
      <c r="BF22" s="75"/>
      <c r="BG22" s="76"/>
      <c r="BH22" s="76"/>
      <c r="BI22" s="76"/>
      <c r="BJ22" s="77"/>
      <c r="BK22" s="77"/>
      <c r="BL22" s="77"/>
    </row>
    <row r="23" spans="1:64" x14ac:dyDescent="0.2">
      <c r="A23" s="69" t="s">
        <v>248</v>
      </c>
      <c r="B23" s="75">
        <v>0.56888647695010097</v>
      </c>
      <c r="C23" s="75">
        <v>0.5918705602165798</v>
      </c>
      <c r="D23" s="75">
        <v>0.5966233110767547</v>
      </c>
      <c r="E23" s="75">
        <v>0.64315339756037826</v>
      </c>
      <c r="F23" s="75">
        <v>0.68115437799157763</v>
      </c>
      <c r="G23" s="75">
        <v>0.76494785463848614</v>
      </c>
      <c r="H23" s="75">
        <v>0.79260258215912704</v>
      </c>
      <c r="I23" s="75">
        <v>0.82077881589124702</v>
      </c>
      <c r="J23" s="75">
        <v>0.87810455659313902</v>
      </c>
      <c r="K23" s="75">
        <v>0.85865265611079011</v>
      </c>
      <c r="L23" s="75">
        <v>0.84418787660693184</v>
      </c>
      <c r="M23" s="75">
        <v>0.90232935638559597</v>
      </c>
      <c r="N23" s="75">
        <v>0.874180641997509</v>
      </c>
      <c r="O23" s="75">
        <v>0.91937144767303003</v>
      </c>
      <c r="P23" s="75">
        <v>0.96203533774136407</v>
      </c>
      <c r="Q23" s="75">
        <v>0.95006177138369785</v>
      </c>
      <c r="R23" s="75">
        <v>0.90414822142684015</v>
      </c>
      <c r="S23" s="75">
        <v>0.8670884822925411</v>
      </c>
      <c r="T23" s="75">
        <v>0.86615631768874812</v>
      </c>
      <c r="U23" s="75">
        <v>0.88172750335732997</v>
      </c>
      <c r="V23" s="75">
        <v>0.91953446900205904</v>
      </c>
      <c r="W23" s="75">
        <v>0.92069103378182748</v>
      </c>
      <c r="X23" s="75">
        <v>0.95262644031075605</v>
      </c>
      <c r="Y23" s="75">
        <v>0.93554190209024779</v>
      </c>
      <c r="Z23" s="75">
        <v>0.94369858401794848</v>
      </c>
      <c r="AA23" s="75">
        <v>0.97911469278720675</v>
      </c>
      <c r="AB23" s="75">
        <v>1.0356021891599236</v>
      </c>
      <c r="AC23" s="75">
        <v>0.99496424066799971</v>
      </c>
      <c r="AD23" s="75">
        <v>1.0093988656880288</v>
      </c>
      <c r="AE23" s="75">
        <v>1.0055914475867878</v>
      </c>
      <c r="AF23" s="75">
        <v>1.0613402038082869</v>
      </c>
      <c r="AG23" s="75">
        <v>1.110480713271454</v>
      </c>
      <c r="AH23" s="75">
        <v>1.1145267946111321</v>
      </c>
      <c r="AI23" s="75">
        <v>1.1380633639832969</v>
      </c>
      <c r="AJ23" s="75">
        <v>1.1260573737084725</v>
      </c>
      <c r="AK23" s="75">
        <v>1.1264918227028795</v>
      </c>
      <c r="AL23" s="75">
        <v>1.1793107509457577</v>
      </c>
      <c r="AM23" s="75">
        <v>1.1844299245414525</v>
      </c>
      <c r="AN23" s="75">
        <v>1.2370032638220014</v>
      </c>
      <c r="AO23" s="75">
        <v>1.2642927509753845</v>
      </c>
      <c r="AP23" s="75">
        <v>1.2935832610660412</v>
      </c>
      <c r="AQ23" s="75">
        <v>1.2826249130577787</v>
      </c>
      <c r="AR23" s="75">
        <v>1.2525629442769826</v>
      </c>
      <c r="AS23" s="75">
        <v>1.2629600733612032</v>
      </c>
      <c r="AT23" s="75">
        <v>1.1958565147322489</v>
      </c>
      <c r="AU23" s="75">
        <v>1.256042247109737</v>
      </c>
      <c r="AV23" s="75">
        <v>1.1923698302694772</v>
      </c>
      <c r="AW23" s="75">
        <v>1.1966092533912258</v>
      </c>
      <c r="AX23" s="75">
        <v>1.1918698289856013</v>
      </c>
      <c r="AY23" s="75">
        <v>1.1381521786080475</v>
      </c>
      <c r="AZ23" s="75">
        <v>1.1625919759465735</v>
      </c>
      <c r="BA23" s="75">
        <v>1.1924076486425044</v>
      </c>
      <c r="BB23" s="75">
        <v>1.2244616847698924</v>
      </c>
      <c r="BC23" s="75">
        <v>1.2000336570659322</v>
      </c>
      <c r="BD23" s="75">
        <v>1.2435957697486983</v>
      </c>
      <c r="BE23" s="75">
        <v>1.1402329374264024</v>
      </c>
      <c r="BF23" s="75">
        <v>1.1784839284489963</v>
      </c>
      <c r="BG23" s="75">
        <v>1.1076793671759853</v>
      </c>
      <c r="BH23" s="75">
        <v>1.0986644414272402</v>
      </c>
      <c r="BI23" s="76">
        <v>1.1190468444608688</v>
      </c>
      <c r="BJ23" s="77">
        <v>1.5769053171150071E-2</v>
      </c>
      <c r="BK23" s="77">
        <v>-1.6914439069315446E-3</v>
      </c>
      <c r="BL23" s="77">
        <v>1.8895900160518513E-3</v>
      </c>
    </row>
    <row r="24" spans="1:64" x14ac:dyDescent="0.2">
      <c r="A24" s="69" t="s">
        <v>249</v>
      </c>
      <c r="B24" s="75">
        <v>1.4846720905797999</v>
      </c>
      <c r="C24" s="75">
        <v>1.4301899744652946</v>
      </c>
      <c r="D24" s="75">
        <v>1.5019460656125747</v>
      </c>
      <c r="E24" s="75">
        <v>1.6738244702414944</v>
      </c>
      <c r="F24" s="75">
        <v>1.8371843179201197</v>
      </c>
      <c r="G24" s="75">
        <v>1.9408342270206185</v>
      </c>
      <c r="H24" s="75">
        <v>1.9046597155438802</v>
      </c>
      <c r="I24" s="75">
        <v>2.0245778989051599</v>
      </c>
      <c r="J24" s="75">
        <v>2.0519538655392253</v>
      </c>
      <c r="K24" s="75">
        <v>1.9811662665204073</v>
      </c>
      <c r="L24" s="75">
        <v>1.8682399381073433</v>
      </c>
      <c r="M24" s="75">
        <v>1.9846497685515669</v>
      </c>
      <c r="N24" s="75">
        <v>1.988732785801558</v>
      </c>
      <c r="O24" s="75">
        <v>2.0759333045055741</v>
      </c>
      <c r="P24" s="75">
        <v>2.1348472617584835</v>
      </c>
      <c r="Q24" s="75">
        <v>2.0445589824037889</v>
      </c>
      <c r="R24" s="75">
        <v>1.9439406112383857</v>
      </c>
      <c r="S24" s="75">
        <v>1.8620665733047386</v>
      </c>
      <c r="T24" s="75">
        <v>1.8106399226591297</v>
      </c>
      <c r="U24" s="75">
        <v>1.8940843538551275</v>
      </c>
      <c r="V24" s="75">
        <v>1.9816872765706761</v>
      </c>
      <c r="W24" s="75">
        <v>2.0470609375589053</v>
      </c>
      <c r="X24" s="75">
        <v>2.1092258685153169</v>
      </c>
      <c r="Y24" s="75">
        <v>2.1519582017801651</v>
      </c>
      <c r="Z24" s="75">
        <v>2.1667504128296007</v>
      </c>
      <c r="AA24" s="75">
        <v>2.2644324843320112</v>
      </c>
      <c r="AB24" s="75">
        <v>2.3422703794408761</v>
      </c>
      <c r="AC24" s="75">
        <v>2.3369721454634722</v>
      </c>
      <c r="AD24" s="75">
        <v>2.2993687198187511</v>
      </c>
      <c r="AE24" s="75">
        <v>2.415619657324469</v>
      </c>
      <c r="AF24" s="75">
        <v>2.4457021851461631</v>
      </c>
      <c r="AG24" s="75">
        <v>2.5981268739621584</v>
      </c>
      <c r="AH24" s="75">
        <v>2.6270803010693253</v>
      </c>
      <c r="AI24" s="75">
        <v>2.6764042594511182</v>
      </c>
      <c r="AJ24" s="75">
        <v>2.6597441079835864</v>
      </c>
      <c r="AK24" s="75">
        <v>2.70579267028099</v>
      </c>
      <c r="AL24" s="75">
        <v>2.6842512951437909</v>
      </c>
      <c r="AM24" s="75">
        <v>2.6763193181853104</v>
      </c>
      <c r="AN24" s="75">
        <v>2.7814867210184397</v>
      </c>
      <c r="AO24" s="75">
        <v>2.7940609121033386</v>
      </c>
      <c r="AP24" s="75">
        <v>2.766054309551476</v>
      </c>
      <c r="AQ24" s="75">
        <v>2.7738951460269465</v>
      </c>
      <c r="AR24" s="75">
        <v>2.796168146285626</v>
      </c>
      <c r="AS24" s="75">
        <v>2.8383612754785608</v>
      </c>
      <c r="AT24" s="75">
        <v>2.6247116627282185</v>
      </c>
      <c r="AU24" s="75">
        <v>2.7999678267040573</v>
      </c>
      <c r="AV24" s="75">
        <v>2.6096174729864181</v>
      </c>
      <c r="AW24" s="75">
        <v>2.4875711694438909</v>
      </c>
      <c r="AX24" s="75">
        <v>2.546156920225271</v>
      </c>
      <c r="AY24" s="75">
        <v>2.3447869271857407</v>
      </c>
      <c r="AZ24" s="75">
        <v>2.3509104989854182</v>
      </c>
      <c r="BA24" s="75">
        <v>2.5697561658127737</v>
      </c>
      <c r="BB24" s="75">
        <v>2.5864712443796583</v>
      </c>
      <c r="BC24" s="75">
        <v>2.5488489193574591</v>
      </c>
      <c r="BD24" s="75">
        <v>2.6493145776767291</v>
      </c>
      <c r="BE24" s="75">
        <v>2.3436875721723656</v>
      </c>
      <c r="BF24" s="75">
        <v>2.6441919746105476</v>
      </c>
      <c r="BG24" s="75">
        <v>2.4678094824901842</v>
      </c>
      <c r="BH24" s="75">
        <v>2.2673755824061836</v>
      </c>
      <c r="BI24" s="76">
        <v>2.2509294890872895</v>
      </c>
      <c r="BJ24" s="77">
        <v>-9.9657833777108129E-3</v>
      </c>
      <c r="BK24" s="77">
        <v>-4.0767970069878201E-3</v>
      </c>
      <c r="BL24" s="77">
        <v>3.8008541916448512E-3</v>
      </c>
    </row>
    <row r="25" spans="1:64" x14ac:dyDescent="0.2">
      <c r="A25" s="69" t="s">
        <v>250</v>
      </c>
      <c r="B25" s="75">
        <v>0.41764203799999999</v>
      </c>
      <c r="C25" s="75">
        <v>0.44867474400000001</v>
      </c>
      <c r="D25" s="75">
        <v>0.52338094199999996</v>
      </c>
      <c r="E25" s="75">
        <v>0.59178142199999995</v>
      </c>
      <c r="F25" s="75">
        <v>0.65688769400000002</v>
      </c>
      <c r="G25" s="75">
        <v>0.73852928300000009</v>
      </c>
      <c r="H25" s="75">
        <v>0.76950119700000008</v>
      </c>
      <c r="I25" s="75">
        <v>0.79278615399999997</v>
      </c>
      <c r="J25" s="75">
        <v>0.82095887199999995</v>
      </c>
      <c r="K25" s="75">
        <v>0.85010014536363632</v>
      </c>
      <c r="L25" s="75">
        <v>0.93961681518181817</v>
      </c>
      <c r="M25" s="75">
        <v>0.99426504854545472</v>
      </c>
      <c r="N25" s="75">
        <v>1.0452769399090909</v>
      </c>
      <c r="O25" s="75">
        <v>1.0874470742727274</v>
      </c>
      <c r="P25" s="75">
        <v>1.1266760608181818</v>
      </c>
      <c r="Q25" s="75">
        <v>1.1876911164545454</v>
      </c>
      <c r="R25" s="75">
        <v>1.172563171</v>
      </c>
      <c r="S25" s="75">
        <v>1.2068231449090909</v>
      </c>
      <c r="T25" s="75">
        <v>1.2140662768181818</v>
      </c>
      <c r="U25" s="75">
        <v>1.207886854727273</v>
      </c>
      <c r="V25" s="75">
        <v>1.2061165477272726</v>
      </c>
      <c r="W25" s="75">
        <v>1.2290738612727274</v>
      </c>
      <c r="X25" s="75">
        <v>1.2374182905454545</v>
      </c>
      <c r="Y25" s="75">
        <v>1.2685629052727272</v>
      </c>
      <c r="Z25" s="75">
        <v>1.2557877601818181</v>
      </c>
      <c r="AA25" s="75">
        <v>1.16656384783861</v>
      </c>
      <c r="AB25" s="75">
        <v>0.93852389702943584</v>
      </c>
      <c r="AC25" s="75">
        <v>0.88413813260655161</v>
      </c>
      <c r="AD25" s="75">
        <v>0.9460726290007877</v>
      </c>
      <c r="AE25" s="75">
        <v>0.91425631383023231</v>
      </c>
      <c r="AF25" s="75">
        <v>0.97823785104575778</v>
      </c>
      <c r="AG25" s="75">
        <v>0.97106589691052481</v>
      </c>
      <c r="AH25" s="75">
        <v>0.91884972969807721</v>
      </c>
      <c r="AI25" s="75">
        <v>0.88025118524649315</v>
      </c>
      <c r="AJ25" s="75">
        <v>0.77385160856416502</v>
      </c>
      <c r="AK25" s="75">
        <v>0.77663833321763009</v>
      </c>
      <c r="AL25" s="75">
        <v>0.81179242117641914</v>
      </c>
      <c r="AM25" s="75">
        <v>0.78630147455613586</v>
      </c>
      <c r="AN25" s="75">
        <v>0.80616961045703039</v>
      </c>
      <c r="AO25" s="75">
        <v>0.77927167256759422</v>
      </c>
      <c r="AP25" s="75">
        <v>0.84002453392514909</v>
      </c>
      <c r="AQ25" s="75">
        <v>0.85944446638140493</v>
      </c>
      <c r="AR25" s="75">
        <v>0.83528254593274487</v>
      </c>
      <c r="AS25" s="75">
        <v>0.82874737335868565</v>
      </c>
      <c r="AT25" s="75">
        <v>0.72312701149533654</v>
      </c>
      <c r="AU25" s="75">
        <v>0.74480411015788572</v>
      </c>
      <c r="AV25" s="75">
        <v>0.80678102093674409</v>
      </c>
      <c r="AW25" s="75">
        <v>0.75851914417952626</v>
      </c>
      <c r="AX25" s="75">
        <v>0.69204798770427167</v>
      </c>
      <c r="AY25" s="75">
        <v>0.74183298517872209</v>
      </c>
      <c r="AZ25" s="75">
        <v>0.78166851726005504</v>
      </c>
      <c r="BA25" s="75">
        <v>0.75281599230448437</v>
      </c>
      <c r="BB25" s="75">
        <v>0.77756648313844479</v>
      </c>
      <c r="BC25" s="75">
        <v>0.76908842019775248</v>
      </c>
      <c r="BD25" s="75">
        <v>0.75701625719545462</v>
      </c>
      <c r="BE25" s="75">
        <v>0.69912873577972734</v>
      </c>
      <c r="BF25" s="75">
        <v>0.78316288394136369</v>
      </c>
      <c r="BG25" s="75">
        <v>0.81302582928918188</v>
      </c>
      <c r="BH25" s="75">
        <v>0.69277609357254544</v>
      </c>
      <c r="BI25" s="76">
        <v>0.66514316888319158</v>
      </c>
      <c r="BJ25" s="77">
        <v>-4.2510496573294754E-2</v>
      </c>
      <c r="BK25" s="77">
        <v>-1.0852860256943431E-2</v>
      </c>
      <c r="BL25" s="77">
        <v>1.1231414461226508E-3</v>
      </c>
    </row>
    <row r="26" spans="1:64" x14ac:dyDescent="0.2">
      <c r="A26" s="69" t="s">
        <v>251</v>
      </c>
      <c r="B26" s="75">
        <v>0</v>
      </c>
      <c r="C26" s="75">
        <v>0</v>
      </c>
      <c r="D26" s="75">
        <v>0</v>
      </c>
      <c r="E26" s="75">
        <v>0</v>
      </c>
      <c r="F26" s="75">
        <v>0</v>
      </c>
      <c r="G26" s="75">
        <v>0</v>
      </c>
      <c r="H26" s="75">
        <v>0</v>
      </c>
      <c r="I26" s="75">
        <v>0</v>
      </c>
      <c r="J26" s="75">
        <v>0</v>
      </c>
      <c r="K26" s="75">
        <v>0</v>
      </c>
      <c r="L26" s="75">
        <v>0</v>
      </c>
      <c r="M26" s="75">
        <v>0</v>
      </c>
      <c r="N26" s="75">
        <v>0</v>
      </c>
      <c r="O26" s="75">
        <v>0</v>
      </c>
      <c r="P26" s="75">
        <v>0</v>
      </c>
      <c r="Q26" s="75">
        <v>0</v>
      </c>
      <c r="R26" s="75">
        <v>0</v>
      </c>
      <c r="S26" s="75">
        <v>0</v>
      </c>
      <c r="T26" s="75">
        <v>0.8383450335999999</v>
      </c>
      <c r="U26" s="75">
        <v>0</v>
      </c>
      <c r="V26" s="75">
        <v>0</v>
      </c>
      <c r="W26" s="75">
        <v>0</v>
      </c>
      <c r="X26" s="75">
        <v>0</v>
      </c>
      <c r="Y26" s="75">
        <v>0</v>
      </c>
      <c r="Z26" s="75">
        <v>0</v>
      </c>
      <c r="AA26" s="75">
        <v>0.33534836753200004</v>
      </c>
      <c r="AB26" s="75">
        <v>0.26270989638909092</v>
      </c>
      <c r="AC26" s="75">
        <v>0.25924089760945457</v>
      </c>
      <c r="AD26" s="75">
        <v>0.27035650433927272</v>
      </c>
      <c r="AE26" s="75">
        <v>0.26721460730545449</v>
      </c>
      <c r="AF26" s="75">
        <v>0.27621724336618181</v>
      </c>
      <c r="AG26" s="75">
        <v>0.28386847941018184</v>
      </c>
      <c r="AH26" s="75">
        <v>0.29485253977090908</v>
      </c>
      <c r="AI26" s="75">
        <v>0.3130058377861818</v>
      </c>
      <c r="AJ26" s="75">
        <v>0.31598551038618189</v>
      </c>
      <c r="AK26" s="75">
        <v>0.3021170438229091</v>
      </c>
      <c r="AL26" s="75">
        <v>0.31536669041999998</v>
      </c>
      <c r="AM26" s="75">
        <v>0.32541928140799997</v>
      </c>
      <c r="AN26" s="75">
        <v>0.34541678605200005</v>
      </c>
      <c r="AO26" s="75">
        <v>0.34626978366763633</v>
      </c>
      <c r="AP26" s="75">
        <v>0.34615426137272731</v>
      </c>
      <c r="AQ26" s="75">
        <v>0.34452690240400002</v>
      </c>
      <c r="AR26" s="75">
        <v>0.35928173264708702</v>
      </c>
      <c r="AS26" s="75">
        <v>0.35037613171296417</v>
      </c>
      <c r="AT26" s="75">
        <v>0.33518553909834881</v>
      </c>
      <c r="AU26" s="75">
        <v>0.33050661200436371</v>
      </c>
      <c r="AV26" s="75">
        <v>0.30685109013236361</v>
      </c>
      <c r="AW26" s="75">
        <v>0.28287753952290912</v>
      </c>
      <c r="AX26" s="75">
        <v>0.28895260012181823</v>
      </c>
      <c r="AY26" s="75">
        <v>0.2854153912916364</v>
      </c>
      <c r="AZ26" s="75">
        <v>0.28336582069636362</v>
      </c>
      <c r="BA26" s="75">
        <v>0.29289110658036371</v>
      </c>
      <c r="BB26" s="75">
        <v>0.3015008538938182</v>
      </c>
      <c r="BC26" s="75">
        <v>0.29906151764836369</v>
      </c>
      <c r="BD26" s="75">
        <v>0.30344317068254545</v>
      </c>
      <c r="BE26" s="75">
        <v>0.28713086383957065</v>
      </c>
      <c r="BF26" s="75">
        <v>0.30135101302749323</v>
      </c>
      <c r="BG26" s="75">
        <v>0.29187127636025334</v>
      </c>
      <c r="BH26" s="75">
        <v>0.31420668009268005</v>
      </c>
      <c r="BI26" s="76">
        <v>0.31204118868280695</v>
      </c>
      <c r="BJ26" s="77">
        <v>-9.6053430906085646E-3</v>
      </c>
      <c r="BK26" s="77">
        <v>8.958848568300315E-3</v>
      </c>
      <c r="BL26" s="77">
        <v>5.26903692772624E-4</v>
      </c>
    </row>
    <row r="27" spans="1:64" x14ac:dyDescent="0.2">
      <c r="A27" s="69" t="s">
        <v>252</v>
      </c>
      <c r="B27" s="75">
        <v>1.6848902000000002E-2</v>
      </c>
      <c r="C27" s="75">
        <v>1.9219076999999998E-2</v>
      </c>
      <c r="D27" s="75">
        <v>2.0834116999999999E-2</v>
      </c>
      <c r="E27" s="75">
        <v>2.3138106000000002E-2</v>
      </c>
      <c r="F27" s="75">
        <v>2.7323257E-2</v>
      </c>
      <c r="G27" s="75">
        <v>2.8817385000000001E-2</v>
      </c>
      <c r="H27" s="75">
        <v>3.4374652000000006E-2</v>
      </c>
      <c r="I27" s="75">
        <v>3.8653286000000002E-2</v>
      </c>
      <c r="J27" s="75">
        <v>4.1469012999999999E-2</v>
      </c>
      <c r="K27" s="75">
        <v>3.6767103000000002E-2</v>
      </c>
      <c r="L27" s="75">
        <v>3.0708828000000007E-2</v>
      </c>
      <c r="M27" s="75">
        <v>3.1223014000000004E-2</v>
      </c>
      <c r="N27" s="75">
        <v>3.5269141000000004E-2</v>
      </c>
      <c r="O27" s="75">
        <v>3.6160146999999997E-2</v>
      </c>
      <c r="P27" s="75">
        <v>3.6694199999999996E-2</v>
      </c>
      <c r="Q27" s="75">
        <v>3.7003193999999996E-2</v>
      </c>
      <c r="R27" s="75">
        <v>3.5482296999999996E-2</v>
      </c>
      <c r="S27" s="75">
        <v>4.2529651000000002E-2</v>
      </c>
      <c r="T27" s="75">
        <v>4.4750446999999999E-2</v>
      </c>
      <c r="U27" s="75">
        <v>4.5404960000000001E-2</v>
      </c>
      <c r="V27" s="75">
        <v>4.8835367000000005E-2</v>
      </c>
      <c r="W27" s="75">
        <v>5.0916378000000005E-2</v>
      </c>
      <c r="X27" s="75">
        <v>6.2210971000000004E-2</v>
      </c>
      <c r="Y27" s="75">
        <v>6.4242020999999996E-2</v>
      </c>
      <c r="Z27" s="75">
        <v>6.5923316999999995E-2</v>
      </c>
      <c r="AA27" s="75">
        <v>6.9388329000000012E-2</v>
      </c>
      <c r="AB27" s="75">
        <v>7.0243764000000014E-2</v>
      </c>
      <c r="AC27" s="75">
        <v>8.2068048000000018E-2</v>
      </c>
      <c r="AD27" s="75">
        <v>8.5284640000000023E-2</v>
      </c>
      <c r="AE27" s="75">
        <v>8.5436497000000014E-2</v>
      </c>
      <c r="AF27" s="75">
        <v>9.0830423000000021E-2</v>
      </c>
      <c r="AG27" s="75">
        <v>9.2177344000000022E-2</v>
      </c>
      <c r="AH27" s="75">
        <v>9.3065841999999996E-2</v>
      </c>
      <c r="AI27" s="75">
        <v>9.8807780000000012E-2</v>
      </c>
      <c r="AJ27" s="75">
        <v>0.103970444</v>
      </c>
      <c r="AK27" s="75">
        <v>0.10893997900000001</v>
      </c>
      <c r="AL27" s="75">
        <v>0.11019474999999999</v>
      </c>
      <c r="AM27" s="75">
        <v>0.10866937100000003</v>
      </c>
      <c r="AN27" s="75">
        <v>0.11551788200000003</v>
      </c>
      <c r="AO27" s="75">
        <v>0.11241699500000001</v>
      </c>
      <c r="AP27" s="75">
        <v>0.12596785160000001</v>
      </c>
      <c r="AQ27" s="75">
        <v>0.1238738484298549</v>
      </c>
      <c r="AR27" s="75">
        <v>0.12593720887807902</v>
      </c>
      <c r="AS27" s="75">
        <v>0.12905017982962522</v>
      </c>
      <c r="AT27" s="75">
        <v>0.12596898316427402</v>
      </c>
      <c r="AU27" s="75">
        <v>0.12233842450218603</v>
      </c>
      <c r="AV27" s="75">
        <v>0.12058247304744252</v>
      </c>
      <c r="AW27" s="75">
        <v>0.11245064686545454</v>
      </c>
      <c r="AX27" s="75">
        <v>0.10004707777454545</v>
      </c>
      <c r="AY27" s="75">
        <v>0.10018453109096569</v>
      </c>
      <c r="AZ27" s="75">
        <v>0.10291014901590308</v>
      </c>
      <c r="BA27" s="75">
        <v>0.11197291529418184</v>
      </c>
      <c r="BB27" s="75">
        <v>0.11502091188347811</v>
      </c>
      <c r="BC27" s="75">
        <v>0.11439022991909092</v>
      </c>
      <c r="BD27" s="75">
        <v>0.11425233293245456</v>
      </c>
      <c r="BE27" s="75">
        <v>9.863921816E-2</v>
      </c>
      <c r="BF27" s="75">
        <v>0.10323594521809094</v>
      </c>
      <c r="BG27" s="75">
        <v>0.10921452570218181</v>
      </c>
      <c r="BH27" s="75">
        <v>0.10960689536254546</v>
      </c>
      <c r="BI27" s="76">
        <v>0.11270935411046538</v>
      </c>
      <c r="BJ27" s="77">
        <v>2.5495747176579764E-2</v>
      </c>
      <c r="BK27" s="77">
        <v>1.1849517948273602E-2</v>
      </c>
      <c r="BL27" s="77">
        <v>1.903177434412E-4</v>
      </c>
    </row>
    <row r="28" spans="1:64" x14ac:dyDescent="0.2">
      <c r="A28" s="69" t="s">
        <v>253</v>
      </c>
      <c r="B28" s="75">
        <v>1.6718780312000001</v>
      </c>
      <c r="C28" s="75">
        <v>1.6854038018400002</v>
      </c>
      <c r="D28" s="75">
        <v>1.6604275083600002</v>
      </c>
      <c r="E28" s="75">
        <v>1.73527491588</v>
      </c>
      <c r="F28" s="75">
        <v>1.8114811216400002</v>
      </c>
      <c r="G28" s="75">
        <v>1.8846880620799999</v>
      </c>
      <c r="H28" s="75">
        <v>1.9848135579999999</v>
      </c>
      <c r="I28" s="75">
        <v>1.9957384140000001</v>
      </c>
      <c r="J28" s="75">
        <v>2.0089767490000003</v>
      </c>
      <c r="K28" s="75">
        <v>2.0254021440000001</v>
      </c>
      <c r="L28" s="75">
        <v>2.1086985779999998</v>
      </c>
      <c r="M28" s="75">
        <v>2.170435903</v>
      </c>
      <c r="N28" s="75">
        <v>2.2384768099999999</v>
      </c>
      <c r="O28" s="75">
        <v>2.2709567180000003</v>
      </c>
      <c r="P28" s="75">
        <v>2.2918391810000003</v>
      </c>
      <c r="Q28" s="75">
        <v>2.2181072849999999</v>
      </c>
      <c r="R28" s="75">
        <v>2.203890876</v>
      </c>
      <c r="S28" s="75">
        <v>2.180650982</v>
      </c>
      <c r="T28" s="75">
        <v>2.1843980301818182</v>
      </c>
      <c r="U28" s="75">
        <v>2.2608029436363637</v>
      </c>
      <c r="V28" s="75">
        <v>2.2633265499090909</v>
      </c>
      <c r="W28" s="75">
        <v>2.2898429839999999</v>
      </c>
      <c r="X28" s="75">
        <v>2.341778960818182</v>
      </c>
      <c r="Y28" s="75">
        <v>2.3554218231818185</v>
      </c>
      <c r="Z28" s="75">
        <v>2.2866435419090907</v>
      </c>
      <c r="AA28" s="75">
        <v>1.9688335633829093</v>
      </c>
      <c r="AB28" s="75">
        <v>1.7922485297890911</v>
      </c>
      <c r="AC28" s="75">
        <v>1.7373505080350706</v>
      </c>
      <c r="AD28" s="75">
        <v>1.7231703140796044</v>
      </c>
      <c r="AE28" s="75">
        <v>1.6779876051765918</v>
      </c>
      <c r="AF28" s="75">
        <v>1.7445178455175583</v>
      </c>
      <c r="AG28" s="75">
        <v>1.8053952525418917</v>
      </c>
      <c r="AH28" s="75">
        <v>1.7327653437667416</v>
      </c>
      <c r="AI28" s="75">
        <v>1.684744218096109</v>
      </c>
      <c r="AJ28" s="75">
        <v>1.6133860179225239</v>
      </c>
      <c r="AK28" s="75">
        <v>1.7049542102705684</v>
      </c>
      <c r="AL28" s="75">
        <v>1.7435592350065063</v>
      </c>
      <c r="AM28" s="75">
        <v>1.7502794432185396</v>
      </c>
      <c r="AN28" s="75">
        <v>1.8656460451473014</v>
      </c>
      <c r="AO28" s="75">
        <v>1.9111283265968226</v>
      </c>
      <c r="AP28" s="75">
        <v>1.8792956734655675</v>
      </c>
      <c r="AQ28" s="75">
        <v>1.9163497122053241</v>
      </c>
      <c r="AR28" s="75">
        <v>1.8999215649127275</v>
      </c>
      <c r="AS28" s="75">
        <v>1.865217558044221</v>
      </c>
      <c r="AT28" s="75">
        <v>1.7892535009529134</v>
      </c>
      <c r="AU28" s="75">
        <v>1.8609300566611129</v>
      </c>
      <c r="AV28" s="75">
        <v>1.8157878112158794</v>
      </c>
      <c r="AW28" s="75">
        <v>1.8101538344681316</v>
      </c>
      <c r="AX28" s="75">
        <v>1.7757668532859423</v>
      </c>
      <c r="AY28" s="75">
        <v>1.7442987686510159</v>
      </c>
      <c r="AZ28" s="75">
        <v>1.7066433964092693</v>
      </c>
      <c r="BA28" s="75">
        <v>1.6810407968663359</v>
      </c>
      <c r="BB28" s="75">
        <v>1.7839644136653876</v>
      </c>
      <c r="BC28" s="75">
        <v>1.7834889006802181</v>
      </c>
      <c r="BD28" s="75">
        <v>1.7426330978838545</v>
      </c>
      <c r="BE28" s="75">
        <v>1.6156330887163639</v>
      </c>
      <c r="BF28" s="75">
        <v>1.7033257262211636</v>
      </c>
      <c r="BG28" s="75">
        <v>1.6410608102070006</v>
      </c>
      <c r="BH28" s="75">
        <v>1.5020415665840767</v>
      </c>
      <c r="BI28" s="76">
        <v>1.4296466746822045</v>
      </c>
      <c r="BJ28" s="77">
        <v>-5.0798214946082276E-2</v>
      </c>
      <c r="BK28" s="77">
        <v>-1.9695978102126088E-2</v>
      </c>
      <c r="BL28" s="77">
        <v>2.4140598727685233E-3</v>
      </c>
    </row>
    <row r="29" spans="1:64" x14ac:dyDescent="0.2">
      <c r="A29" s="69" t="s">
        <v>254</v>
      </c>
      <c r="B29" s="75">
        <v>0.59817365580000004</v>
      </c>
      <c r="C29" s="75">
        <v>0.68043068640000004</v>
      </c>
      <c r="D29" s="75">
        <v>0.68426839319999999</v>
      </c>
      <c r="E29" s="75">
        <v>0.71505273959999993</v>
      </c>
      <c r="F29" s="75">
        <v>0.82081275340000004</v>
      </c>
      <c r="G29" s="75">
        <v>0.87459284100000012</v>
      </c>
      <c r="H29" s="75">
        <v>0.82651747399999997</v>
      </c>
      <c r="I29" s="75">
        <v>0.87226310380000005</v>
      </c>
      <c r="J29" s="75">
        <v>0.84392134119999995</v>
      </c>
      <c r="K29" s="75">
        <v>0.76776096840000019</v>
      </c>
      <c r="L29" s="75">
        <v>0.75671416719999995</v>
      </c>
      <c r="M29" s="75">
        <v>0.83306157979999995</v>
      </c>
      <c r="N29" s="75">
        <v>0.8500981888000001</v>
      </c>
      <c r="O29" s="75">
        <v>0.86241555880000009</v>
      </c>
      <c r="P29" s="75">
        <v>0.86065248080000012</v>
      </c>
      <c r="Q29" s="75">
        <v>0.8383450335999999</v>
      </c>
      <c r="R29" s="75">
        <v>0.75296646</v>
      </c>
      <c r="S29" s="75">
        <v>0.71963594379999996</v>
      </c>
      <c r="T29" s="75">
        <v>0.68396276620000007</v>
      </c>
      <c r="U29" s="75">
        <v>0.69538779280000007</v>
      </c>
      <c r="V29" s="75">
        <v>0.7835442308727274</v>
      </c>
      <c r="W29" s="75">
        <v>0.80040050843636368</v>
      </c>
      <c r="X29" s="75">
        <v>0.77123949314545459</v>
      </c>
      <c r="Y29" s="75">
        <v>0.76196968907272722</v>
      </c>
      <c r="Z29" s="75">
        <v>0.70167938945454555</v>
      </c>
      <c r="AA29" s="75">
        <v>0.72244029989090919</v>
      </c>
      <c r="AB29" s="75">
        <v>0.83267338978576744</v>
      </c>
      <c r="AC29" s="75">
        <v>0.77834450901557617</v>
      </c>
      <c r="AD29" s="75">
        <v>0.82478929759739827</v>
      </c>
      <c r="AE29" s="75">
        <v>0.88442712778619392</v>
      </c>
      <c r="AF29" s="75">
        <v>0.86814606725350618</v>
      </c>
      <c r="AG29" s="75">
        <v>1.0343342096304613</v>
      </c>
      <c r="AH29" s="75">
        <v>0.93245974791904818</v>
      </c>
      <c r="AI29" s="75">
        <v>0.89259857196258285</v>
      </c>
      <c r="AJ29" s="75">
        <v>0.86344639799788347</v>
      </c>
      <c r="AK29" s="75">
        <v>0.82061121519715985</v>
      </c>
      <c r="AL29" s="75">
        <v>0.82285852187853958</v>
      </c>
      <c r="AM29" s="75">
        <v>0.81730692516799452</v>
      </c>
      <c r="AN29" s="75">
        <v>0.8791903242812531</v>
      </c>
      <c r="AO29" s="75">
        <v>0.82346418054226456</v>
      </c>
      <c r="AP29" s="75">
        <v>0.79463649045347506</v>
      </c>
      <c r="AQ29" s="75">
        <v>0.87719548818820703</v>
      </c>
      <c r="AR29" s="75">
        <v>0.82704961561131851</v>
      </c>
      <c r="AS29" s="75">
        <v>0.79838089104871579</v>
      </c>
      <c r="AT29" s="75">
        <v>0.74945109582985903</v>
      </c>
      <c r="AU29" s="75">
        <v>0.79674859280668819</v>
      </c>
      <c r="AV29" s="75">
        <v>0.73087425731062206</v>
      </c>
      <c r="AW29" s="75">
        <v>0.67112184738145519</v>
      </c>
      <c r="AX29" s="75">
        <v>0.68722399300163706</v>
      </c>
      <c r="AY29" s="75">
        <v>0.64609552184923169</v>
      </c>
      <c r="AZ29" s="75">
        <v>0.62393057372429539</v>
      </c>
      <c r="BA29" s="75">
        <v>0.64116688078748618</v>
      </c>
      <c r="BB29" s="75">
        <v>0.63410629737339574</v>
      </c>
      <c r="BC29" s="75">
        <v>0.62889151195091719</v>
      </c>
      <c r="BD29" s="75">
        <v>0.67613581816593515</v>
      </c>
      <c r="BE29" s="75">
        <v>0.58572940323030687</v>
      </c>
      <c r="BF29" s="75">
        <v>0.58442668923829555</v>
      </c>
      <c r="BG29" s="75">
        <v>0.57209745907211507</v>
      </c>
      <c r="BH29" s="75">
        <v>0.56796215154621243</v>
      </c>
      <c r="BI29" s="76">
        <v>0.5632089267889836</v>
      </c>
      <c r="BJ29" s="77">
        <v>-1.1078285664706589E-2</v>
      </c>
      <c r="BK29" s="77">
        <v>-1.363584841227683E-2</v>
      </c>
      <c r="BL29" s="77">
        <v>9.5101824403469456E-4</v>
      </c>
    </row>
    <row r="30" spans="1:64" x14ac:dyDescent="0.2">
      <c r="A30" s="69" t="s">
        <v>255</v>
      </c>
      <c r="B30" s="75">
        <v>0</v>
      </c>
      <c r="C30" s="75">
        <v>0</v>
      </c>
      <c r="D30" s="75">
        <v>0</v>
      </c>
      <c r="E30" s="75">
        <v>0</v>
      </c>
      <c r="F30" s="75">
        <v>0</v>
      </c>
      <c r="G30" s="75">
        <v>0</v>
      </c>
      <c r="H30" s="75">
        <v>0</v>
      </c>
      <c r="I30" s="75">
        <v>0</v>
      </c>
      <c r="J30" s="75">
        <v>0</v>
      </c>
      <c r="K30" s="75">
        <v>0</v>
      </c>
      <c r="L30" s="75">
        <v>0</v>
      </c>
      <c r="M30" s="75">
        <v>0</v>
      </c>
      <c r="N30" s="75">
        <v>0</v>
      </c>
      <c r="O30" s="75">
        <v>0</v>
      </c>
      <c r="P30" s="75">
        <v>0</v>
      </c>
      <c r="Q30" s="75">
        <v>0</v>
      </c>
      <c r="R30" s="75">
        <v>0</v>
      </c>
      <c r="S30" s="75">
        <v>0</v>
      </c>
      <c r="T30" s="75">
        <v>0</v>
      </c>
      <c r="U30" s="75">
        <v>0</v>
      </c>
      <c r="V30" s="75">
        <v>0.42642940338683977</v>
      </c>
      <c r="W30" s="75">
        <v>0.42437827087519009</v>
      </c>
      <c r="X30" s="75">
        <v>0.43079885930412132</v>
      </c>
      <c r="Y30" s="75">
        <v>0.42347831347133397</v>
      </c>
      <c r="Z30" s="75">
        <v>0.43641020581917189</v>
      </c>
      <c r="AA30" s="75">
        <v>0.45930602145742272</v>
      </c>
      <c r="AB30" s="75">
        <v>0.42029957794575845</v>
      </c>
      <c r="AC30" s="75">
        <v>0.29264375553200006</v>
      </c>
      <c r="AD30" s="75">
        <v>0.24322476513999997</v>
      </c>
      <c r="AE30" s="75">
        <v>0.246740653724</v>
      </c>
      <c r="AF30" s="75">
        <v>0.22379180037745455</v>
      </c>
      <c r="AG30" s="75">
        <v>0.23764115739854547</v>
      </c>
      <c r="AH30" s="75">
        <v>0.23409446293127273</v>
      </c>
      <c r="AI30" s="75">
        <v>0.20999692485490912</v>
      </c>
      <c r="AJ30" s="75">
        <v>0.19342051973381821</v>
      </c>
      <c r="AK30" s="75">
        <v>0.199719269724</v>
      </c>
      <c r="AL30" s="75">
        <v>0.20818042516000002</v>
      </c>
      <c r="AM30" s="75">
        <v>0.20732134608254546</v>
      </c>
      <c r="AN30" s="75">
        <v>0.22599176863163636</v>
      </c>
      <c r="AO30" s="75">
        <v>0.23056211495018181</v>
      </c>
      <c r="AP30" s="75">
        <v>0.23154491047200002</v>
      </c>
      <c r="AQ30" s="75">
        <v>0.22863038599854546</v>
      </c>
      <c r="AR30" s="75">
        <v>0.26471946795272727</v>
      </c>
      <c r="AS30" s="75">
        <v>0.24321039764480784</v>
      </c>
      <c r="AT30" s="75">
        <v>0.20976927592559647</v>
      </c>
      <c r="AU30" s="75">
        <v>0.26095148291299058</v>
      </c>
      <c r="AV30" s="75">
        <v>0.25968835748380126</v>
      </c>
      <c r="AW30" s="75">
        <v>0.26098601190199999</v>
      </c>
      <c r="AX30" s="75">
        <v>0.27500614209818186</v>
      </c>
      <c r="AY30" s="75">
        <v>0.26261590156363634</v>
      </c>
      <c r="AZ30" s="75">
        <v>0.24200548895436363</v>
      </c>
      <c r="BA30" s="75">
        <v>0.2503374391101818</v>
      </c>
      <c r="BB30" s="75">
        <v>0.27733182258872724</v>
      </c>
      <c r="BC30" s="75">
        <v>0.27554863768490911</v>
      </c>
      <c r="BD30" s="75">
        <v>0.22055308000909091</v>
      </c>
      <c r="BE30" s="75">
        <v>0.20380943654818184</v>
      </c>
      <c r="BF30" s="75">
        <v>0.2137087034027273</v>
      </c>
      <c r="BG30" s="75">
        <v>0.21954198941018183</v>
      </c>
      <c r="BH30" s="75">
        <v>0.19358284994200001</v>
      </c>
      <c r="BI30" s="76">
        <v>0.18733655501717014</v>
      </c>
      <c r="BJ30" s="77">
        <v>-3.4910858259554423E-2</v>
      </c>
      <c r="BK30" s="77">
        <v>-3.3214449118858957E-2</v>
      </c>
      <c r="BL30" s="77">
        <v>3.1633106849297002E-4</v>
      </c>
    </row>
    <row r="31" spans="1:64" x14ac:dyDescent="0.2">
      <c r="A31" s="69" t="s">
        <v>256</v>
      </c>
      <c r="B31" s="75">
        <v>0.34955581818072728</v>
      </c>
      <c r="C31" s="75">
        <v>0.3997800364229091</v>
      </c>
      <c r="D31" s="75">
        <v>0.41577762030945453</v>
      </c>
      <c r="E31" s="75">
        <v>0.46621516711199995</v>
      </c>
      <c r="F31" s="75">
        <v>0.53210057858763637</v>
      </c>
      <c r="G31" s="75">
        <v>0.58705085872727281</v>
      </c>
      <c r="H31" s="75">
        <v>0.59644495109090911</v>
      </c>
      <c r="I31" s="75">
        <v>0.63503100972727278</v>
      </c>
      <c r="J31" s="75">
        <v>0.70586637072727276</v>
      </c>
      <c r="K31" s="75">
        <v>0.65908665509090902</v>
      </c>
      <c r="L31" s="75">
        <v>0.67448967127272719</v>
      </c>
      <c r="M31" s="75">
        <v>0.73974262645454547</v>
      </c>
      <c r="N31" s="75">
        <v>0.76900239496172251</v>
      </c>
      <c r="O31" s="75">
        <v>0.81853025643540689</v>
      </c>
      <c r="P31" s="75">
        <v>0.88510721527751191</v>
      </c>
      <c r="Q31" s="75">
        <v>0.88564429220574148</v>
      </c>
      <c r="R31" s="75">
        <v>0.87593811803349275</v>
      </c>
      <c r="S31" s="75">
        <v>0.86936524829186612</v>
      </c>
      <c r="T31" s="75">
        <v>0.85745320633014344</v>
      </c>
      <c r="U31" s="75">
        <v>0.90009697771291874</v>
      </c>
      <c r="V31" s="75">
        <v>0.95490621788516761</v>
      </c>
      <c r="W31" s="75">
        <v>0.9663556934497608</v>
      </c>
      <c r="X31" s="75">
        <v>1.0118249725550239</v>
      </c>
      <c r="Y31" s="75">
        <v>1.0076459814928231</v>
      </c>
      <c r="Z31" s="75">
        <v>1.0143659830382776</v>
      </c>
      <c r="AA31" s="75">
        <v>1.0975209879459429</v>
      </c>
      <c r="AB31" s="75">
        <v>1.1083774826240191</v>
      </c>
      <c r="AC31" s="75">
        <v>1.0908630388049305</v>
      </c>
      <c r="AD31" s="75">
        <v>1.1124235988193336</v>
      </c>
      <c r="AE31" s="75">
        <v>1.1831319559328604</v>
      </c>
      <c r="AF31" s="75">
        <v>1.1162056703655314</v>
      </c>
      <c r="AG31" s="75">
        <v>1.1773682795784575</v>
      </c>
      <c r="AH31" s="75">
        <v>1.1920976976843054</v>
      </c>
      <c r="AI31" s="75">
        <v>1.2147990667184381</v>
      </c>
      <c r="AJ31" s="75">
        <v>1.2064153144457803</v>
      </c>
      <c r="AK31" s="75">
        <v>1.1995186092363637</v>
      </c>
      <c r="AL31" s="75">
        <v>1.2406929477272726</v>
      </c>
      <c r="AM31" s="75">
        <v>1.2658447859090909</v>
      </c>
      <c r="AN31" s="75">
        <v>1.3702573462909091</v>
      </c>
      <c r="AO31" s="75">
        <v>1.3283953484545457</v>
      </c>
      <c r="AP31" s="75">
        <v>1.2116762270462638</v>
      </c>
      <c r="AQ31" s="75">
        <v>1.3216541698713908</v>
      </c>
      <c r="AR31" s="75">
        <v>1.3022722252716545</v>
      </c>
      <c r="AS31" s="75">
        <v>1.234876828989955</v>
      </c>
      <c r="AT31" s="75">
        <v>1.1695384138753295</v>
      </c>
      <c r="AU31" s="75">
        <v>1.2758525004483001</v>
      </c>
      <c r="AV31" s="75">
        <v>1.2032750167474704</v>
      </c>
      <c r="AW31" s="75">
        <v>1.1432958773656521</v>
      </c>
      <c r="AX31" s="75">
        <v>1.174156077183834</v>
      </c>
      <c r="AY31" s="75">
        <v>1.1277786215340224</v>
      </c>
      <c r="AZ31" s="75">
        <v>1.0982403004478902</v>
      </c>
      <c r="BA31" s="75">
        <v>1.120486941125526</v>
      </c>
      <c r="BB31" s="75">
        <v>1.0923127455697856</v>
      </c>
      <c r="BC31" s="75">
        <v>1.1207003170733736</v>
      </c>
      <c r="BD31" s="75">
        <v>1.1029599918909092</v>
      </c>
      <c r="BE31" s="75">
        <v>1.0236447404363638</v>
      </c>
      <c r="BF31" s="75">
        <v>1.0471371437127273</v>
      </c>
      <c r="BG31" s="75">
        <v>1.0437166086872729</v>
      </c>
      <c r="BH31" s="75">
        <v>1.0846310110036366</v>
      </c>
      <c r="BI31" s="76">
        <v>1.0554698929643926</v>
      </c>
      <c r="BJ31" s="77">
        <v>-2.9544531952255926E-2</v>
      </c>
      <c r="BK31" s="77">
        <v>-6.6044751851266348E-3</v>
      </c>
      <c r="BL31" s="77">
        <v>1.782235821369651E-3</v>
      </c>
    </row>
    <row r="32" spans="1:64" x14ac:dyDescent="0.2">
      <c r="A32" s="69" t="s">
        <v>257</v>
      </c>
      <c r="B32" s="75">
        <v>4.5201587000734547</v>
      </c>
      <c r="C32" s="75">
        <v>4.5888760913887268</v>
      </c>
      <c r="D32" s="75">
        <v>4.9441746003072726</v>
      </c>
      <c r="E32" s="75">
        <v>5.1851639843403641</v>
      </c>
      <c r="F32" s="75">
        <v>5.7188828078887273</v>
      </c>
      <c r="G32" s="75">
        <v>6.1976427191578178</v>
      </c>
      <c r="H32" s="75">
        <v>6.4849078707498187</v>
      </c>
      <c r="I32" s="75">
        <v>6.9299611532672731</v>
      </c>
      <c r="J32" s="75">
        <v>7.5633032056865446</v>
      </c>
      <c r="K32" s="75">
        <v>7.3581081415905443</v>
      </c>
      <c r="L32" s="75">
        <v>6.9112080630600001</v>
      </c>
      <c r="M32" s="75">
        <v>7.4235083999283642</v>
      </c>
      <c r="N32" s="75">
        <v>7.3853852760145449</v>
      </c>
      <c r="O32" s="75">
        <v>7.7405026271389108</v>
      </c>
      <c r="P32" s="75">
        <v>7.9925914305610917</v>
      </c>
      <c r="Q32" s="75">
        <v>7.9303044353676357</v>
      </c>
      <c r="R32" s="75">
        <v>7.8190391344156369</v>
      </c>
      <c r="S32" s="75">
        <v>7.5353042825923637</v>
      </c>
      <c r="T32" s="75">
        <v>7.7456131996443638</v>
      </c>
      <c r="U32" s="75">
        <v>8.0878453455829096</v>
      </c>
      <c r="V32" s="75">
        <v>8.4139659230574182</v>
      </c>
      <c r="W32" s="75">
        <v>8.6350116926604361</v>
      </c>
      <c r="X32" s="75">
        <v>8.7875076248510187</v>
      </c>
      <c r="Y32" s="75">
        <v>8.8723760747328733</v>
      </c>
      <c r="Z32" s="75">
        <v>9.2171468439508377</v>
      </c>
      <c r="AA32" s="75">
        <v>9.376736378210035</v>
      </c>
      <c r="AB32" s="75">
        <v>10.025951649643972</v>
      </c>
      <c r="AC32" s="75">
        <v>10.036417324072465</v>
      </c>
      <c r="AD32" s="75">
        <v>10.07115867269486</v>
      </c>
      <c r="AE32" s="75">
        <v>9.8625543647053568</v>
      </c>
      <c r="AF32" s="75">
        <v>10.200384091418522</v>
      </c>
      <c r="AG32" s="75">
        <v>10.653449133773687</v>
      </c>
      <c r="AH32" s="75">
        <v>10.500037008748677</v>
      </c>
      <c r="AI32" s="75">
        <v>10.764110760021556</v>
      </c>
      <c r="AJ32" s="75">
        <v>10.841650196434209</v>
      </c>
      <c r="AK32" s="75">
        <v>11.042957221855383</v>
      </c>
      <c r="AL32" s="75">
        <v>11.11414386730881</v>
      </c>
      <c r="AM32" s="75">
        <v>11.167654452869391</v>
      </c>
      <c r="AN32" s="75">
        <v>11.335644388617785</v>
      </c>
      <c r="AO32" s="75">
        <v>11.466506581052544</v>
      </c>
      <c r="AP32" s="75">
        <v>11.459900839083163</v>
      </c>
      <c r="AQ32" s="75">
        <v>11.359276787322589</v>
      </c>
      <c r="AR32" s="75">
        <v>11.166195376310279</v>
      </c>
      <c r="AS32" s="75">
        <v>11.178743035748438</v>
      </c>
      <c r="AT32" s="75">
        <v>10.566296888039824</v>
      </c>
      <c r="AU32" s="75">
        <v>10.899118740974975</v>
      </c>
      <c r="AV32" s="75">
        <v>10.662058116444401</v>
      </c>
      <c r="AW32" s="75">
        <v>10.53897909897117</v>
      </c>
      <c r="AX32" s="75">
        <v>10.58839379145325</v>
      </c>
      <c r="AY32" s="75">
        <v>10.21366992870238</v>
      </c>
      <c r="AZ32" s="75">
        <v>10.353231167655927</v>
      </c>
      <c r="BA32" s="75">
        <v>10.08283949087394</v>
      </c>
      <c r="BB32" s="75">
        <v>10.104246088695971</v>
      </c>
      <c r="BC32" s="75">
        <v>10.159077951210179</v>
      </c>
      <c r="BD32" s="75">
        <v>9.940821097747941</v>
      </c>
      <c r="BE32" s="75">
        <v>8.7710725282541429</v>
      </c>
      <c r="BF32" s="75">
        <v>9.4091543181374337</v>
      </c>
      <c r="BG32" s="75">
        <v>8.2658590709148232</v>
      </c>
      <c r="BH32" s="75">
        <v>8.5739247469957593</v>
      </c>
      <c r="BI32" s="76">
        <v>9.0073061903017084</v>
      </c>
      <c r="BJ32" s="77">
        <v>4.7676102737683745E-2</v>
      </c>
      <c r="BK32" s="77">
        <v>-1.2490435337782935E-2</v>
      </c>
      <c r="BL32" s="77">
        <v>1.5209475754266613E-2</v>
      </c>
    </row>
    <row r="33" spans="1:64" x14ac:dyDescent="0.2">
      <c r="A33" s="69" t="s">
        <v>258</v>
      </c>
      <c r="B33" s="75">
        <v>10.575319475355554</v>
      </c>
      <c r="C33" s="75">
        <v>10.593858709376519</v>
      </c>
      <c r="D33" s="75">
        <v>10.573484882597231</v>
      </c>
      <c r="E33" s="75">
        <v>11.295655228103247</v>
      </c>
      <c r="F33" s="75">
        <v>12.218013611775357</v>
      </c>
      <c r="G33" s="75">
        <v>12.880102975122066</v>
      </c>
      <c r="H33" s="75">
        <v>13.025741392360032</v>
      </c>
      <c r="I33" s="75">
        <v>13.485778684808762</v>
      </c>
      <c r="J33" s="75">
        <v>14.25496959486464</v>
      </c>
      <c r="K33" s="75">
        <v>13.990043219622326</v>
      </c>
      <c r="L33" s="75">
        <v>13.448357132008157</v>
      </c>
      <c r="M33" s="75">
        <v>14.383055310618175</v>
      </c>
      <c r="N33" s="75">
        <v>14.329922513097056</v>
      </c>
      <c r="O33" s="75">
        <v>14.848153072080631</v>
      </c>
      <c r="P33" s="75">
        <v>15.684248189924716</v>
      </c>
      <c r="Q33" s="75">
        <v>15.164326530887887</v>
      </c>
      <c r="R33" s="75">
        <v>14.690168856618879</v>
      </c>
      <c r="S33" s="75">
        <v>14.176515554038502</v>
      </c>
      <c r="T33" s="75">
        <v>14.388093435579492</v>
      </c>
      <c r="U33" s="75">
        <v>14.94242128863756</v>
      </c>
      <c r="V33" s="75">
        <v>15.417856659618323</v>
      </c>
      <c r="W33" s="75">
        <v>15.275618311735066</v>
      </c>
      <c r="X33" s="75">
        <v>15.402427427125382</v>
      </c>
      <c r="Y33" s="75">
        <v>15.467120943115379</v>
      </c>
      <c r="Z33" s="75">
        <v>15.319155912262717</v>
      </c>
      <c r="AA33" s="75">
        <v>15.075878613090911</v>
      </c>
      <c r="AB33" s="75">
        <v>14.715356928363637</v>
      </c>
      <c r="AC33" s="75">
        <v>14.409679914368155</v>
      </c>
      <c r="AD33" s="75">
        <v>14.33723634512749</v>
      </c>
      <c r="AE33" s="75">
        <v>14.190137189314475</v>
      </c>
      <c r="AF33" s="75">
        <v>14.252550407366918</v>
      </c>
      <c r="AG33" s="75">
        <v>14.74502700532687</v>
      </c>
      <c r="AH33" s="75">
        <v>14.553855484947599</v>
      </c>
      <c r="AI33" s="75">
        <v>14.41564262834514</v>
      </c>
      <c r="AJ33" s="75">
        <v>14.200277088567141</v>
      </c>
      <c r="AK33" s="75">
        <v>14.230822798940149</v>
      </c>
      <c r="AL33" s="75">
        <v>14.517511423753623</v>
      </c>
      <c r="AM33" s="75">
        <v>14.3003663652926</v>
      </c>
      <c r="AN33" s="75">
        <v>14.321432631906562</v>
      </c>
      <c r="AO33" s="75">
        <v>14.2682961811352</v>
      </c>
      <c r="AP33" s="75">
        <v>14.095951300311551</v>
      </c>
      <c r="AQ33" s="75">
        <v>14.43800856048011</v>
      </c>
      <c r="AR33" s="75">
        <v>13.735889578767996</v>
      </c>
      <c r="AS33" s="75">
        <v>13.895446816048965</v>
      </c>
      <c r="AT33" s="75">
        <v>13.023992039075008</v>
      </c>
      <c r="AU33" s="75">
        <v>13.559542634563638</v>
      </c>
      <c r="AV33" s="75">
        <v>12.931917912472727</v>
      </c>
      <c r="AW33" s="75">
        <v>13.033091137654544</v>
      </c>
      <c r="AX33" s="75">
        <v>13.386983305854546</v>
      </c>
      <c r="AY33" s="75">
        <v>12.784192833927271</v>
      </c>
      <c r="AZ33" s="75">
        <v>12.893631265109089</v>
      </c>
      <c r="BA33" s="75">
        <v>13.111503409821591</v>
      </c>
      <c r="BB33" s="75">
        <v>13.33959281095</v>
      </c>
      <c r="BC33" s="75">
        <v>12.934319753743093</v>
      </c>
      <c r="BD33" s="75">
        <v>12.500781348638183</v>
      </c>
      <c r="BE33" s="75">
        <v>11.520405557933408</v>
      </c>
      <c r="BF33" s="75">
        <v>11.992407083677865</v>
      </c>
      <c r="BG33" s="75">
        <v>11.30807360931539</v>
      </c>
      <c r="BH33" s="75">
        <v>10.137278350796358</v>
      </c>
      <c r="BI33" s="76">
        <v>10.136223019781978</v>
      </c>
      <c r="BJ33" s="77">
        <v>-2.8360599792375263E-3</v>
      </c>
      <c r="BK33" s="77">
        <v>-2.2942136243587874E-2</v>
      </c>
      <c r="BL33" s="77">
        <v>1.7115731940500308E-2</v>
      </c>
    </row>
    <row r="34" spans="1:64" x14ac:dyDescent="0.2">
      <c r="A34" s="69" t="s">
        <v>259</v>
      </c>
      <c r="B34" s="75">
        <v>0.27928309600000006</v>
      </c>
      <c r="C34" s="75">
        <v>0.29975210800000002</v>
      </c>
      <c r="D34" s="75">
        <v>0.33173687600000001</v>
      </c>
      <c r="E34" s="75">
        <v>0.34726015900000001</v>
      </c>
      <c r="F34" s="75">
        <v>0.36252091900000005</v>
      </c>
      <c r="G34" s="75">
        <v>0.40033459600000004</v>
      </c>
      <c r="H34" s="75">
        <v>0.480393972</v>
      </c>
      <c r="I34" s="75">
        <v>0.54099942499999998</v>
      </c>
      <c r="J34" s="75">
        <v>0.62849965800000007</v>
      </c>
      <c r="K34" s="75">
        <v>0.61324181099999997</v>
      </c>
      <c r="L34" s="75">
        <v>0.69964680999999995</v>
      </c>
      <c r="M34" s="75">
        <v>0.77542799699999998</v>
      </c>
      <c r="N34" s="75">
        <v>0.80434366900000009</v>
      </c>
      <c r="O34" s="75">
        <v>0.811206486</v>
      </c>
      <c r="P34" s="75">
        <v>0.70580839699999998</v>
      </c>
      <c r="Q34" s="75">
        <v>0.69999918900000002</v>
      </c>
      <c r="R34" s="75">
        <v>0.683460768</v>
      </c>
      <c r="S34" s="75">
        <v>0.69197157600000003</v>
      </c>
      <c r="T34" s="75">
        <v>0.70458993599999997</v>
      </c>
      <c r="U34" s="75">
        <v>0.73273220900000002</v>
      </c>
      <c r="V34" s="75">
        <v>0.77551625700000004</v>
      </c>
      <c r="W34" s="75">
        <v>0.77417729400000013</v>
      </c>
      <c r="X34" s="75">
        <v>0.85189641199999999</v>
      </c>
      <c r="Y34" s="75">
        <v>0.90348615399999999</v>
      </c>
      <c r="Z34" s="75">
        <v>0.98405809100000008</v>
      </c>
      <c r="AA34" s="75">
        <v>1.021847940148227</v>
      </c>
      <c r="AB34" s="75">
        <v>1.0274892225843482</v>
      </c>
      <c r="AC34" s="75">
        <v>1.0522488829979642</v>
      </c>
      <c r="AD34" s="75">
        <v>1.0655022476778431</v>
      </c>
      <c r="AE34" s="75">
        <v>1.0817446210496164</v>
      </c>
      <c r="AF34" s="75">
        <v>1.1153560451119753</v>
      </c>
      <c r="AG34" s="75">
        <v>1.138382151407652</v>
      </c>
      <c r="AH34" s="75">
        <v>1.1749545384960001</v>
      </c>
      <c r="AI34" s="75">
        <v>1.2505024220522272</v>
      </c>
      <c r="AJ34" s="75">
        <v>1.2434442237378434</v>
      </c>
      <c r="AK34" s="75">
        <v>1.3137924266890662</v>
      </c>
      <c r="AL34" s="75">
        <v>1.3337421263284042</v>
      </c>
      <c r="AM34" s="75">
        <v>1.3310217569596114</v>
      </c>
      <c r="AN34" s="75">
        <v>1.3942909439323885</v>
      </c>
      <c r="AO34" s="75">
        <v>1.3943185827931313</v>
      </c>
      <c r="AP34" s="75">
        <v>1.3963504049312725</v>
      </c>
      <c r="AQ34" s="75">
        <v>1.4303730518539066</v>
      </c>
      <c r="AR34" s="75">
        <v>1.4805333459125749</v>
      </c>
      <c r="AS34" s="75">
        <v>1.4453677274185295</v>
      </c>
      <c r="AT34" s="75">
        <v>1.3756266020637309</v>
      </c>
      <c r="AU34" s="75">
        <v>1.2961284169640948</v>
      </c>
      <c r="AV34" s="75">
        <v>1.2862554189333291</v>
      </c>
      <c r="AW34" s="75">
        <v>1.19505561448465</v>
      </c>
      <c r="AX34" s="75">
        <v>1.0939714414438593</v>
      </c>
      <c r="AY34" s="75">
        <v>1.0347693388610086</v>
      </c>
      <c r="AZ34" s="75">
        <v>1.0329707365254341</v>
      </c>
      <c r="BA34" s="75">
        <v>1.0167583254309658</v>
      </c>
      <c r="BB34" s="75">
        <v>1.0790446799581825</v>
      </c>
      <c r="BC34" s="75">
        <v>1.0726413960608181</v>
      </c>
      <c r="BD34" s="75">
        <v>1.0481274221759092</v>
      </c>
      <c r="BE34" s="75">
        <v>0.89665952676018179</v>
      </c>
      <c r="BF34" s="75">
        <v>0.96290894957227302</v>
      </c>
      <c r="BG34" s="75">
        <v>1.004691765968686</v>
      </c>
      <c r="BH34" s="75">
        <v>0.96435909389398722</v>
      </c>
      <c r="BI34" s="76">
        <v>1.0109923694977461</v>
      </c>
      <c r="BJ34" s="77">
        <v>4.5492391421344536E-2</v>
      </c>
      <c r="BK34" s="77">
        <v>-2.321915009997455E-3</v>
      </c>
      <c r="BL34" s="77">
        <v>1.7071323664094808E-3</v>
      </c>
    </row>
    <row r="35" spans="1:64" x14ac:dyDescent="0.2">
      <c r="A35" s="69" t="s">
        <v>260</v>
      </c>
      <c r="B35" s="75">
        <v>0.66538311000000006</v>
      </c>
      <c r="C35" s="75">
        <v>0.674161754</v>
      </c>
      <c r="D35" s="75">
        <v>0.64343503599999996</v>
      </c>
      <c r="E35" s="75">
        <v>0.667554172</v>
      </c>
      <c r="F35" s="75">
        <v>0.71487551400000005</v>
      </c>
      <c r="G35" s="75">
        <v>0.77028288800000011</v>
      </c>
      <c r="H35" s="75">
        <v>0.79527290500000003</v>
      </c>
      <c r="I35" s="75">
        <v>0.82102580500000011</v>
      </c>
      <c r="J35" s="75">
        <v>0.88918702199999999</v>
      </c>
      <c r="K35" s="75">
        <v>0.91657050100000004</v>
      </c>
      <c r="L35" s="75">
        <v>0.96983978100000001</v>
      </c>
      <c r="M35" s="75">
        <v>1.036194587</v>
      </c>
      <c r="N35" s="75">
        <v>1.089677035</v>
      </c>
      <c r="O35" s="75">
        <v>1.1655633920000001</v>
      </c>
      <c r="P35" s="75">
        <v>1.154109579</v>
      </c>
      <c r="Q35" s="75">
        <v>1.15783057</v>
      </c>
      <c r="R35" s="75">
        <v>1.1457080990000001</v>
      </c>
      <c r="S35" s="75">
        <v>1.150857244</v>
      </c>
      <c r="T35" s="75">
        <v>1.1327526378181818</v>
      </c>
      <c r="U35" s="75">
        <v>1.1642007083636363</v>
      </c>
      <c r="V35" s="75">
        <v>1.203577709090909</v>
      </c>
      <c r="W35" s="75">
        <v>1.1986354429090911</v>
      </c>
      <c r="X35" s="75">
        <v>1.2543874367272727</v>
      </c>
      <c r="Y35" s="75">
        <v>1.2273033492727274</v>
      </c>
      <c r="Z35" s="75">
        <v>1.1961863208181818</v>
      </c>
      <c r="AA35" s="75">
        <v>1.1719854155356682</v>
      </c>
      <c r="AB35" s="75">
        <v>1.0949900322279209</v>
      </c>
      <c r="AC35" s="75">
        <v>1.0512986738795413</v>
      </c>
      <c r="AD35" s="75">
        <v>1.0122114377208145</v>
      </c>
      <c r="AE35" s="75">
        <v>1.0294948820047107</v>
      </c>
      <c r="AF35" s="75">
        <v>1.0410354570935656</v>
      </c>
      <c r="AG35" s="75">
        <v>1.0604491513547036</v>
      </c>
      <c r="AH35" s="75">
        <v>1.0348516039468643</v>
      </c>
      <c r="AI35" s="75">
        <v>1.050671524035852</v>
      </c>
      <c r="AJ35" s="75">
        <v>1.0500860138148025</v>
      </c>
      <c r="AK35" s="75">
        <v>1.0194377860976631</v>
      </c>
      <c r="AL35" s="75">
        <v>1.0449151451207075</v>
      </c>
      <c r="AM35" s="75">
        <v>1.0214352997911991</v>
      </c>
      <c r="AN35" s="75">
        <v>1.0323095773444209</v>
      </c>
      <c r="AO35" s="75">
        <v>1.0496548775540622</v>
      </c>
      <c r="AP35" s="75">
        <v>1.1207628848585782</v>
      </c>
      <c r="AQ35" s="75">
        <v>1.0996912036258559</v>
      </c>
      <c r="AR35" s="75">
        <v>1.0868370394403704</v>
      </c>
      <c r="AS35" s="75">
        <v>1.0719731422161116</v>
      </c>
      <c r="AT35" s="75">
        <v>0.99616365689409514</v>
      </c>
      <c r="AU35" s="75">
        <v>1.0150778251394781</v>
      </c>
      <c r="AV35" s="75">
        <v>0.98524434716524467</v>
      </c>
      <c r="AW35" s="75">
        <v>0.91952474586264332</v>
      </c>
      <c r="AX35" s="75">
        <v>0.87290603924637167</v>
      </c>
      <c r="AY35" s="75">
        <v>0.8744861889940112</v>
      </c>
      <c r="AZ35" s="75">
        <v>0.92140570887398732</v>
      </c>
      <c r="BA35" s="75">
        <v>0.93807571378283727</v>
      </c>
      <c r="BB35" s="75">
        <v>0.98790875540233503</v>
      </c>
      <c r="BC35" s="75">
        <v>0.99451180169627751</v>
      </c>
      <c r="BD35" s="75">
        <v>1.0037665727818181</v>
      </c>
      <c r="BE35" s="75">
        <v>0.98217749494254547</v>
      </c>
      <c r="BF35" s="75">
        <v>1.0239778998345455</v>
      </c>
      <c r="BG35" s="75">
        <v>0.95837842541018181</v>
      </c>
      <c r="BH35" s="75">
        <v>0.90463455065272735</v>
      </c>
      <c r="BI35" s="76">
        <v>0.91326603763265024</v>
      </c>
      <c r="BJ35" s="77">
        <v>6.7830977465894726E-3</v>
      </c>
      <c r="BK35" s="77">
        <v>4.3484999329435059E-3</v>
      </c>
      <c r="BL35" s="77">
        <v>1.5421145193803682E-3</v>
      </c>
    </row>
    <row r="36" spans="1:64" x14ac:dyDescent="0.2">
      <c r="A36" s="69" t="s">
        <v>261</v>
      </c>
      <c r="B36" s="75">
        <v>2.2785072023999993E-2</v>
      </c>
      <c r="C36" s="75">
        <v>2.4231729335999996E-2</v>
      </c>
      <c r="D36" s="75">
        <v>2.3684630183999991E-2</v>
      </c>
      <c r="E36" s="75">
        <v>2.5164684775999993E-2</v>
      </c>
      <c r="F36" s="75">
        <v>2.3949342431999997E-2</v>
      </c>
      <c r="G36" s="75">
        <v>2.673164095199998E-2</v>
      </c>
      <c r="H36" s="75">
        <v>2.9054266279999987E-2</v>
      </c>
      <c r="I36" s="75">
        <v>3.1622795479999986E-2</v>
      </c>
      <c r="J36" s="75">
        <v>3.7323848671999983E-2</v>
      </c>
      <c r="K36" s="75">
        <v>3.5027171735999986E-2</v>
      </c>
      <c r="L36" s="75">
        <v>3.366787299999998E-2</v>
      </c>
      <c r="M36" s="75">
        <v>3.4327622999999981E-2</v>
      </c>
      <c r="N36" s="75">
        <v>3.5989619999999979E-2</v>
      </c>
      <c r="O36" s="75">
        <v>3.7787679999999976E-2</v>
      </c>
      <c r="P36" s="75">
        <v>3.938937499999997E-2</v>
      </c>
      <c r="Q36" s="75">
        <v>3.8543439999999971E-2</v>
      </c>
      <c r="R36" s="75">
        <v>4.149590979999998E-2</v>
      </c>
      <c r="S36" s="75">
        <v>4.1739672799999974E-2</v>
      </c>
      <c r="T36" s="75">
        <v>4.2813744399999958E-2</v>
      </c>
      <c r="U36" s="75">
        <v>4.5114089199999957E-2</v>
      </c>
      <c r="V36" s="75">
        <v>4.4885901799999968E-2</v>
      </c>
      <c r="W36" s="75">
        <v>4.7706997399999965E-2</v>
      </c>
      <c r="X36" s="75">
        <v>4.994545639999997E-2</v>
      </c>
      <c r="Y36" s="75">
        <v>5.2405305399999963E-2</v>
      </c>
      <c r="Z36" s="75">
        <v>5.4998372199999958E-2</v>
      </c>
      <c r="AA36" s="75">
        <v>5.6108435599999965E-2</v>
      </c>
      <c r="AB36" s="75">
        <v>5.3897381799999956E-2</v>
      </c>
      <c r="AC36" s="75">
        <v>5.4563116000000002E-2</v>
      </c>
      <c r="AD36" s="75">
        <v>5.7155396800000015E-2</v>
      </c>
      <c r="AE36" s="75">
        <v>5.7837211800000003E-2</v>
      </c>
      <c r="AF36" s="75">
        <v>6.0094649000000007E-2</v>
      </c>
      <c r="AG36" s="75">
        <v>6.5901092568000003E-2</v>
      </c>
      <c r="AH36" s="75">
        <v>6.8027409560000016E-2</v>
      </c>
      <c r="AI36" s="75">
        <v>8.0118339412E-2</v>
      </c>
      <c r="AJ36" s="75">
        <v>9.9398778800000018E-2</v>
      </c>
      <c r="AK36" s="75">
        <v>0.10899120100000002</v>
      </c>
      <c r="AL36" s="75">
        <v>0.11261538779999999</v>
      </c>
      <c r="AM36" s="75">
        <v>0.11460063975087204</v>
      </c>
      <c r="AN36" s="75">
        <v>0.11436021593727962</v>
      </c>
      <c r="AO36" s="75">
        <v>0.11905551973835433</v>
      </c>
      <c r="AP36" s="75">
        <v>0.12540205953871514</v>
      </c>
      <c r="AQ36" s="75">
        <v>0.16219466600499771</v>
      </c>
      <c r="AR36" s="75">
        <v>0.20071831110859964</v>
      </c>
      <c r="AS36" s="75">
        <v>0.22838228470538258</v>
      </c>
      <c r="AT36" s="75">
        <v>0.24361514443701598</v>
      </c>
      <c r="AU36" s="75">
        <v>0.24043652220771439</v>
      </c>
      <c r="AV36" s="75">
        <v>0.24822424115260983</v>
      </c>
      <c r="AW36" s="75">
        <v>0.26566827603046078</v>
      </c>
      <c r="AX36" s="75">
        <v>0.27088611510492017</v>
      </c>
      <c r="AY36" s="75">
        <v>0.27136779773182385</v>
      </c>
      <c r="AZ36" s="75">
        <v>0.2698549375674657</v>
      </c>
      <c r="BA36" s="75">
        <v>0.2753740773709194</v>
      </c>
      <c r="BB36" s="75">
        <v>0.28573391221163696</v>
      </c>
      <c r="BC36" s="75">
        <v>0.31881486518371588</v>
      </c>
      <c r="BD36" s="75">
        <v>0.31051254735404682</v>
      </c>
      <c r="BE36" s="75">
        <v>0.29252838996554636</v>
      </c>
      <c r="BF36" s="75">
        <v>0.29435970948283618</v>
      </c>
      <c r="BG36" s="75">
        <v>0.30693629782049747</v>
      </c>
      <c r="BH36" s="75">
        <v>0.31110828428220433</v>
      </c>
      <c r="BI36" s="76">
        <v>0.30985764672620048</v>
      </c>
      <c r="BJ36" s="77">
        <v>-6.7411999426204572E-3</v>
      </c>
      <c r="BK36" s="77">
        <v>1.3352144264641597E-2</v>
      </c>
      <c r="BL36" s="77">
        <v>5.2321662721209179E-4</v>
      </c>
    </row>
    <row r="37" spans="1:64" x14ac:dyDescent="0.2">
      <c r="A37" s="69" t="s">
        <v>262</v>
      </c>
      <c r="B37" s="75">
        <v>0.23695046599999997</v>
      </c>
      <c r="C37" s="75">
        <v>0.26692189499999996</v>
      </c>
      <c r="D37" s="75">
        <v>0.29015683600000003</v>
      </c>
      <c r="E37" s="75">
        <v>0.33958845700000001</v>
      </c>
      <c r="F37" s="75">
        <v>0.34204177800000002</v>
      </c>
      <c r="G37" s="75">
        <v>0.26724005500000003</v>
      </c>
      <c r="H37" s="75">
        <v>0.28016332300000002</v>
      </c>
      <c r="I37" s="75">
        <v>0.29442220000000002</v>
      </c>
      <c r="J37" s="75">
        <v>0.310023561</v>
      </c>
      <c r="K37" s="75">
        <v>0.31447016999999999</v>
      </c>
      <c r="L37" s="75">
        <v>0.29563605999999998</v>
      </c>
      <c r="M37" s="75">
        <v>0.30137934500000002</v>
      </c>
      <c r="N37" s="75">
        <v>0.3204243</v>
      </c>
      <c r="O37" s="75">
        <v>0.33388611600000007</v>
      </c>
      <c r="P37" s="75">
        <v>0.36781343499999997</v>
      </c>
      <c r="Q37" s="75">
        <v>0.35562859000000002</v>
      </c>
      <c r="R37" s="75">
        <v>0.34670436999999998</v>
      </c>
      <c r="S37" s="75">
        <v>0.34458188700000003</v>
      </c>
      <c r="T37" s="75">
        <v>0.33966880999999999</v>
      </c>
      <c r="U37" s="75">
        <v>0.33665120199999998</v>
      </c>
      <c r="V37" s="75">
        <v>0.35243692199999999</v>
      </c>
      <c r="W37" s="75">
        <v>0.38053704599999999</v>
      </c>
      <c r="X37" s="75">
        <v>0.38655497500000002</v>
      </c>
      <c r="Y37" s="75">
        <v>0.38337109000000003</v>
      </c>
      <c r="Z37" s="75">
        <v>0.39638481999999997</v>
      </c>
      <c r="AA37" s="75">
        <v>0.41948029276350762</v>
      </c>
      <c r="AB37" s="75">
        <v>0.43560623125111764</v>
      </c>
      <c r="AC37" s="75">
        <v>0.43707635066542772</v>
      </c>
      <c r="AD37" s="75">
        <v>0.44675860059078687</v>
      </c>
      <c r="AE37" s="75">
        <v>0.46475246763922751</v>
      </c>
      <c r="AF37" s="75">
        <v>0.47589874724536074</v>
      </c>
      <c r="AG37" s="75">
        <v>0.50253099545472724</v>
      </c>
      <c r="AH37" s="75">
        <v>0.51945260310528885</v>
      </c>
      <c r="AI37" s="75">
        <v>0.55680584681118295</v>
      </c>
      <c r="AJ37" s="75">
        <v>0.58860292908827505</v>
      </c>
      <c r="AK37" s="75">
        <v>0.61632096538983383</v>
      </c>
      <c r="AL37" s="75">
        <v>0.652858411487659</v>
      </c>
      <c r="AM37" s="75">
        <v>0.64384645296552756</v>
      </c>
      <c r="AN37" s="75">
        <v>0.62943000301694241</v>
      </c>
      <c r="AO37" s="75">
        <v>0.64053392644983242</v>
      </c>
      <c r="AP37" s="75">
        <v>0.66565542723252746</v>
      </c>
      <c r="AQ37" s="75">
        <v>0.68379542403159355</v>
      </c>
      <c r="AR37" s="75">
        <v>0.69299562396684045</v>
      </c>
      <c r="AS37" s="75">
        <v>0.68482596877948387</v>
      </c>
      <c r="AT37" s="75">
        <v>0.61075707592019446</v>
      </c>
      <c r="AU37" s="75">
        <v>0.61986979052006541</v>
      </c>
      <c r="AV37" s="75">
        <v>0.58053106185900649</v>
      </c>
      <c r="AW37" s="75">
        <v>0.57244120916772179</v>
      </c>
      <c r="AX37" s="75">
        <v>0.56176730346252457</v>
      </c>
      <c r="AY37" s="75">
        <v>0.55608112508450736</v>
      </c>
      <c r="AZ37" s="75">
        <v>0.58081635608589266</v>
      </c>
      <c r="BA37" s="75">
        <v>0.6126131670991718</v>
      </c>
      <c r="BB37" s="75">
        <v>0.60794809981394882</v>
      </c>
      <c r="BC37" s="75">
        <v>0.61592285471052899</v>
      </c>
      <c r="BD37" s="75">
        <v>0.61016296252646574</v>
      </c>
      <c r="BE37" s="75">
        <v>0.56064243378872791</v>
      </c>
      <c r="BF37" s="75">
        <v>0.58429092135122307</v>
      </c>
      <c r="BG37" s="75">
        <v>0.59979863945127243</v>
      </c>
      <c r="BH37" s="75">
        <v>0.57178137318763644</v>
      </c>
      <c r="BI37" s="76">
        <v>0.57672898566995145</v>
      </c>
      <c r="BJ37" s="77">
        <v>5.897097010328034E-3</v>
      </c>
      <c r="BK37" s="77">
        <v>3.6524809696860672E-3</v>
      </c>
      <c r="BL37" s="77">
        <v>9.7384782297892385E-4</v>
      </c>
    </row>
    <row r="38" spans="1:64" x14ac:dyDescent="0.2">
      <c r="A38" s="69" t="s">
        <v>263</v>
      </c>
      <c r="B38" s="75">
        <v>3.110900600181818</v>
      </c>
      <c r="C38" s="75">
        <v>3.3920356044545454</v>
      </c>
      <c r="D38" s="75">
        <v>3.7017973061818181</v>
      </c>
      <c r="E38" s="75">
        <v>4.0179914030909094</v>
      </c>
      <c r="F38" s="75">
        <v>4.3539489818181831</v>
      </c>
      <c r="G38" s="75">
        <v>4.8348038373636371</v>
      </c>
      <c r="H38" s="75">
        <v>5.1093287243636372</v>
      </c>
      <c r="I38" s="75">
        <v>5.3505319180000006</v>
      </c>
      <c r="J38" s="75">
        <v>5.6179371577272734</v>
      </c>
      <c r="K38" s="75">
        <v>5.6147399146363624</v>
      </c>
      <c r="L38" s="75">
        <v>5.4696570560909095</v>
      </c>
      <c r="M38" s="75">
        <v>5.7990155982727272</v>
      </c>
      <c r="N38" s="75">
        <v>5.7335279184545458</v>
      </c>
      <c r="O38" s="75">
        <v>5.9220072912727266</v>
      </c>
      <c r="P38" s="75">
        <v>6.1108032593636379</v>
      </c>
      <c r="Q38" s="75">
        <v>5.9565814468181815</v>
      </c>
      <c r="R38" s="75">
        <v>5.8423733452727289</v>
      </c>
      <c r="S38" s="75">
        <v>5.7374696518181816</v>
      </c>
      <c r="T38" s="75">
        <v>5.611236583454545</v>
      </c>
      <c r="U38" s="75">
        <v>5.6993010125454546</v>
      </c>
      <c r="V38" s="75">
        <v>5.6763914606363635</v>
      </c>
      <c r="W38" s="75">
        <v>5.8391868302727286</v>
      </c>
      <c r="X38" s="75">
        <v>6.0305109781818178</v>
      </c>
      <c r="Y38" s="75">
        <v>6.1782091693636358</v>
      </c>
      <c r="Z38" s="75">
        <v>6.4110823538181823</v>
      </c>
      <c r="AA38" s="75">
        <v>7.6081705947192733</v>
      </c>
      <c r="AB38" s="75">
        <v>7.3109259070723622</v>
      </c>
      <c r="AC38" s="75">
        <v>7.3555894288970922</v>
      </c>
      <c r="AD38" s="75">
        <v>7.250440948807273</v>
      </c>
      <c r="AE38" s="75">
        <v>7.2043296519698155</v>
      </c>
      <c r="AF38" s="75">
        <v>7.6250537125072713</v>
      </c>
      <c r="AG38" s="75">
        <v>7.6351473771247269</v>
      </c>
      <c r="AH38" s="75">
        <v>7.717841440503638</v>
      </c>
      <c r="AI38" s="75">
        <v>7.7434626095167243</v>
      </c>
      <c r="AJ38" s="75">
        <v>7.763912872870546</v>
      </c>
      <c r="AK38" s="75">
        <v>7.3653058203792732</v>
      </c>
      <c r="AL38" s="75">
        <v>7.328472079753455</v>
      </c>
      <c r="AM38" s="75">
        <v>7.4017600258436369</v>
      </c>
      <c r="AN38" s="75">
        <v>7.6880106749043629</v>
      </c>
      <c r="AO38" s="75">
        <v>7.8484061655123636</v>
      </c>
      <c r="AP38" s="75">
        <v>7.8809774205101828</v>
      </c>
      <c r="AQ38" s="75">
        <v>7.8746380901836375</v>
      </c>
      <c r="AR38" s="75">
        <v>7.7313266856988996</v>
      </c>
      <c r="AS38" s="75">
        <v>7.577839171567029</v>
      </c>
      <c r="AT38" s="75">
        <v>6.9539647139099738</v>
      </c>
      <c r="AU38" s="75">
        <v>7.1634659816206128</v>
      </c>
      <c r="AV38" s="75">
        <v>6.9959683312885526</v>
      </c>
      <c r="AW38" s="75">
        <v>6.7320840006949947</v>
      </c>
      <c r="AX38" s="75">
        <v>6.2931472008596936</v>
      </c>
      <c r="AY38" s="75">
        <v>6.0946816444172853</v>
      </c>
      <c r="AZ38" s="75">
        <v>6.2645503351156293</v>
      </c>
      <c r="BA38" s="75">
        <v>6.2648704036740614</v>
      </c>
      <c r="BB38" s="75">
        <v>6.3380879683435847</v>
      </c>
      <c r="BC38" s="75">
        <v>6.3196881380398029</v>
      </c>
      <c r="BD38" s="75">
        <v>6.2443839622574933</v>
      </c>
      <c r="BE38" s="75">
        <v>5.6044909081603489</v>
      </c>
      <c r="BF38" s="75">
        <v>6.0432388315030385</v>
      </c>
      <c r="BG38" s="75">
        <v>6.0214813129134885</v>
      </c>
      <c r="BH38" s="75">
        <v>5.6493036298032289</v>
      </c>
      <c r="BI38" s="76">
        <v>5.6000663192055375</v>
      </c>
      <c r="BJ38" s="77">
        <v>-1.14240696685729E-2</v>
      </c>
      <c r="BK38" s="77">
        <v>-8.4280917013446199E-3</v>
      </c>
      <c r="BL38" s="77">
        <v>9.4561094188126745E-3</v>
      </c>
    </row>
    <row r="39" spans="1:64" x14ac:dyDescent="0.2">
      <c r="A39" s="69" t="s">
        <v>264</v>
      </c>
      <c r="B39" s="75">
        <v>0</v>
      </c>
      <c r="C39" s="75">
        <v>0</v>
      </c>
      <c r="D39" s="75">
        <v>0</v>
      </c>
      <c r="E39" s="75">
        <v>0</v>
      </c>
      <c r="F39" s="75">
        <v>0</v>
      </c>
      <c r="G39" s="75">
        <v>0</v>
      </c>
      <c r="H39" s="75">
        <v>0</v>
      </c>
      <c r="I39" s="75">
        <v>0</v>
      </c>
      <c r="J39" s="75">
        <v>0</v>
      </c>
      <c r="K39" s="75">
        <v>0</v>
      </c>
      <c r="L39" s="75">
        <v>0</v>
      </c>
      <c r="M39" s="75">
        <v>0</v>
      </c>
      <c r="N39" s="75">
        <v>0</v>
      </c>
      <c r="O39" s="75">
        <v>0</v>
      </c>
      <c r="P39" s="75">
        <v>0</v>
      </c>
      <c r="Q39" s="75">
        <v>0</v>
      </c>
      <c r="R39" s="75">
        <v>0</v>
      </c>
      <c r="S39" s="75">
        <v>0</v>
      </c>
      <c r="T39" s="75">
        <v>0</v>
      </c>
      <c r="U39" s="75">
        <v>0</v>
      </c>
      <c r="V39" s="75">
        <v>0.36165387334346621</v>
      </c>
      <c r="W39" s="75">
        <v>0.3344259418668335</v>
      </c>
      <c r="X39" s="75">
        <v>0.29838199696768458</v>
      </c>
      <c r="Y39" s="75">
        <v>0.28506362421917675</v>
      </c>
      <c r="Z39" s="75">
        <v>0.28072629921485559</v>
      </c>
      <c r="AA39" s="75">
        <v>0.28012261563775825</v>
      </c>
      <c r="AB39" s="75">
        <v>0.26376711374186029</v>
      </c>
      <c r="AC39" s="75">
        <v>0.18852863871858411</v>
      </c>
      <c r="AD39" s="75">
        <v>0.15782352532366195</v>
      </c>
      <c r="AE39" s="75">
        <v>0.14920379982646326</v>
      </c>
      <c r="AF39" s="75">
        <v>0.14075875465367343</v>
      </c>
      <c r="AG39" s="75">
        <v>0.13716853675197105</v>
      </c>
      <c r="AH39" s="75">
        <v>0.13048624016943466</v>
      </c>
      <c r="AI39" s="75">
        <v>0.13432745635748633</v>
      </c>
      <c r="AJ39" s="75">
        <v>0.12054681656593064</v>
      </c>
      <c r="AK39" s="75">
        <v>0.11710472767535018</v>
      </c>
      <c r="AL39" s="75">
        <v>0.12769141976693515</v>
      </c>
      <c r="AM39" s="75">
        <v>0.13162315016302795</v>
      </c>
      <c r="AN39" s="75">
        <v>0.13115036786182607</v>
      </c>
      <c r="AO39" s="75">
        <v>0.14391239138538317</v>
      </c>
      <c r="AP39" s="75">
        <v>0.14788337043224542</v>
      </c>
      <c r="AQ39" s="75">
        <v>0.14350831858792479</v>
      </c>
      <c r="AR39" s="75">
        <v>0.14834594767988757</v>
      </c>
      <c r="AS39" s="75">
        <v>0.14709739732005733</v>
      </c>
      <c r="AT39" s="75">
        <v>0.13603080089206776</v>
      </c>
      <c r="AU39" s="75">
        <v>0.15700500204320469</v>
      </c>
      <c r="AV39" s="75">
        <v>0.14189621761235666</v>
      </c>
      <c r="AW39" s="75">
        <v>0.14258249991895461</v>
      </c>
      <c r="AX39" s="75">
        <v>0.14137709149012623</v>
      </c>
      <c r="AY39" s="75">
        <v>0.13437441834667666</v>
      </c>
      <c r="AZ39" s="75">
        <v>0.138880420173148</v>
      </c>
      <c r="BA39" s="75">
        <v>0.14538998570754702</v>
      </c>
      <c r="BB39" s="75">
        <v>0.14984249439535019</v>
      </c>
      <c r="BC39" s="75">
        <v>0.14270848752196971</v>
      </c>
      <c r="BD39" s="75">
        <v>0.14906849760990909</v>
      </c>
      <c r="BE39" s="75">
        <v>0.13158708246838949</v>
      </c>
      <c r="BF39" s="75">
        <v>0.13795271298790909</v>
      </c>
      <c r="BG39" s="75">
        <v>0.12073604871081819</v>
      </c>
      <c r="BH39" s="75">
        <v>0.12160717313709091</v>
      </c>
      <c r="BI39" s="76">
        <v>0.11711251619130304</v>
      </c>
      <c r="BJ39" s="77">
        <v>-3.95917146498872E-2</v>
      </c>
      <c r="BK39" s="77">
        <v>-1.3655399544803104E-2</v>
      </c>
      <c r="BL39" s="77">
        <v>1.9775279510878002E-4</v>
      </c>
    </row>
    <row r="40" spans="1:64" x14ac:dyDescent="0.2">
      <c r="A40" s="69" t="s">
        <v>265</v>
      </c>
      <c r="B40" s="75">
        <v>0</v>
      </c>
      <c r="C40" s="75">
        <v>0</v>
      </c>
      <c r="D40" s="75">
        <v>0</v>
      </c>
      <c r="E40" s="75">
        <v>0</v>
      </c>
      <c r="F40" s="75">
        <v>0</v>
      </c>
      <c r="G40" s="75">
        <v>0</v>
      </c>
      <c r="H40" s="75">
        <v>0</v>
      </c>
      <c r="I40" s="75">
        <v>0</v>
      </c>
      <c r="J40" s="75">
        <v>0</v>
      </c>
      <c r="K40" s="75">
        <v>0</v>
      </c>
      <c r="L40" s="75">
        <v>0</v>
      </c>
      <c r="M40" s="75">
        <v>0</v>
      </c>
      <c r="N40" s="75">
        <v>0</v>
      </c>
      <c r="O40" s="75">
        <v>0</v>
      </c>
      <c r="P40" s="75">
        <v>0</v>
      </c>
      <c r="Q40" s="75">
        <v>0</v>
      </c>
      <c r="R40" s="75">
        <v>0</v>
      </c>
      <c r="S40" s="75">
        <v>0</v>
      </c>
      <c r="T40" s="75">
        <v>0</v>
      </c>
      <c r="U40" s="75">
        <v>0</v>
      </c>
      <c r="V40" s="75">
        <v>0.65430344577908506</v>
      </c>
      <c r="W40" s="75">
        <v>0.60437396314657676</v>
      </c>
      <c r="X40" s="75">
        <v>0.63262555268781062</v>
      </c>
      <c r="Y40" s="75">
        <v>0.66613371976655511</v>
      </c>
      <c r="Z40" s="75">
        <v>0.72370957221939058</v>
      </c>
      <c r="AA40" s="75">
        <v>0.71474110745454555</v>
      </c>
      <c r="AB40" s="75">
        <v>0.75302749585454554</v>
      </c>
      <c r="AC40" s="75">
        <v>0.48084535112727278</v>
      </c>
      <c r="AD40" s="75">
        <v>0.37803809554545453</v>
      </c>
      <c r="AE40" s="75">
        <v>0.32292769654545456</v>
      </c>
      <c r="AF40" s="75">
        <v>0.36330620412727271</v>
      </c>
      <c r="AG40" s="75">
        <v>0.39726315025454545</v>
      </c>
      <c r="AH40" s="75">
        <v>0.36783221869090915</v>
      </c>
      <c r="AI40" s="75">
        <v>0.39469271238181819</v>
      </c>
      <c r="AJ40" s="75">
        <v>0.32135633634545457</v>
      </c>
      <c r="AK40" s="75">
        <v>0.28604769516363637</v>
      </c>
      <c r="AL40" s="75">
        <v>0.33162114009090909</v>
      </c>
      <c r="AM40" s="75">
        <v>0.36195211599999999</v>
      </c>
      <c r="AN40" s="75">
        <v>0.37958962867272728</v>
      </c>
      <c r="AO40" s="75">
        <v>0.38367111761818185</v>
      </c>
      <c r="AP40" s="75">
        <v>0.34709437241818181</v>
      </c>
      <c r="AQ40" s="75">
        <v>0.32953285454545461</v>
      </c>
      <c r="AR40" s="75">
        <v>0.3644516827090909</v>
      </c>
      <c r="AS40" s="75">
        <v>0.36054995360000008</v>
      </c>
      <c r="AT40" s="75">
        <v>0.33397323647272731</v>
      </c>
      <c r="AU40" s="75">
        <v>0.23334398536363637</v>
      </c>
      <c r="AV40" s="75">
        <v>0.24117108127272727</v>
      </c>
      <c r="AW40" s="75">
        <v>0.24089696701818181</v>
      </c>
      <c r="AX40" s="75">
        <v>0.22082837685454546</v>
      </c>
      <c r="AY40" s="75">
        <v>0.21327205634545457</v>
      </c>
      <c r="AZ40" s="75">
        <v>0.22302800329090908</v>
      </c>
      <c r="BA40" s="75">
        <v>0.22635936103636364</v>
      </c>
      <c r="BB40" s="75">
        <v>0.23648150218181821</v>
      </c>
      <c r="BC40" s="75">
        <v>0.24532324416363632</v>
      </c>
      <c r="BD40" s="75">
        <v>0.24243738877272727</v>
      </c>
      <c r="BE40" s="75">
        <v>0.24111583420909088</v>
      </c>
      <c r="BF40" s="75">
        <v>0.24086987601818186</v>
      </c>
      <c r="BG40" s="75">
        <v>0.22040800308181818</v>
      </c>
      <c r="BH40" s="75">
        <v>0.22527605491818181</v>
      </c>
      <c r="BI40" s="76">
        <v>0.23321939478297846</v>
      </c>
      <c r="BJ40" s="77">
        <v>3.243189075862718E-2</v>
      </c>
      <c r="BK40" s="77">
        <v>8.9811918887618969E-3</v>
      </c>
      <c r="BL40" s="77">
        <v>3.9380749976010632E-4</v>
      </c>
    </row>
    <row r="41" spans="1:64" x14ac:dyDescent="0.2">
      <c r="A41" s="69" t="s">
        <v>266</v>
      </c>
      <c r="B41" s="75">
        <v>0.14988581500000001</v>
      </c>
      <c r="C41" s="75">
        <v>0.1436581576</v>
      </c>
      <c r="D41" s="75">
        <v>0.14140691960000001</v>
      </c>
      <c r="E41" s="75">
        <v>0.15297631</v>
      </c>
      <c r="F41" s="75">
        <v>0.1647622326</v>
      </c>
      <c r="G41" s="75">
        <v>0.17104504440000001</v>
      </c>
      <c r="H41" s="75">
        <v>0.1646970166</v>
      </c>
      <c r="I41" s="75">
        <v>0.16978412200000001</v>
      </c>
      <c r="J41" s="75">
        <v>0.1800594586</v>
      </c>
      <c r="K41" s="75">
        <v>0.18269018259999997</v>
      </c>
      <c r="L41" s="75">
        <v>0.15173790380000002</v>
      </c>
      <c r="M41" s="75">
        <v>0.15214691899999999</v>
      </c>
      <c r="N41" s="75">
        <v>0.1417177789818182</v>
      </c>
      <c r="O41" s="75">
        <v>0.14748750016363638</v>
      </c>
      <c r="P41" s="75">
        <v>0.15156712005454548</v>
      </c>
      <c r="Q41" s="75">
        <v>0.13964401616363636</v>
      </c>
      <c r="R41" s="75">
        <v>0.11930145163636363</v>
      </c>
      <c r="S41" s="75">
        <v>0.11180599843636364</v>
      </c>
      <c r="T41" s="75">
        <v>0.10448687594545455</v>
      </c>
      <c r="U41" s="75">
        <v>0.11258219292727273</v>
      </c>
      <c r="V41" s="75">
        <v>0.11573629083636364</v>
      </c>
      <c r="W41" s="75">
        <v>0.11301439394545455</v>
      </c>
      <c r="X41" s="75">
        <v>0.10667518840000001</v>
      </c>
      <c r="Y41" s="75">
        <v>0.10939747709090911</v>
      </c>
      <c r="Z41" s="75">
        <v>0.12591646272727275</v>
      </c>
      <c r="AA41" s="75">
        <v>0.1332440668052679</v>
      </c>
      <c r="AB41" s="75">
        <v>0.14314351476482376</v>
      </c>
      <c r="AC41" s="75">
        <v>0.14365416045869756</v>
      </c>
      <c r="AD41" s="75">
        <v>0.14556727111161066</v>
      </c>
      <c r="AE41" s="75">
        <v>0.13982236368354217</v>
      </c>
      <c r="AF41" s="75">
        <v>0.12153323552259804</v>
      </c>
      <c r="AG41" s="75">
        <v>0.12520569974421583</v>
      </c>
      <c r="AH41" s="75">
        <v>0.1223551517249723</v>
      </c>
      <c r="AI41" s="75">
        <v>0.11785823336507686</v>
      </c>
      <c r="AJ41" s="75">
        <v>0.12475811056075556</v>
      </c>
      <c r="AK41" s="75">
        <v>0.1328773873345204</v>
      </c>
      <c r="AL41" s="75">
        <v>0.14251568467945991</v>
      </c>
      <c r="AM41" s="75">
        <v>0.15602156862994987</v>
      </c>
      <c r="AN41" s="75">
        <v>0.16378230000329461</v>
      </c>
      <c r="AO41" s="75">
        <v>0.18534830799412755</v>
      </c>
      <c r="AP41" s="75">
        <v>0.18807108496391858</v>
      </c>
      <c r="AQ41" s="75">
        <v>0.18455872125099118</v>
      </c>
      <c r="AR41" s="75">
        <v>0.17908750181635405</v>
      </c>
      <c r="AS41" s="75">
        <v>0.17771189041526153</v>
      </c>
      <c r="AT41" s="75">
        <v>0.1700652594472325</v>
      </c>
      <c r="AU41" s="75">
        <v>0.17919215798186558</v>
      </c>
      <c r="AV41" s="75">
        <v>0.17473445649487687</v>
      </c>
      <c r="AW41" s="75">
        <v>0.17123353074676401</v>
      </c>
      <c r="AX41" s="75">
        <v>0.16272347712789645</v>
      </c>
      <c r="AY41" s="75">
        <v>0.15758243823419424</v>
      </c>
      <c r="AZ41" s="75">
        <v>0.15299286133144505</v>
      </c>
      <c r="BA41" s="75">
        <v>0.15085667812394848</v>
      </c>
      <c r="BB41" s="75">
        <v>0.15701238961460856</v>
      </c>
      <c r="BC41" s="75">
        <v>0.16426351101691475</v>
      </c>
      <c r="BD41" s="75">
        <v>0.16702139501545454</v>
      </c>
      <c r="BE41" s="75">
        <v>0.14219368555354545</v>
      </c>
      <c r="BF41" s="75">
        <v>0.15184614947209091</v>
      </c>
      <c r="BG41" s="75">
        <v>0.13576339959327272</v>
      </c>
      <c r="BH41" s="75">
        <v>0.13044903310818182</v>
      </c>
      <c r="BI41" s="76">
        <v>0.13671581330738355</v>
      </c>
      <c r="BJ41" s="77">
        <v>4.5176568850433974E-2</v>
      </c>
      <c r="BK41" s="77">
        <v>-1.4104025295948897E-2</v>
      </c>
      <c r="BL41" s="77">
        <v>2.3085435354272554E-4</v>
      </c>
    </row>
    <row r="42" spans="1:64" x14ac:dyDescent="0.2">
      <c r="A42" s="69" t="s">
        <v>267</v>
      </c>
      <c r="B42" s="75">
        <v>1.4902563370000002</v>
      </c>
      <c r="C42" s="75">
        <v>1.5961587620000002</v>
      </c>
      <c r="D42" s="75">
        <v>1.6876801009999998</v>
      </c>
      <c r="E42" s="75">
        <v>1.8878346835454545</v>
      </c>
      <c r="F42" s="75">
        <v>2.1054509316363639</v>
      </c>
      <c r="G42" s="75">
        <v>2.3755273134545458</v>
      </c>
      <c r="H42" s="75">
        <v>2.5050593928181821</v>
      </c>
      <c r="I42" s="75">
        <v>2.9095236796363637</v>
      </c>
      <c r="J42" s="75">
        <v>3.0956232417272722</v>
      </c>
      <c r="K42" s="75">
        <v>2.939720709909091</v>
      </c>
      <c r="L42" s="75">
        <v>2.9640903291818184</v>
      </c>
      <c r="M42" s="75">
        <v>3.232903091272727</v>
      </c>
      <c r="N42" s="75">
        <v>3.174800865090909</v>
      </c>
      <c r="O42" s="75">
        <v>3.2391621991196251</v>
      </c>
      <c r="P42" s="75">
        <v>3.3457177934402571</v>
      </c>
      <c r="Q42" s="75">
        <v>3.1422207628950152</v>
      </c>
      <c r="R42" s="75">
        <v>2.9794664161936351</v>
      </c>
      <c r="S42" s="75">
        <v>2.7544473761090345</v>
      </c>
      <c r="T42" s="75">
        <v>2.7673969119664514</v>
      </c>
      <c r="U42" s="75">
        <v>2.873093862141181</v>
      </c>
      <c r="V42" s="75">
        <v>2.9646814045827803</v>
      </c>
      <c r="W42" s="75">
        <v>3.1116803637633241</v>
      </c>
      <c r="X42" s="75">
        <v>3.1752011523800312</v>
      </c>
      <c r="Y42" s="75">
        <v>3.1856703123123085</v>
      </c>
      <c r="Z42" s="75">
        <v>3.2002903306021429</v>
      </c>
      <c r="AA42" s="75">
        <v>3.2796916345548657</v>
      </c>
      <c r="AB42" s="75">
        <v>3.3415485096811968</v>
      </c>
      <c r="AC42" s="75">
        <v>3.3811336208976437</v>
      </c>
      <c r="AD42" s="75">
        <v>3.4094341953862002</v>
      </c>
      <c r="AE42" s="75">
        <v>3.3723363764593017</v>
      </c>
      <c r="AF42" s="75">
        <v>3.5091981806064201</v>
      </c>
      <c r="AG42" s="75">
        <v>3.6600621122294648</v>
      </c>
      <c r="AH42" s="75">
        <v>3.5926717833919413</v>
      </c>
      <c r="AI42" s="75">
        <v>3.617783652221723</v>
      </c>
      <c r="AJ42" s="75">
        <v>3.5739941152132584</v>
      </c>
      <c r="AK42" s="75">
        <v>3.6191987976829392</v>
      </c>
      <c r="AL42" s="75">
        <v>3.7589875245383313</v>
      </c>
      <c r="AM42" s="75">
        <v>3.7599479436975942</v>
      </c>
      <c r="AN42" s="75">
        <v>3.7834488478280037</v>
      </c>
      <c r="AO42" s="75">
        <v>3.9076688455676991</v>
      </c>
      <c r="AP42" s="75">
        <v>3.9903763998952315</v>
      </c>
      <c r="AQ42" s="75">
        <v>3.9040948454523008</v>
      </c>
      <c r="AR42" s="75">
        <v>3.9659797454145473</v>
      </c>
      <c r="AS42" s="75">
        <v>3.9131933106485759</v>
      </c>
      <c r="AT42" s="75">
        <v>3.8567514631515594</v>
      </c>
      <c r="AU42" s="75">
        <v>4.1889012748518182</v>
      </c>
      <c r="AV42" s="75">
        <v>3.982626882951001</v>
      </c>
      <c r="AW42" s="75">
        <v>3.9124577490359096</v>
      </c>
      <c r="AX42" s="75">
        <v>3.7883672528370909</v>
      </c>
      <c r="AY42" s="75">
        <v>3.6210251754647276</v>
      </c>
      <c r="AZ42" s="75">
        <v>3.645622725028455</v>
      </c>
      <c r="BA42" s="75">
        <v>3.7026693557763632</v>
      </c>
      <c r="BB42" s="75">
        <v>3.7139656026320909</v>
      </c>
      <c r="BC42" s="75">
        <v>3.6127735907339997</v>
      </c>
      <c r="BD42" s="75">
        <v>3.581175326256909</v>
      </c>
      <c r="BE42" s="75">
        <v>3.4241180664599091</v>
      </c>
      <c r="BF42" s="75">
        <v>3.4835571379392736</v>
      </c>
      <c r="BG42" s="75">
        <v>3.2155023265610909</v>
      </c>
      <c r="BH42" s="75">
        <v>3.1040956492069096</v>
      </c>
      <c r="BI42" s="76">
        <v>3.0230395895077358</v>
      </c>
      <c r="BJ42" s="77">
        <v>-2.8773511129264961E-2</v>
      </c>
      <c r="BK42" s="77">
        <v>-1.7887521691273833E-2</v>
      </c>
      <c r="BL42" s="77">
        <v>5.1046168931519241E-3</v>
      </c>
    </row>
    <row r="43" spans="1:64" x14ac:dyDescent="0.2">
      <c r="A43" s="69" t="s">
        <v>268</v>
      </c>
      <c r="B43" s="75">
        <v>0</v>
      </c>
      <c r="C43" s="75">
        <v>0</v>
      </c>
      <c r="D43" s="75">
        <v>0</v>
      </c>
      <c r="E43" s="75">
        <v>0</v>
      </c>
      <c r="F43" s="75">
        <v>0</v>
      </c>
      <c r="G43" s="75">
        <v>0</v>
      </c>
      <c r="H43" s="75">
        <v>0</v>
      </c>
      <c r="I43" s="75">
        <v>0</v>
      </c>
      <c r="J43" s="75">
        <v>0</v>
      </c>
      <c r="K43" s="75">
        <v>0</v>
      </c>
      <c r="L43" s="75">
        <v>0</v>
      </c>
      <c r="M43" s="75">
        <v>0</v>
      </c>
      <c r="N43" s="75">
        <v>0</v>
      </c>
      <c r="O43" s="75">
        <v>0</v>
      </c>
      <c r="P43" s="75">
        <v>0</v>
      </c>
      <c r="Q43" s="75">
        <v>0</v>
      </c>
      <c r="R43" s="75">
        <v>0</v>
      </c>
      <c r="S43" s="75">
        <v>0</v>
      </c>
      <c r="T43" s="75">
        <v>0</v>
      </c>
      <c r="U43" s="75">
        <v>0</v>
      </c>
      <c r="V43" s="75">
        <v>0</v>
      </c>
      <c r="W43" s="75">
        <v>0</v>
      </c>
      <c r="X43" s="75">
        <v>0</v>
      </c>
      <c r="Y43" s="75">
        <v>0</v>
      </c>
      <c r="Z43" s="75">
        <v>0</v>
      </c>
      <c r="AA43" s="75">
        <v>0.10331527345223918</v>
      </c>
      <c r="AB43" s="75">
        <v>0.10003643372491769</v>
      </c>
      <c r="AC43" s="75">
        <v>0.10287871377109145</v>
      </c>
      <c r="AD43" s="75">
        <v>0.1053285217167538</v>
      </c>
      <c r="AE43" s="75">
        <v>9.7494140795627099E-2</v>
      </c>
      <c r="AF43" s="75">
        <v>9.7500914293981569E-2</v>
      </c>
      <c r="AG43" s="75">
        <v>0.11382075789038021</v>
      </c>
      <c r="AH43" s="75">
        <v>0.10170838858527712</v>
      </c>
      <c r="AI43" s="75">
        <v>0.11449645114198377</v>
      </c>
      <c r="AJ43" s="75">
        <v>0.10722854100168761</v>
      </c>
      <c r="AK43" s="75">
        <v>0.10280893972041119</v>
      </c>
      <c r="AL43" s="75">
        <v>0.10012144009673138</v>
      </c>
      <c r="AM43" s="75">
        <v>9.6872174763886848E-2</v>
      </c>
      <c r="AN43" s="75">
        <v>0.10571340620713918</v>
      </c>
      <c r="AO43" s="75">
        <v>0.10363847909477086</v>
      </c>
      <c r="AP43" s="75">
        <v>0.10729386605174102</v>
      </c>
      <c r="AQ43" s="75">
        <v>0.10850110756861797</v>
      </c>
      <c r="AR43" s="75">
        <v>0.11171578507440301</v>
      </c>
      <c r="AS43" s="75">
        <v>0.10899286030414601</v>
      </c>
      <c r="AT43" s="75">
        <v>0.103905261029128</v>
      </c>
      <c r="AU43" s="75">
        <v>0.106495681340535</v>
      </c>
      <c r="AV43" s="75">
        <v>0.11256672821937699</v>
      </c>
      <c r="AW43" s="75">
        <v>0.10633024810771799</v>
      </c>
      <c r="AX43" s="75">
        <v>9.8537788892001987E-2</v>
      </c>
      <c r="AY43" s="75">
        <v>9.2718602415085005E-2</v>
      </c>
      <c r="AZ43" s="75">
        <v>9.3862102335884906E-2</v>
      </c>
      <c r="BA43" s="75">
        <v>9.7851692842351276E-2</v>
      </c>
      <c r="BB43" s="75">
        <v>9.8486206247759556E-2</v>
      </c>
      <c r="BC43" s="75">
        <v>9.817852228522736E-2</v>
      </c>
      <c r="BD43" s="75">
        <v>0.10418506330984864</v>
      </c>
      <c r="BE43" s="75">
        <v>9.1412390448096098E-2</v>
      </c>
      <c r="BF43" s="75">
        <v>9.5014167599073454E-2</v>
      </c>
      <c r="BG43" s="75">
        <v>0.10162293641562209</v>
      </c>
      <c r="BH43" s="75">
        <v>0.10474744359351845</v>
      </c>
      <c r="BI43" s="76">
        <v>9.5866974821450138E-2</v>
      </c>
      <c r="BJ43" s="77">
        <v>-8.7280415479554896E-2</v>
      </c>
      <c r="BK43" s="77">
        <v>3.3448240656523964E-3</v>
      </c>
      <c r="BL43" s="77">
        <v>1.6187819070164126E-4</v>
      </c>
    </row>
    <row r="44" spans="1:64" x14ac:dyDescent="0.2">
      <c r="A44" s="69" t="s">
        <v>269</v>
      </c>
      <c r="B44" s="75">
        <v>0.42712539662800003</v>
      </c>
      <c r="C44" s="75">
        <v>0.45000789508000005</v>
      </c>
      <c r="D44" s="75">
        <v>0.47654128166799997</v>
      </c>
      <c r="E44" s="75">
        <v>0.53044574326800009</v>
      </c>
      <c r="F44" s="75">
        <v>0.55185145373599997</v>
      </c>
      <c r="G44" s="75">
        <v>0.59317930143199993</v>
      </c>
      <c r="H44" s="75">
        <v>0.60693779724800012</v>
      </c>
      <c r="I44" s="75">
        <v>0.6412285283000001</v>
      </c>
      <c r="J44" s="75">
        <v>0.66940199607200013</v>
      </c>
      <c r="K44" s="75">
        <v>0.65394729535200014</v>
      </c>
      <c r="L44" s="75">
        <v>0.66623352747200004</v>
      </c>
      <c r="M44" s="75">
        <v>0.71809839292400013</v>
      </c>
      <c r="N44" s="75">
        <v>0.68553339063199992</v>
      </c>
      <c r="O44" s="75">
        <v>0.77007275788800011</v>
      </c>
      <c r="P44" s="75">
        <v>0.80866110484800002</v>
      </c>
      <c r="Q44" s="75">
        <v>0.77497927200799999</v>
      </c>
      <c r="R44" s="75">
        <v>0.78658686106400011</v>
      </c>
      <c r="S44" s="75">
        <v>0.77204826922400005</v>
      </c>
      <c r="T44" s="75">
        <v>0.82056144814400023</v>
      </c>
      <c r="U44" s="75">
        <v>0.83867654894400001</v>
      </c>
      <c r="V44" s="75">
        <v>0.84629452295854557</v>
      </c>
      <c r="W44" s="75">
        <v>0.85166768141563631</v>
      </c>
      <c r="X44" s="75">
        <v>0.87927504282509084</v>
      </c>
      <c r="Y44" s="75">
        <v>0.88941836664254559</v>
      </c>
      <c r="Z44" s="75">
        <v>0.9305119844283638</v>
      </c>
      <c r="AA44" s="75">
        <v>0.92091193149803641</v>
      </c>
      <c r="AB44" s="75">
        <v>0.86775176652160013</v>
      </c>
      <c r="AC44" s="75">
        <v>0.89946924616596358</v>
      </c>
      <c r="AD44" s="75">
        <v>0.92588856916130913</v>
      </c>
      <c r="AE44" s="75">
        <v>0.92459517405425451</v>
      </c>
      <c r="AF44" s="75">
        <v>0.97730199777512738</v>
      </c>
      <c r="AG44" s="75">
        <v>0.95001603563505455</v>
      </c>
      <c r="AH44" s="75">
        <v>0.99039968918109089</v>
      </c>
      <c r="AI44" s="75">
        <v>1.0198890298110546</v>
      </c>
      <c r="AJ44" s="75">
        <v>1.0362055037685818</v>
      </c>
      <c r="AK44" s="75">
        <v>1.0999030686391273</v>
      </c>
      <c r="AL44" s="75">
        <v>1.0282465111506183</v>
      </c>
      <c r="AM44" s="75">
        <v>1.0619979878560726</v>
      </c>
      <c r="AN44" s="75">
        <v>1.0044931210656001</v>
      </c>
      <c r="AO44" s="75">
        <v>1.0125617959923636</v>
      </c>
      <c r="AP44" s="75">
        <v>1.0965541001332213</v>
      </c>
      <c r="AQ44" s="75">
        <v>1.0427864774285382</v>
      </c>
      <c r="AR44" s="75">
        <v>1.1042718889815639</v>
      </c>
      <c r="AS44" s="75">
        <v>1.1033963100842301</v>
      </c>
      <c r="AT44" s="75">
        <v>1.0351603587674949</v>
      </c>
      <c r="AU44" s="75">
        <v>1.0404768104910509</v>
      </c>
      <c r="AV44" s="75">
        <v>1.044657478757951</v>
      </c>
      <c r="AW44" s="75">
        <v>1.1206904579972248</v>
      </c>
      <c r="AX44" s="75">
        <v>1.0757444613589979</v>
      </c>
      <c r="AY44" s="75">
        <v>1.1036331434460462</v>
      </c>
      <c r="AZ44" s="75">
        <v>1.1249995995326183</v>
      </c>
      <c r="BA44" s="75">
        <v>1.1322534549207421</v>
      </c>
      <c r="BB44" s="75">
        <v>1.1476695708366065</v>
      </c>
      <c r="BC44" s="75">
        <v>1.1390648438408952</v>
      </c>
      <c r="BD44" s="75">
        <v>1.0862033016741126</v>
      </c>
      <c r="BE44" s="75">
        <v>1.1189672822988737</v>
      </c>
      <c r="BF44" s="75">
        <v>1.1419817185871834</v>
      </c>
      <c r="BG44" s="75">
        <v>1.092063843302403</v>
      </c>
      <c r="BH44" s="75">
        <v>1.116542009794983</v>
      </c>
      <c r="BI44" s="76">
        <v>1.1159116499958135</v>
      </c>
      <c r="BJ44" s="77">
        <v>-3.2952622483589655E-3</v>
      </c>
      <c r="BK44" s="77">
        <v>1.1070222098690241E-3</v>
      </c>
      <c r="BL44" s="77">
        <v>1.8842960176916632E-3</v>
      </c>
    </row>
    <row r="45" spans="1:64" x14ac:dyDescent="0.2">
      <c r="A45" s="69" t="s">
        <v>270</v>
      </c>
      <c r="B45" s="75">
        <v>2.7874640743636365</v>
      </c>
      <c r="C45" s="75">
        <v>2.8419068494545456</v>
      </c>
      <c r="D45" s="75">
        <v>2.9247117120000001</v>
      </c>
      <c r="E45" s="75">
        <v>3.147812513272727</v>
      </c>
      <c r="F45" s="75">
        <v>3.3640823996363638</v>
      </c>
      <c r="G45" s="75">
        <v>3.5440048263636363</v>
      </c>
      <c r="H45" s="75">
        <v>3.657803982181818</v>
      </c>
      <c r="I45" s="75">
        <v>3.8590108658181816</v>
      </c>
      <c r="J45" s="75">
        <v>3.9318423802727276</v>
      </c>
      <c r="K45" s="75">
        <v>4.0574360723636369</v>
      </c>
      <c r="L45" s="75">
        <v>4.3788269621818188</v>
      </c>
      <c r="M45" s="75">
        <v>4.6161823926363637</v>
      </c>
      <c r="N45" s="75">
        <v>4.8115537000909097</v>
      </c>
      <c r="O45" s="75">
        <v>5.0526067608181817</v>
      </c>
      <c r="P45" s="75">
        <v>5.1288386778181811</v>
      </c>
      <c r="Q45" s="75">
        <v>5.3675748405454549</v>
      </c>
      <c r="R45" s="75">
        <v>4.8392890004545457</v>
      </c>
      <c r="S45" s="75">
        <v>4.9319825844545457</v>
      </c>
      <c r="T45" s="75">
        <v>4.9537352339090912</v>
      </c>
      <c r="U45" s="75">
        <v>5.1519800533636371</v>
      </c>
      <c r="V45" s="75">
        <v>5.26591338909091</v>
      </c>
      <c r="W45" s="75">
        <v>5.4168086394545458</v>
      </c>
      <c r="X45" s="75">
        <v>5.5920698795454546</v>
      </c>
      <c r="Y45" s="75">
        <v>5.4841721325454547</v>
      </c>
      <c r="Z45" s="75">
        <v>5.278888296363637</v>
      </c>
      <c r="AA45" s="75">
        <v>4.3471720779999998</v>
      </c>
      <c r="AB45" s="75">
        <v>4.2529025547454546</v>
      </c>
      <c r="AC45" s="75">
        <v>4.0659460780909091</v>
      </c>
      <c r="AD45" s="75">
        <v>4.0641323635454549</v>
      </c>
      <c r="AE45" s="75">
        <v>3.8872090434363638</v>
      </c>
      <c r="AF45" s="75">
        <v>3.978060872890909</v>
      </c>
      <c r="AG45" s="75">
        <v>4.1765379054755529</v>
      </c>
      <c r="AH45" s="75">
        <v>4.1352181953017322</v>
      </c>
      <c r="AI45" s="75">
        <v>3.9586943362482079</v>
      </c>
      <c r="AJ45" s="75">
        <v>3.8824754585059411</v>
      </c>
      <c r="AK45" s="75">
        <v>3.648087201809727</v>
      </c>
      <c r="AL45" s="75">
        <v>3.6210673531458779</v>
      </c>
      <c r="AM45" s="75">
        <v>3.5820721831526674</v>
      </c>
      <c r="AN45" s="75">
        <v>3.7106001807377993</v>
      </c>
      <c r="AO45" s="75">
        <v>3.7328261613402871</v>
      </c>
      <c r="AP45" s="75">
        <v>3.8064206605454545</v>
      </c>
      <c r="AQ45" s="75">
        <v>3.9808641583636364</v>
      </c>
      <c r="AR45" s="75">
        <v>3.9563200708381823</v>
      </c>
      <c r="AS45" s="75">
        <v>4.0263488398181817</v>
      </c>
      <c r="AT45" s="75">
        <v>3.8813632388181825</v>
      </c>
      <c r="AU45" s="75">
        <v>4.1331259366363629</v>
      </c>
      <c r="AV45" s="75">
        <v>4.146108955181818</v>
      </c>
      <c r="AW45" s="75">
        <v>4.012104482363636</v>
      </c>
      <c r="AX45" s="75">
        <v>4.0152666787272731</v>
      </c>
      <c r="AY45" s="75">
        <v>3.8551457640000004</v>
      </c>
      <c r="AZ45" s="75">
        <v>3.8874816673636365</v>
      </c>
      <c r="BA45" s="75">
        <v>4.0465840783636366</v>
      </c>
      <c r="BB45" s="75">
        <v>4.2405960646901821</v>
      </c>
      <c r="BC45" s="75">
        <v>4.3064023059057268</v>
      </c>
      <c r="BD45" s="75">
        <v>4.1649950545140912</v>
      </c>
      <c r="BE45" s="75">
        <v>3.9800078911185457</v>
      </c>
      <c r="BF45" s="75">
        <v>4.2734388745050911</v>
      </c>
      <c r="BG45" s="75">
        <v>4.0943752978060006</v>
      </c>
      <c r="BH45" s="75">
        <v>3.8568181964723633</v>
      </c>
      <c r="BI45" s="76">
        <v>3.8022456484535088</v>
      </c>
      <c r="BJ45" s="77">
        <v>-1.6843209615373111E-2</v>
      </c>
      <c r="BK45" s="77">
        <v>-1.3807424637843901E-3</v>
      </c>
      <c r="BL45" s="77">
        <v>6.4203616242318835E-3</v>
      </c>
    </row>
    <row r="46" spans="1:64" x14ac:dyDescent="0.2">
      <c r="A46" s="69" t="s">
        <v>271</v>
      </c>
      <c r="B46" s="75">
        <v>0.15126028581818182</v>
      </c>
      <c r="C46" s="75">
        <v>0.15911681018181817</v>
      </c>
      <c r="D46" s="75">
        <v>0.17127558045454547</v>
      </c>
      <c r="E46" s="75">
        <v>0.17714723972727273</v>
      </c>
      <c r="F46" s="75">
        <v>0.18705385045454542</v>
      </c>
      <c r="G46" s="75">
        <v>0.23577821717109088</v>
      </c>
      <c r="H46" s="75">
        <v>0.26119188400999999</v>
      </c>
      <c r="I46" s="75">
        <v>0.28130971780372727</v>
      </c>
      <c r="J46" s="75">
        <v>0.31448239492681818</v>
      </c>
      <c r="K46" s="75">
        <v>0.32808157324163639</v>
      </c>
      <c r="L46" s="75">
        <v>0.33568060467654554</v>
      </c>
      <c r="M46" s="75">
        <v>0.34316966152809097</v>
      </c>
      <c r="N46" s="75">
        <v>0.35705357734272725</v>
      </c>
      <c r="O46" s="75">
        <v>0.37383585387890911</v>
      </c>
      <c r="P46" s="75">
        <v>0.39824265241254547</v>
      </c>
      <c r="Q46" s="75">
        <v>0.40706981420400007</v>
      </c>
      <c r="R46" s="75">
        <v>0.41972259024572739</v>
      </c>
      <c r="S46" s="75">
        <v>0.44372899001190919</v>
      </c>
      <c r="T46" s="75">
        <v>0.45339930219218189</v>
      </c>
      <c r="U46" s="75">
        <v>0.46252120302536359</v>
      </c>
      <c r="V46" s="75">
        <v>0.46673429316954546</v>
      </c>
      <c r="W46" s="75">
        <v>0.51368401056209101</v>
      </c>
      <c r="X46" s="75">
        <v>0.52256791204427278</v>
      </c>
      <c r="Y46" s="75">
        <v>0.56523596569881818</v>
      </c>
      <c r="Z46" s="75">
        <v>0.66230370834754537</v>
      </c>
      <c r="AA46" s="75">
        <v>0.66473126426381823</v>
      </c>
      <c r="AB46" s="75">
        <v>0.69369666200100022</v>
      </c>
      <c r="AC46" s="75">
        <v>0.7395953862696365</v>
      </c>
      <c r="AD46" s="75">
        <v>0.73177319814609088</v>
      </c>
      <c r="AE46" s="75">
        <v>0.75282673806909095</v>
      </c>
      <c r="AF46" s="75">
        <v>0.82293785195918179</v>
      </c>
      <c r="AG46" s="75">
        <v>0.80505480477081826</v>
      </c>
      <c r="AH46" s="75">
        <v>0.8310608783518183</v>
      </c>
      <c r="AI46" s="75">
        <v>0.91497274425772712</v>
      </c>
      <c r="AJ46" s="75">
        <v>0.97545484749785927</v>
      </c>
      <c r="AK46" s="75">
        <v>0.97884434449318225</v>
      </c>
      <c r="AL46" s="75">
        <v>0.97783054131676717</v>
      </c>
      <c r="AM46" s="75">
        <v>1.0140448547142711</v>
      </c>
      <c r="AN46" s="75">
        <v>0.98919910446887382</v>
      </c>
      <c r="AO46" s="75">
        <v>1.0043919962361838</v>
      </c>
      <c r="AP46" s="75">
        <v>1.030982427481629</v>
      </c>
      <c r="AQ46" s="75">
        <v>0.97437382209829093</v>
      </c>
      <c r="AR46" s="75">
        <v>0.98245242307810909</v>
      </c>
      <c r="AS46" s="75">
        <v>0.94970148447997627</v>
      </c>
      <c r="AT46" s="75">
        <v>0.93787175820519264</v>
      </c>
      <c r="AU46" s="75">
        <v>0.93517034766043972</v>
      </c>
      <c r="AV46" s="75">
        <v>0.91441792006113487</v>
      </c>
      <c r="AW46" s="75">
        <v>0.8521733867940452</v>
      </c>
      <c r="AX46" s="75">
        <v>0.88334013661969424</v>
      </c>
      <c r="AY46" s="75">
        <v>0.87990915528885227</v>
      </c>
      <c r="AZ46" s="75">
        <v>0.91752495765025821</v>
      </c>
      <c r="BA46" s="75">
        <v>0.94313474676378906</v>
      </c>
      <c r="BB46" s="75">
        <v>0.97624905122205696</v>
      </c>
      <c r="BC46" s="75">
        <v>0.94493283013078699</v>
      </c>
      <c r="BD46" s="75">
        <v>0.91849683278275185</v>
      </c>
      <c r="BE46" s="75">
        <v>0.80574204915294745</v>
      </c>
      <c r="BF46" s="75">
        <v>0.80260415240158478</v>
      </c>
      <c r="BG46" s="75">
        <v>0.81328323501807287</v>
      </c>
      <c r="BH46" s="75">
        <v>0.78637333351300931</v>
      </c>
      <c r="BI46" s="76">
        <v>0.76826099285681149</v>
      </c>
      <c r="BJ46" s="77">
        <v>-2.5702059754342366E-2</v>
      </c>
      <c r="BK46" s="77">
        <v>-1.3477273190842354E-2</v>
      </c>
      <c r="BL46" s="77">
        <v>1.2972632102132495E-3</v>
      </c>
    </row>
    <row r="47" spans="1:64" x14ac:dyDescent="0.2">
      <c r="A47" s="69" t="s">
        <v>272</v>
      </c>
      <c r="B47" s="75">
        <v>0.99631487599103985</v>
      </c>
      <c r="C47" s="75">
        <v>1.0628798106405</v>
      </c>
      <c r="D47" s="75">
        <v>1.1838419555041801</v>
      </c>
      <c r="E47" s="75">
        <v>1.2597225667359599</v>
      </c>
      <c r="F47" s="75">
        <v>1.4453035464907278</v>
      </c>
      <c r="G47" s="75">
        <v>1.535702721768196</v>
      </c>
      <c r="H47" s="75">
        <v>1.6191677984000001</v>
      </c>
      <c r="I47" s="75">
        <v>1.6880604229</v>
      </c>
      <c r="J47" s="75">
        <v>1.8397957333000001</v>
      </c>
      <c r="K47" s="75">
        <v>1.8464682261000001</v>
      </c>
      <c r="L47" s="75">
        <v>2.0130892801</v>
      </c>
      <c r="M47" s="75">
        <v>2.1833181003000002</v>
      </c>
      <c r="N47" s="75">
        <v>2.3099488253500002</v>
      </c>
      <c r="O47" s="75">
        <v>2.4839367512999999</v>
      </c>
      <c r="P47" s="75">
        <v>2.5294538387999999</v>
      </c>
      <c r="Q47" s="75">
        <v>2.5456179876</v>
      </c>
      <c r="R47" s="75">
        <v>2.5511796108000002</v>
      </c>
      <c r="S47" s="75">
        <v>2.5346720123000002</v>
      </c>
      <c r="T47" s="75">
        <v>2.5292139599000003</v>
      </c>
      <c r="U47" s="75">
        <v>2.5014010378</v>
      </c>
      <c r="V47" s="75">
        <v>2.4840891939</v>
      </c>
      <c r="W47" s="75">
        <v>2.5521399958000002</v>
      </c>
      <c r="X47" s="75">
        <v>2.6466519127999999</v>
      </c>
      <c r="Y47" s="75">
        <v>2.6719879828000002</v>
      </c>
      <c r="Z47" s="75">
        <v>2.6845544618000003</v>
      </c>
      <c r="AA47" s="75">
        <v>2.5664026788524783</v>
      </c>
      <c r="AB47" s="75">
        <v>2.1452243317519999</v>
      </c>
      <c r="AC47" s="75">
        <v>1.8999963459258182</v>
      </c>
      <c r="AD47" s="75">
        <v>1.8368454997509089</v>
      </c>
      <c r="AE47" s="75">
        <v>1.725551909772</v>
      </c>
      <c r="AF47" s="75">
        <v>1.8796846931719999</v>
      </c>
      <c r="AG47" s="75">
        <v>1.8750110393080002</v>
      </c>
      <c r="AH47" s="75">
        <v>1.7643587452210907</v>
      </c>
      <c r="AI47" s="75">
        <v>1.5945138450385454</v>
      </c>
      <c r="AJ47" s="75">
        <v>1.3909670487214547</v>
      </c>
      <c r="AK47" s="75">
        <v>1.4128681837399999</v>
      </c>
      <c r="AL47" s="75">
        <v>1.4304157699269091</v>
      </c>
      <c r="AM47" s="75">
        <v>1.4824130477585455</v>
      </c>
      <c r="AN47" s="75">
        <v>1.5021496546087272</v>
      </c>
      <c r="AO47" s="75">
        <v>1.5467225900312727</v>
      </c>
      <c r="AP47" s="75">
        <v>1.5277100762374547</v>
      </c>
      <c r="AQ47" s="75">
        <v>1.5675189434276364</v>
      </c>
      <c r="AR47" s="75">
        <v>1.5273224332400002</v>
      </c>
      <c r="AS47" s="75">
        <v>1.5206669699992728</v>
      </c>
      <c r="AT47" s="75">
        <v>1.3261432995603635</v>
      </c>
      <c r="AU47" s="75">
        <v>1.3133492271665455</v>
      </c>
      <c r="AV47" s="75">
        <v>1.3840808456152729</v>
      </c>
      <c r="AW47" s="75">
        <v>1.3400777623865454</v>
      </c>
      <c r="AX47" s="75">
        <v>1.2251118802192726</v>
      </c>
      <c r="AY47" s="75">
        <v>1.2316231684632728</v>
      </c>
      <c r="AZ47" s="75">
        <v>1.2339782161101818</v>
      </c>
      <c r="BA47" s="75">
        <v>1.2307295166407273</v>
      </c>
      <c r="BB47" s="75">
        <v>1.2739250196152727</v>
      </c>
      <c r="BC47" s="75">
        <v>1.2786586599818184</v>
      </c>
      <c r="BD47" s="75">
        <v>1.2596622350628184</v>
      </c>
      <c r="BE47" s="75">
        <v>1.2100409394528184</v>
      </c>
      <c r="BF47" s="75">
        <v>1.2752053807525454</v>
      </c>
      <c r="BG47" s="75">
        <v>1.1844665950948181</v>
      </c>
      <c r="BH47" s="75">
        <v>1.1545908259854545</v>
      </c>
      <c r="BI47" s="76">
        <v>1.1593669819825048</v>
      </c>
      <c r="BJ47" s="77">
        <v>1.3931226640386818E-3</v>
      </c>
      <c r="BK47" s="77">
        <v>-6.0276402045614796E-3</v>
      </c>
      <c r="BL47" s="77">
        <v>1.9576734297926108E-3</v>
      </c>
    </row>
    <row r="48" spans="1:64" x14ac:dyDescent="0.2">
      <c r="A48" s="69" t="s">
        <v>273</v>
      </c>
      <c r="B48" s="75">
        <v>0.36894928378873798</v>
      </c>
      <c r="C48" s="75">
        <v>0.38309367892886104</v>
      </c>
      <c r="D48" s="75">
        <v>0.38733060612193004</v>
      </c>
      <c r="E48" s="75">
        <v>0.42986592851502903</v>
      </c>
      <c r="F48" s="75">
        <v>0.45203393422979898</v>
      </c>
      <c r="G48" s="75">
        <v>0.496385370692626</v>
      </c>
      <c r="H48" s="75">
        <v>0.53651370600000003</v>
      </c>
      <c r="I48" s="75">
        <v>0.56426810627272728</v>
      </c>
      <c r="J48" s="75">
        <v>0.58922550409090912</v>
      </c>
      <c r="K48" s="75">
        <v>0.61445275718181813</v>
      </c>
      <c r="L48" s="75">
        <v>0.64513327500000006</v>
      </c>
      <c r="M48" s="75">
        <v>0.66985862118181827</v>
      </c>
      <c r="N48" s="75">
        <v>0.70181724236363641</v>
      </c>
      <c r="O48" s="75">
        <v>0.73811993572727275</v>
      </c>
      <c r="P48" s="75">
        <v>0.76398510018181831</v>
      </c>
      <c r="Q48" s="75">
        <v>0.77582219218181825</v>
      </c>
      <c r="R48" s="75">
        <v>0.77214490763636368</v>
      </c>
      <c r="S48" s="75">
        <v>0.76595775090909102</v>
      </c>
      <c r="T48" s="75">
        <v>0.76766354209090915</v>
      </c>
      <c r="U48" s="75">
        <v>0.83033939609090912</v>
      </c>
      <c r="V48" s="75">
        <v>0.85439871290909086</v>
      </c>
      <c r="W48" s="75">
        <v>0.85166720409090901</v>
      </c>
      <c r="X48" s="75">
        <v>0.86902513663636372</v>
      </c>
      <c r="Y48" s="75">
        <v>0.87461567609090918</v>
      </c>
      <c r="Z48" s="75">
        <v>0.8862484421818182</v>
      </c>
      <c r="AA48" s="75">
        <v>0.889182029361818</v>
      </c>
      <c r="AB48" s="75">
        <v>0.79807138038836367</v>
      </c>
      <c r="AC48" s="75">
        <v>0.7634947716774545</v>
      </c>
      <c r="AD48" s="75">
        <v>0.73946014264581816</v>
      </c>
      <c r="AE48" s="75">
        <v>0.72269546126799999</v>
      </c>
      <c r="AF48" s="75">
        <v>0.72865473897527266</v>
      </c>
      <c r="AG48" s="75">
        <v>0.7383560539923637</v>
      </c>
      <c r="AH48" s="75">
        <v>0.72541053556836377</v>
      </c>
      <c r="AI48" s="75">
        <v>0.7321214526101818</v>
      </c>
      <c r="AJ48" s="75">
        <v>0.73823971477454542</v>
      </c>
      <c r="AK48" s="75">
        <v>0.76462399608254539</v>
      </c>
      <c r="AL48" s="75">
        <v>0.78695329971987049</v>
      </c>
      <c r="AM48" s="75">
        <v>0.79348399879153864</v>
      </c>
      <c r="AN48" s="75">
        <v>0.78361014081921876</v>
      </c>
      <c r="AO48" s="75">
        <v>0.76257716817197296</v>
      </c>
      <c r="AP48" s="75">
        <v>0.80142450242451413</v>
      </c>
      <c r="AQ48" s="75">
        <v>0.78259011595419581</v>
      </c>
      <c r="AR48" s="75">
        <v>0.73174510338043397</v>
      </c>
      <c r="AS48" s="75">
        <v>0.75735349824958886</v>
      </c>
      <c r="AT48" s="75">
        <v>0.68156891712125967</v>
      </c>
      <c r="AU48" s="75">
        <v>0.72492500501009038</v>
      </c>
      <c r="AV48" s="75">
        <v>0.70600089114654552</v>
      </c>
      <c r="AW48" s="75">
        <v>0.67690680812181814</v>
      </c>
      <c r="AX48" s="75">
        <v>0.68966520855309099</v>
      </c>
      <c r="AY48" s="75">
        <v>0.6456282140141818</v>
      </c>
      <c r="AZ48" s="75">
        <v>0.65543840231200012</v>
      </c>
      <c r="BA48" s="75">
        <v>0.65903935449454554</v>
      </c>
      <c r="BB48" s="75">
        <v>0.69650206401781811</v>
      </c>
      <c r="BC48" s="75">
        <v>0.68920821583090908</v>
      </c>
      <c r="BD48" s="75">
        <v>0.66286395150581823</v>
      </c>
      <c r="BE48" s="75">
        <v>0.64908810606690903</v>
      </c>
      <c r="BF48" s="75">
        <v>0.70242234558836369</v>
      </c>
      <c r="BG48" s="75">
        <v>0.6519720990272726</v>
      </c>
      <c r="BH48" s="75">
        <v>0.66779631742981826</v>
      </c>
      <c r="BI48" s="76">
        <v>0.65475008247536293</v>
      </c>
      <c r="BJ48" s="77">
        <v>-2.2215111432665968E-2</v>
      </c>
      <c r="BK48" s="77">
        <v>1.4039637703491259E-3</v>
      </c>
      <c r="BL48" s="77">
        <v>1.1055919821217413E-3</v>
      </c>
    </row>
    <row r="49" spans="1:64" x14ac:dyDescent="0.2">
      <c r="A49" s="69" t="s">
        <v>274</v>
      </c>
      <c r="B49" s="75">
        <v>0</v>
      </c>
      <c r="C49" s="75">
        <v>0</v>
      </c>
      <c r="D49" s="75">
        <v>0</v>
      </c>
      <c r="E49" s="75">
        <v>0</v>
      </c>
      <c r="F49" s="75">
        <v>0</v>
      </c>
      <c r="G49" s="75">
        <v>0</v>
      </c>
      <c r="H49" s="75">
        <v>0</v>
      </c>
      <c r="I49" s="75">
        <v>0</v>
      </c>
      <c r="J49" s="75">
        <v>0</v>
      </c>
      <c r="K49" s="75">
        <v>0</v>
      </c>
      <c r="L49" s="75">
        <v>0</v>
      </c>
      <c r="M49" s="75">
        <v>0</v>
      </c>
      <c r="N49" s="75">
        <v>0</v>
      </c>
      <c r="O49" s="75">
        <v>0</v>
      </c>
      <c r="P49" s="75">
        <v>0</v>
      </c>
      <c r="Q49" s="75">
        <v>0</v>
      </c>
      <c r="R49" s="75">
        <v>0</v>
      </c>
      <c r="S49" s="75">
        <v>0</v>
      </c>
      <c r="T49" s="75">
        <v>0</v>
      </c>
      <c r="U49" s="75">
        <v>0</v>
      </c>
      <c r="V49" s="75">
        <v>0</v>
      </c>
      <c r="W49" s="75">
        <v>0</v>
      </c>
      <c r="X49" s="75">
        <v>0</v>
      </c>
      <c r="Y49" s="75">
        <v>0</v>
      </c>
      <c r="Z49" s="75">
        <v>0</v>
      </c>
      <c r="AA49" s="75">
        <v>0.2311922519818182</v>
      </c>
      <c r="AB49" s="75">
        <v>0.22739772278181819</v>
      </c>
      <c r="AC49" s="75">
        <v>0.21172308479999999</v>
      </c>
      <c r="AD49" s="75">
        <v>0.22113388063636369</v>
      </c>
      <c r="AE49" s="75">
        <v>0.23438741659999998</v>
      </c>
      <c r="AF49" s="75">
        <v>0.24806641885454547</v>
      </c>
      <c r="AG49" s="75">
        <v>0.25819697372727274</v>
      </c>
      <c r="AH49" s="75">
        <v>0.26888227367272727</v>
      </c>
      <c r="AI49" s="75">
        <v>0.26711759387272732</v>
      </c>
      <c r="AJ49" s="75">
        <v>0.26164922672727275</v>
      </c>
      <c r="AK49" s="75">
        <v>0.25872496785381816</v>
      </c>
      <c r="AL49" s="75">
        <v>0.27350232484254544</v>
      </c>
      <c r="AM49" s="75">
        <v>0.27609997347818183</v>
      </c>
      <c r="AN49" s="75">
        <v>0.27319285925054548</v>
      </c>
      <c r="AO49" s="75">
        <v>0.2839150579125273</v>
      </c>
      <c r="AP49" s="75">
        <v>0.28981539708489096</v>
      </c>
      <c r="AQ49" s="75">
        <v>0.29106467029423633</v>
      </c>
      <c r="AR49" s="75">
        <v>0.2923136267696182</v>
      </c>
      <c r="AS49" s="75">
        <v>0.31834099194447268</v>
      </c>
      <c r="AT49" s="75">
        <v>0.28775342466692727</v>
      </c>
      <c r="AU49" s="75">
        <v>0.29002002070143634</v>
      </c>
      <c r="AV49" s="75">
        <v>0.28799569361069094</v>
      </c>
      <c r="AW49" s="75">
        <v>0.27628764524538185</v>
      </c>
      <c r="AX49" s="75">
        <v>0.2684557341806546</v>
      </c>
      <c r="AY49" s="75">
        <v>0.26893629684936365</v>
      </c>
      <c r="AZ49" s="75">
        <v>0.25297629008887279</v>
      </c>
      <c r="BA49" s="75">
        <v>0.26798337142460948</v>
      </c>
      <c r="BB49" s="75">
        <v>0.27633959101848726</v>
      </c>
      <c r="BC49" s="75">
        <v>0.27725125093493735</v>
      </c>
      <c r="BD49" s="75">
        <v>0.2701523061058676</v>
      </c>
      <c r="BE49" s="75">
        <v>0.25868880729796956</v>
      </c>
      <c r="BF49" s="75">
        <v>0.25610294650463838</v>
      </c>
      <c r="BG49" s="75">
        <v>0.24268819600968383</v>
      </c>
      <c r="BH49" s="75">
        <v>0.24163583493934171</v>
      </c>
      <c r="BI49" s="76">
        <v>0.25534285083206215</v>
      </c>
      <c r="BJ49" s="77">
        <v>5.3838694221838068E-2</v>
      </c>
      <c r="BK49" s="77">
        <v>-5.1733102686247756E-3</v>
      </c>
      <c r="BL49" s="77">
        <v>4.3116452540906456E-4</v>
      </c>
    </row>
    <row r="50" spans="1:64" x14ac:dyDescent="0.2">
      <c r="A50" s="69" t="s">
        <v>275</v>
      </c>
      <c r="B50" s="75">
        <v>1.0759657170000001</v>
      </c>
      <c r="C50" s="75">
        <v>1.1824525559999999</v>
      </c>
      <c r="D50" s="75">
        <v>1.321929744</v>
      </c>
      <c r="E50" s="75">
        <v>1.3871097925454547</v>
      </c>
      <c r="F50" s="75">
        <v>1.5497221373636363</v>
      </c>
      <c r="G50" s="75">
        <v>1.7084928921818179</v>
      </c>
      <c r="H50" s="75">
        <v>1.8734943250909091</v>
      </c>
      <c r="I50" s="75">
        <v>2.0198018874545456</v>
      </c>
      <c r="J50" s="75">
        <v>2.282076182090909</v>
      </c>
      <c r="K50" s="75">
        <v>2.3721496462727276</v>
      </c>
      <c r="L50" s="75">
        <v>2.4741221730909091</v>
      </c>
      <c r="M50" s="75">
        <v>2.6920123408181826</v>
      </c>
      <c r="N50" s="75">
        <v>2.6636978291818179</v>
      </c>
      <c r="O50" s="75">
        <v>2.6722149730909095</v>
      </c>
      <c r="P50" s="75">
        <v>2.8555358809090903</v>
      </c>
      <c r="Q50" s="75">
        <v>2.9884620853636359</v>
      </c>
      <c r="R50" s="75">
        <v>3.0709910063636361</v>
      </c>
      <c r="S50" s="75">
        <v>3.0379772496363628</v>
      </c>
      <c r="T50" s="75">
        <v>3.1104270970909091</v>
      </c>
      <c r="U50" s="75">
        <v>3.1403971037272731</v>
      </c>
      <c r="V50" s="75">
        <v>3.1189039370000002</v>
      </c>
      <c r="W50" s="75">
        <v>3.2291208541818182</v>
      </c>
      <c r="X50" s="75">
        <v>3.3503000140909092</v>
      </c>
      <c r="Y50" s="75">
        <v>3.4575464609999997</v>
      </c>
      <c r="Z50" s="75">
        <v>3.7485195385454544</v>
      </c>
      <c r="AA50" s="75">
        <v>3.7056775503390407</v>
      </c>
      <c r="AB50" s="75">
        <v>3.8293628083933413</v>
      </c>
      <c r="AC50" s="75">
        <v>4.0771643797450281</v>
      </c>
      <c r="AD50" s="75">
        <v>3.9033544666901916</v>
      </c>
      <c r="AE50" s="75">
        <v>4.067070596405423</v>
      </c>
      <c r="AF50" s="75">
        <v>4.2629384956629508</v>
      </c>
      <c r="AG50" s="75">
        <v>4.315049112298956</v>
      </c>
      <c r="AH50" s="75">
        <v>4.5305288370933416</v>
      </c>
      <c r="AI50" s="75">
        <v>4.7500077763842716</v>
      </c>
      <c r="AJ50" s="75">
        <v>5.0493396498621017</v>
      </c>
      <c r="AK50" s="75">
        <v>5.2918017388839242</v>
      </c>
      <c r="AL50" s="75">
        <v>5.4274479692581252</v>
      </c>
      <c r="AM50" s="75">
        <v>5.6401202739830403</v>
      </c>
      <c r="AN50" s="75">
        <v>5.790747844765515</v>
      </c>
      <c r="AO50" s="75">
        <v>6.0175096466855793</v>
      </c>
      <c r="AP50" s="75">
        <v>6.1679554035180795</v>
      </c>
      <c r="AQ50" s="75">
        <v>6.1547676300575382</v>
      </c>
      <c r="AR50" s="75">
        <v>6.279605611412153</v>
      </c>
      <c r="AS50" s="75">
        <v>6.0728015687471153</v>
      </c>
      <c r="AT50" s="75">
        <v>5.5591430004995219</v>
      </c>
      <c r="AU50" s="75">
        <v>5.5840027774457521</v>
      </c>
      <c r="AV50" s="75">
        <v>5.5537842550684182</v>
      </c>
      <c r="AW50" s="75">
        <v>5.5299443944212276</v>
      </c>
      <c r="AX50" s="75">
        <v>5.14299219618142</v>
      </c>
      <c r="AY50" s="75">
        <v>5.0756018872798307</v>
      </c>
      <c r="AZ50" s="75">
        <v>5.2362871949743042</v>
      </c>
      <c r="BA50" s="75">
        <v>5.2359954144733543</v>
      </c>
      <c r="BB50" s="75">
        <v>5.4172403543799321</v>
      </c>
      <c r="BC50" s="75">
        <v>5.4133999603902012</v>
      </c>
      <c r="BD50" s="75">
        <v>5.3111964025443488</v>
      </c>
      <c r="BE50" s="75">
        <v>4.6325684594308143</v>
      </c>
      <c r="BF50" s="75">
        <v>4.9630754914131847</v>
      </c>
      <c r="BG50" s="75">
        <v>5.2007507362476311</v>
      </c>
      <c r="BH50" s="75">
        <v>4.9975501973213738</v>
      </c>
      <c r="BI50" s="76">
        <v>5.125990395374914</v>
      </c>
      <c r="BJ50" s="77">
        <v>2.2898171163172387E-2</v>
      </c>
      <c r="BK50" s="77">
        <v>9.8835188395596241E-4</v>
      </c>
      <c r="BL50" s="77">
        <v>8.6555985760762514E-3</v>
      </c>
    </row>
    <row r="51" spans="1:64" x14ac:dyDescent="0.2">
      <c r="A51" s="69" t="s">
        <v>276</v>
      </c>
      <c r="B51" s="75">
        <v>1.0875882322258505</v>
      </c>
      <c r="C51" s="75">
        <v>1.188080842688217</v>
      </c>
      <c r="D51" s="75">
        <v>1.1979888404566288</v>
      </c>
      <c r="E51" s="75">
        <v>1.3067034226442622</v>
      </c>
      <c r="F51" s="75">
        <v>1.3553243899670084</v>
      </c>
      <c r="G51" s="75">
        <v>1.459169528213077</v>
      </c>
      <c r="H51" s="75">
        <v>1.4166936818526801</v>
      </c>
      <c r="I51" s="75">
        <v>1.4590510960913488</v>
      </c>
      <c r="J51" s="75">
        <v>1.522854306045385</v>
      </c>
      <c r="K51" s="75">
        <v>1.3961504698828264</v>
      </c>
      <c r="L51" s="75">
        <v>1.5081012596438952</v>
      </c>
      <c r="M51" s="75">
        <v>1.6504771310769644</v>
      </c>
      <c r="N51" s="75">
        <v>1.6360588950808359</v>
      </c>
      <c r="O51" s="75">
        <v>1.9344983338489661</v>
      </c>
      <c r="P51" s="75">
        <v>2.036084864667393</v>
      </c>
      <c r="Q51" s="75">
        <v>1.9109327545383279</v>
      </c>
      <c r="R51" s="75">
        <v>1.8945567670537176</v>
      </c>
      <c r="S51" s="75">
        <v>1.8161932971922439</v>
      </c>
      <c r="T51" s="75">
        <v>1.7448045696702319</v>
      </c>
      <c r="U51" s="75">
        <v>1.8478268518137491</v>
      </c>
      <c r="V51" s="75">
        <v>2.0292819284839441</v>
      </c>
      <c r="W51" s="75">
        <v>2.1989360088572951</v>
      </c>
      <c r="X51" s="75">
        <v>2.0660971479264991</v>
      </c>
      <c r="Y51" s="75">
        <v>2.0239659247341781</v>
      </c>
      <c r="Z51" s="75">
        <v>1.9537038137282805</v>
      </c>
      <c r="AA51" s="75">
        <v>1.8544544609849709</v>
      </c>
      <c r="AB51" s="75">
        <v>1.9181868134827034</v>
      </c>
      <c r="AC51" s="75">
        <v>1.8695771909206675</v>
      </c>
      <c r="AD51" s="75">
        <v>1.8448328910697207</v>
      </c>
      <c r="AE51" s="75">
        <v>1.9717957542531996</v>
      </c>
      <c r="AF51" s="75">
        <v>1.966609458275667</v>
      </c>
      <c r="AG51" s="75">
        <v>2.0255818084337132</v>
      </c>
      <c r="AH51" s="75">
        <v>1.9831497904154598</v>
      </c>
      <c r="AI51" s="75">
        <v>2.0605477936598291</v>
      </c>
      <c r="AJ51" s="75">
        <v>2.0257331132061984</v>
      </c>
      <c r="AK51" s="75">
        <v>1.8269458020130995</v>
      </c>
      <c r="AL51" s="75">
        <v>2.0024418847515224</v>
      </c>
      <c r="AM51" s="75">
        <v>1.9293144364833767</v>
      </c>
      <c r="AN51" s="75">
        <v>1.8797615756116373</v>
      </c>
      <c r="AO51" s="75">
        <v>2.0462808944538562</v>
      </c>
      <c r="AP51" s="75">
        <v>2.0004012329125458</v>
      </c>
      <c r="AQ51" s="75">
        <v>1.920026693528182</v>
      </c>
      <c r="AR51" s="75">
        <v>1.9338620418087276</v>
      </c>
      <c r="AS51" s="75">
        <v>1.9050779228496366</v>
      </c>
      <c r="AT51" s="75">
        <v>1.7073716166536366</v>
      </c>
      <c r="AU51" s="75">
        <v>1.8556483062567275</v>
      </c>
      <c r="AV51" s="75">
        <v>1.816583590600364</v>
      </c>
      <c r="AW51" s="75">
        <v>1.8677132984016365</v>
      </c>
      <c r="AX51" s="75">
        <v>1.8228718060127274</v>
      </c>
      <c r="AY51" s="75">
        <v>1.7954179114694546</v>
      </c>
      <c r="AZ51" s="75">
        <v>1.7645685561630913</v>
      </c>
      <c r="BA51" s="75">
        <v>1.8225264146547275</v>
      </c>
      <c r="BB51" s="75">
        <v>1.882696252733091</v>
      </c>
      <c r="BC51" s="75">
        <v>1.8384777376270001</v>
      </c>
      <c r="BD51" s="75">
        <v>1.8592238019860001</v>
      </c>
      <c r="BE51" s="75">
        <v>1.6544168395424548</v>
      </c>
      <c r="BF51" s="75">
        <v>1.7766212948265456</v>
      </c>
      <c r="BG51" s="75">
        <v>1.7227091946654545</v>
      </c>
      <c r="BH51" s="75">
        <v>1.6507403720400911</v>
      </c>
      <c r="BI51" s="76">
        <v>1.6646643534552865</v>
      </c>
      <c r="BJ51" s="77">
        <v>5.6797048846644049E-3</v>
      </c>
      <c r="BK51" s="77">
        <v>-7.5329144066144105E-3</v>
      </c>
      <c r="BL51" s="77">
        <v>2.8109039026708174E-3</v>
      </c>
    </row>
    <row r="52" spans="1:64" x14ac:dyDescent="0.2">
      <c r="A52" s="69" t="s">
        <v>277</v>
      </c>
      <c r="B52" s="75">
        <v>0.48711666419999999</v>
      </c>
      <c r="C52" s="75">
        <v>0.51210203480000005</v>
      </c>
      <c r="D52" s="75">
        <v>0.54369762564000013</v>
      </c>
      <c r="E52" s="75">
        <v>0.5840127838000001</v>
      </c>
      <c r="F52" s="75">
        <v>0.62062595467636361</v>
      </c>
      <c r="G52" s="75">
        <v>0.69233624890545475</v>
      </c>
      <c r="H52" s="75">
        <v>0.7138564010545454</v>
      </c>
      <c r="I52" s="75">
        <v>0.73575360305090931</v>
      </c>
      <c r="J52" s="75">
        <v>0.8166160833963636</v>
      </c>
      <c r="K52" s="75">
        <v>0.76423480909454544</v>
      </c>
      <c r="L52" s="75">
        <v>0.77022307810545476</v>
      </c>
      <c r="M52" s="75">
        <v>0.77069038380727273</v>
      </c>
      <c r="N52" s="75">
        <v>0.81244495511636372</v>
      </c>
      <c r="O52" s="75">
        <v>0.82018281597090903</v>
      </c>
      <c r="P52" s="75">
        <v>0.83205753139272753</v>
      </c>
      <c r="Q52" s="75">
        <v>0.880225302149091</v>
      </c>
      <c r="R52" s="75">
        <v>0.86790677423272733</v>
      </c>
      <c r="S52" s="75">
        <v>0.83952236306181816</v>
      </c>
      <c r="T52" s="75">
        <v>0.88956761866181822</v>
      </c>
      <c r="U52" s="75">
        <v>0.89286995802909097</v>
      </c>
      <c r="V52" s="75">
        <v>0.95511816534449756</v>
      </c>
      <c r="W52" s="75">
        <v>1.0069815610143544</v>
      </c>
      <c r="X52" s="75">
        <v>0.98756743066985642</v>
      </c>
      <c r="Y52" s="75">
        <v>0.98880301784210523</v>
      </c>
      <c r="Z52" s="75">
        <v>0.95104749060287075</v>
      </c>
      <c r="AA52" s="75">
        <v>0.9999485508803827</v>
      </c>
      <c r="AB52" s="75">
        <v>1.0156014486602871</v>
      </c>
      <c r="AC52" s="75">
        <v>1.0312529633588519</v>
      </c>
      <c r="AD52" s="75">
        <v>1.0074013068468899</v>
      </c>
      <c r="AE52" s="75">
        <v>1.0478751314784689</v>
      </c>
      <c r="AF52" s="75">
        <v>1.0073750903253589</v>
      </c>
      <c r="AG52" s="75">
        <v>1.0106274619569375</v>
      </c>
      <c r="AH52" s="75">
        <v>1.0563411699521532</v>
      </c>
      <c r="AI52" s="75">
        <v>1.0678558529904307</v>
      </c>
      <c r="AJ52" s="75">
        <v>1.0791255717081341</v>
      </c>
      <c r="AK52" s="75">
        <v>1.069728355507177</v>
      </c>
      <c r="AL52" s="75">
        <v>1.1322007432870815</v>
      </c>
      <c r="AM52" s="75">
        <v>1.0827860642870815</v>
      </c>
      <c r="AN52" s="75">
        <v>1.0758776060765551</v>
      </c>
      <c r="AO52" s="75">
        <v>1.0819570704191579</v>
      </c>
      <c r="AP52" s="75">
        <v>1.0401087610585384</v>
      </c>
      <c r="AQ52" s="75">
        <v>1.0835436859819834</v>
      </c>
      <c r="AR52" s="75">
        <v>1.0763229795266938</v>
      </c>
      <c r="AS52" s="75">
        <v>1.1022814864317494</v>
      </c>
      <c r="AT52" s="75">
        <v>1.0809186404837419</v>
      </c>
      <c r="AU52" s="75">
        <v>1.0970546669125851</v>
      </c>
      <c r="AV52" s="75">
        <v>1.0354302847794883</v>
      </c>
      <c r="AW52" s="75">
        <v>1.0660540173793494</v>
      </c>
      <c r="AX52" s="75">
        <v>1.0885135535960913</v>
      </c>
      <c r="AY52" s="75">
        <v>1.0421908581144592</v>
      </c>
      <c r="AZ52" s="75">
        <v>1.0064941059431867</v>
      </c>
      <c r="BA52" s="75">
        <v>0.95509336907636366</v>
      </c>
      <c r="BB52" s="75">
        <v>0.96054933357830619</v>
      </c>
      <c r="BC52" s="75">
        <v>0.98209639099559665</v>
      </c>
      <c r="BD52" s="75">
        <v>1.0186014874374518</v>
      </c>
      <c r="BE52" s="75">
        <v>0.92024055559405971</v>
      </c>
      <c r="BF52" s="75">
        <v>0.84757965060299156</v>
      </c>
      <c r="BG52" s="75">
        <v>0.9195099808272017</v>
      </c>
      <c r="BH52" s="75">
        <v>0.9458976230274545</v>
      </c>
      <c r="BI52" s="76">
        <v>0.97403065438283509</v>
      </c>
      <c r="BJ52" s="77">
        <v>2.6928649353107126E-2</v>
      </c>
      <c r="BK52" s="77">
        <v>-6.7409367534099207E-3</v>
      </c>
      <c r="BL52" s="77">
        <v>1.6447198872509903E-3</v>
      </c>
    </row>
    <row r="53" spans="1:64" x14ac:dyDescent="0.2">
      <c r="A53" s="69" t="s">
        <v>278</v>
      </c>
      <c r="B53" s="75">
        <v>0.3137503490909091</v>
      </c>
      <c r="C53" s="75">
        <v>0.36115498209090902</v>
      </c>
      <c r="D53" s="75">
        <v>0.37387600672727272</v>
      </c>
      <c r="E53" s="75">
        <v>0.4326645472727273</v>
      </c>
      <c r="F53" s="75">
        <v>0.47252308718181824</v>
      </c>
      <c r="G53" s="75">
        <v>0.506594932090909</v>
      </c>
      <c r="H53" s="75">
        <v>0.56609716472727278</v>
      </c>
      <c r="I53" s="75">
        <v>0.63045712490909089</v>
      </c>
      <c r="J53" s="75">
        <v>0.72171381790909095</v>
      </c>
      <c r="K53" s="75">
        <v>0.73107231981818188</v>
      </c>
      <c r="L53" s="75">
        <v>0.79954959300000006</v>
      </c>
      <c r="M53" s="75">
        <v>0.88840602863636353</v>
      </c>
      <c r="N53" s="75">
        <v>0.97658093381818178</v>
      </c>
      <c r="O53" s="75">
        <v>1.0322489764545455</v>
      </c>
      <c r="P53" s="75">
        <v>0.96157136518181818</v>
      </c>
      <c r="Q53" s="75">
        <v>0.99456271336363633</v>
      </c>
      <c r="R53" s="75">
        <v>0.99533539199999987</v>
      </c>
      <c r="S53" s="75">
        <v>1.0834458180000002</v>
      </c>
      <c r="T53" s="75">
        <v>1.1430535550000001</v>
      </c>
      <c r="U53" s="75">
        <v>1.1937134659999999</v>
      </c>
      <c r="V53" s="75">
        <v>1.3052296709999998</v>
      </c>
      <c r="W53" s="75">
        <v>1.4320101379999999</v>
      </c>
      <c r="X53" s="75">
        <v>1.5968643069999999</v>
      </c>
      <c r="Y53" s="75">
        <v>1.6963938070000002</v>
      </c>
      <c r="Z53" s="75">
        <v>1.7386321370000002</v>
      </c>
      <c r="AA53" s="75">
        <v>1.8596880209999997</v>
      </c>
      <c r="AB53" s="75">
        <v>1.905530206090909</v>
      </c>
      <c r="AC53" s="75">
        <v>1.9846220501818184</v>
      </c>
      <c r="AD53" s="75">
        <v>2.1216007997272728</v>
      </c>
      <c r="AE53" s="75">
        <v>2.0707309807272729</v>
      </c>
      <c r="AF53" s="75">
        <v>2.3080807069090907</v>
      </c>
      <c r="AG53" s="75">
        <v>2.5055973855454545</v>
      </c>
      <c r="AH53" s="75">
        <v>2.6384663227272727</v>
      </c>
      <c r="AI53" s="75">
        <v>2.694969913909091</v>
      </c>
      <c r="AJ53" s="75">
        <v>2.6696617420909092</v>
      </c>
      <c r="AK53" s="75">
        <v>2.8928143010909095</v>
      </c>
      <c r="AL53" s="75">
        <v>2.6583695667272731</v>
      </c>
      <c r="AM53" s="75">
        <v>2.8626934598181819</v>
      </c>
      <c r="AN53" s="75">
        <v>3.0340698341818184</v>
      </c>
      <c r="AO53" s="75">
        <v>3.195652784909091</v>
      </c>
      <c r="AP53" s="75">
        <v>3.3226808080909094</v>
      </c>
      <c r="AQ53" s="75">
        <v>3.6857054529090911</v>
      </c>
      <c r="AR53" s="75">
        <v>3.991344614909091</v>
      </c>
      <c r="AS53" s="75">
        <v>4.0179294080909091</v>
      </c>
      <c r="AT53" s="75">
        <v>4.0634768916363635</v>
      </c>
      <c r="AU53" s="75">
        <v>4.1791166529999995</v>
      </c>
      <c r="AV53" s="75">
        <v>4.4701843275748256</v>
      </c>
      <c r="AW53" s="75">
        <v>4.7396115020337195</v>
      </c>
      <c r="AX53" s="75">
        <v>4.7035413718164527</v>
      </c>
      <c r="AY53" s="75">
        <v>4.9954415560148071</v>
      </c>
      <c r="AZ53" s="75">
        <v>5.3297637128767148</v>
      </c>
      <c r="BA53" s="75">
        <v>5.6313597200106207</v>
      </c>
      <c r="BB53" s="75">
        <v>6.1249302704968605</v>
      </c>
      <c r="BC53" s="75">
        <v>6.1149040438136302</v>
      </c>
      <c r="BD53" s="75">
        <v>6.1899980758309381</v>
      </c>
      <c r="BE53" s="75">
        <v>6.1593439377626185</v>
      </c>
      <c r="BF53" s="75">
        <v>6.7209604912533552</v>
      </c>
      <c r="BG53" s="75">
        <v>6.697635406937426</v>
      </c>
      <c r="BH53" s="75">
        <v>6.6649406006624208</v>
      </c>
      <c r="BI53" s="76">
        <v>7.0226536142644704</v>
      </c>
      <c r="BJ53" s="77">
        <v>5.0791965855982779E-2</v>
      </c>
      <c r="BK53" s="77">
        <v>3.4648271493188831E-2</v>
      </c>
      <c r="BL53" s="77">
        <v>1.1858249028080451E-2</v>
      </c>
    </row>
    <row r="54" spans="1:64" x14ac:dyDescent="0.2">
      <c r="A54" s="69" t="s">
        <v>279</v>
      </c>
      <c r="B54" s="75">
        <v>0</v>
      </c>
      <c r="C54" s="75">
        <v>0</v>
      </c>
      <c r="D54" s="75">
        <v>0</v>
      </c>
      <c r="E54" s="75">
        <v>0</v>
      </c>
      <c r="F54" s="75">
        <v>0</v>
      </c>
      <c r="G54" s="75">
        <v>0</v>
      </c>
      <c r="H54" s="75">
        <v>0</v>
      </c>
      <c r="I54" s="75">
        <v>0</v>
      </c>
      <c r="J54" s="75">
        <v>0</v>
      </c>
      <c r="K54" s="75">
        <v>0</v>
      </c>
      <c r="L54" s="75">
        <v>0</v>
      </c>
      <c r="M54" s="75">
        <v>0</v>
      </c>
      <c r="N54" s="75">
        <v>0</v>
      </c>
      <c r="O54" s="75">
        <v>0</v>
      </c>
      <c r="P54" s="75">
        <v>0</v>
      </c>
      <c r="Q54" s="75">
        <v>0</v>
      </c>
      <c r="R54" s="75">
        <v>0</v>
      </c>
      <c r="S54" s="75">
        <v>0</v>
      </c>
      <c r="T54" s="75">
        <v>0</v>
      </c>
      <c r="U54" s="75">
        <v>0</v>
      </c>
      <c r="V54" s="75">
        <v>9.9718994400876522</v>
      </c>
      <c r="W54" s="75">
        <v>10.009182585107745</v>
      </c>
      <c r="X54" s="75">
        <v>10.236352258316131</v>
      </c>
      <c r="Y54" s="75">
        <v>10.245167456381687</v>
      </c>
      <c r="Z54" s="75">
        <v>9.8102074931354544</v>
      </c>
      <c r="AA54" s="75">
        <v>11.479708665047887</v>
      </c>
      <c r="AB54" s="75">
        <v>10.750090089960256</v>
      </c>
      <c r="AC54" s="75">
        <v>9.1056390302180255</v>
      </c>
      <c r="AD54" s="75">
        <v>7.9602518273877685</v>
      </c>
      <c r="AE54" s="75">
        <v>6.787476090369271</v>
      </c>
      <c r="AF54" s="75">
        <v>6.6379438750048285</v>
      </c>
      <c r="AG54" s="75">
        <v>6.2010756463523773</v>
      </c>
      <c r="AH54" s="75">
        <v>5.9720926314119094</v>
      </c>
      <c r="AI54" s="75">
        <v>5.718068209024131</v>
      </c>
      <c r="AJ54" s="75">
        <v>5.639180820195496</v>
      </c>
      <c r="AK54" s="75">
        <v>5.68185170947788</v>
      </c>
      <c r="AL54" s="75">
        <v>5.6003104454279953</v>
      </c>
      <c r="AM54" s="75">
        <v>5.589410185221241</v>
      </c>
      <c r="AN54" s="75">
        <v>5.7400263734569545</v>
      </c>
      <c r="AO54" s="75">
        <v>5.7123454831263096</v>
      </c>
      <c r="AP54" s="75">
        <v>5.7868752776387735</v>
      </c>
      <c r="AQ54" s="75">
        <v>5.8595108454898268</v>
      </c>
      <c r="AR54" s="75">
        <v>5.862764239171895</v>
      </c>
      <c r="AS54" s="75">
        <v>5.6558824754803663</v>
      </c>
      <c r="AT54" s="75">
        <v>4.8172287307248478</v>
      </c>
      <c r="AU54" s="75">
        <v>5.170140468885382</v>
      </c>
      <c r="AV54" s="75">
        <v>5.3634262462019819</v>
      </c>
      <c r="AW54" s="75">
        <v>5.2545978558946391</v>
      </c>
      <c r="AX54" s="75">
        <v>4.9614470608202836</v>
      </c>
      <c r="AY54" s="75">
        <v>4.4253384496594492</v>
      </c>
      <c r="AZ54" s="75">
        <v>3.7105198218142723</v>
      </c>
      <c r="BA54" s="75">
        <v>3.859310850819571</v>
      </c>
      <c r="BB54" s="75">
        <v>3.5941682492020144</v>
      </c>
      <c r="BC54" s="75">
        <v>3.7169274656034474</v>
      </c>
      <c r="BD54" s="75">
        <v>3.5295030891751997</v>
      </c>
      <c r="BE54" s="75">
        <v>3.3510990003746488</v>
      </c>
      <c r="BF54" s="75">
        <v>3.4055238721708823</v>
      </c>
      <c r="BG54" s="75">
        <v>2.2441227072296712</v>
      </c>
      <c r="BH54" s="75">
        <v>2.1060280973751961</v>
      </c>
      <c r="BI54" s="76">
        <v>2.1586030343510325</v>
      </c>
      <c r="BJ54" s="77">
        <v>2.2163576324449208E-2</v>
      </c>
      <c r="BK54" s="77">
        <v>-6.9272321902992928E-2</v>
      </c>
      <c r="BL54" s="77">
        <v>3.6449544203791141E-3</v>
      </c>
    </row>
    <row r="55" spans="1:64" x14ac:dyDescent="0.2">
      <c r="A55" s="69" t="s">
        <v>280</v>
      </c>
      <c r="B55" s="75">
        <v>8.3164207109090906</v>
      </c>
      <c r="C55" s="75">
        <v>8.3610741699090916</v>
      </c>
      <c r="D55" s="75">
        <v>8.36331055109091</v>
      </c>
      <c r="E55" s="75">
        <v>8.6730824559090927</v>
      </c>
      <c r="F55" s="75">
        <v>8.9927041927272739</v>
      </c>
      <c r="G55" s="75">
        <v>9.1698513187272734</v>
      </c>
      <c r="H55" s="75">
        <v>9.0092145553636378</v>
      </c>
      <c r="I55" s="75">
        <v>9.143140664727273</v>
      </c>
      <c r="J55" s="75">
        <v>9.5938909291818177</v>
      </c>
      <c r="K55" s="75">
        <v>9.1140955550909091</v>
      </c>
      <c r="L55" s="75">
        <v>8.5917134599999994</v>
      </c>
      <c r="M55" s="75">
        <v>8.7676264308181828</v>
      </c>
      <c r="N55" s="75">
        <v>8.9385344292727282</v>
      </c>
      <c r="O55" s="75">
        <v>8.987048283</v>
      </c>
      <c r="P55" s="75">
        <v>9.4068116805454558</v>
      </c>
      <c r="Q55" s="75">
        <v>8.5698908327272729</v>
      </c>
      <c r="R55" s="75">
        <v>8.3299097387272738</v>
      </c>
      <c r="S55" s="75">
        <v>8.2251700874545453</v>
      </c>
      <c r="T55" s="75">
        <v>8.2625674629090913</v>
      </c>
      <c r="U55" s="75">
        <v>8.2617983895454543</v>
      </c>
      <c r="V55" s="75">
        <v>8.6211524144545457</v>
      </c>
      <c r="W55" s="75">
        <v>8.8528025891818185</v>
      </c>
      <c r="X55" s="75">
        <v>8.839409765636363</v>
      </c>
      <c r="Y55" s="75">
        <v>8.9580951560909092</v>
      </c>
      <c r="Z55" s="75">
        <v>8.9754219322727273</v>
      </c>
      <c r="AA55" s="75">
        <v>9.039386937545455</v>
      </c>
      <c r="AB55" s="75">
        <v>9.2369207866363645</v>
      </c>
      <c r="AC55" s="75">
        <v>9.1780185391818208</v>
      </c>
      <c r="AD55" s="75">
        <v>9.2984813989090913</v>
      </c>
      <c r="AE55" s="75">
        <v>9.1796737001818176</v>
      </c>
      <c r="AF55" s="75">
        <v>9.214414739272728</v>
      </c>
      <c r="AG55" s="75">
        <v>9.6719516539090904</v>
      </c>
      <c r="AH55" s="75">
        <v>9.4992122013636369</v>
      </c>
      <c r="AI55" s="75">
        <v>9.5710915394025751</v>
      </c>
      <c r="AJ55" s="75">
        <v>9.5216307263051423</v>
      </c>
      <c r="AK55" s="75">
        <v>9.6050913191201417</v>
      </c>
      <c r="AL55" s="75">
        <v>9.7213369483243071</v>
      </c>
      <c r="AM55" s="75">
        <v>9.4988242179470035</v>
      </c>
      <c r="AN55" s="75">
        <v>9.6519089133907929</v>
      </c>
      <c r="AO55" s="75">
        <v>9.7124195666837245</v>
      </c>
      <c r="AP55" s="75">
        <v>9.7907685684799226</v>
      </c>
      <c r="AQ55" s="75">
        <v>9.6593260911292536</v>
      </c>
      <c r="AR55" s="75">
        <v>9.3733728788754647</v>
      </c>
      <c r="AS55" s="75">
        <v>9.1893236650121359</v>
      </c>
      <c r="AT55" s="75">
        <v>8.7092801000125366</v>
      </c>
      <c r="AU55" s="75">
        <v>8.8964886766545632</v>
      </c>
      <c r="AV55" s="75">
        <v>8.3446147949684804</v>
      </c>
      <c r="AW55" s="75">
        <v>8.4768611070235877</v>
      </c>
      <c r="AX55" s="75">
        <v>8.4753585711236319</v>
      </c>
      <c r="AY55" s="75">
        <v>7.9483898651203413</v>
      </c>
      <c r="AZ55" s="75">
        <v>7.9722570069302163</v>
      </c>
      <c r="BA55" s="75">
        <v>7.8709382910304653</v>
      </c>
      <c r="BB55" s="75">
        <v>7.8052429208717182</v>
      </c>
      <c r="BC55" s="75">
        <v>7.7373203360823508</v>
      </c>
      <c r="BD55" s="75">
        <v>7.4901310650576525</v>
      </c>
      <c r="BE55" s="75">
        <v>6.6515384329680689</v>
      </c>
      <c r="BF55" s="75">
        <v>6.7503801700628996</v>
      </c>
      <c r="BG55" s="75">
        <v>6.7291673529900065</v>
      </c>
      <c r="BH55" s="75">
        <v>6.4202353913286627</v>
      </c>
      <c r="BI55" s="76">
        <v>6.4314156982405022</v>
      </c>
      <c r="BJ55" s="77">
        <v>-9.9558142925748605E-4</v>
      </c>
      <c r="BK55" s="77">
        <v>-2.0954801085094621E-2</v>
      </c>
      <c r="BL55" s="77">
        <v>1.085990184649447E-2</v>
      </c>
    </row>
    <row r="56" spans="1:64" x14ac:dyDescent="0.2">
      <c r="A56" s="69" t="s">
        <v>281</v>
      </c>
      <c r="B56" s="75">
        <v>0.59998008739260489</v>
      </c>
      <c r="C56" s="75">
        <v>0.62845486051423405</v>
      </c>
      <c r="D56" s="75">
        <v>0.63299333374771616</v>
      </c>
      <c r="E56" s="75">
        <v>0.69660560445372843</v>
      </c>
      <c r="F56" s="75">
        <v>0.72932486788971429</v>
      </c>
      <c r="G56" s="75">
        <v>0.81477549448132824</v>
      </c>
      <c r="H56" s="75">
        <v>0.96218033375852197</v>
      </c>
      <c r="I56" s="75">
        <v>0.99095887866615229</v>
      </c>
      <c r="J56" s="75">
        <v>1.0542145325734325</v>
      </c>
      <c r="K56" s="75">
        <v>1.1519889354808996</v>
      </c>
      <c r="L56" s="75">
        <v>1.1696218823883799</v>
      </c>
      <c r="M56" s="75">
        <v>1.2452561802957101</v>
      </c>
      <c r="N56" s="75">
        <v>1.31954488042314</v>
      </c>
      <c r="O56" s="75">
        <v>1.4443613702614826</v>
      </c>
      <c r="P56" s="75">
        <v>1.5702768391568627</v>
      </c>
      <c r="Q56" s="75">
        <v>1.5083441227562551</v>
      </c>
      <c r="R56" s="75">
        <v>1.5194561483409064</v>
      </c>
      <c r="S56" s="75">
        <v>1.602590766914207</v>
      </c>
      <c r="T56" s="75">
        <v>1.7529425805535854</v>
      </c>
      <c r="U56" s="75">
        <v>1.8102915647348734</v>
      </c>
      <c r="V56" s="75">
        <v>2.3373139072248867</v>
      </c>
      <c r="W56" s="75">
        <v>2.4333017643263175</v>
      </c>
      <c r="X56" s="75">
        <v>2.4596918704787485</v>
      </c>
      <c r="Y56" s="75">
        <v>2.5423462231222054</v>
      </c>
      <c r="Z56" s="75">
        <v>2.4815573850011434</v>
      </c>
      <c r="AA56" s="75">
        <v>1.7653793605030175</v>
      </c>
      <c r="AB56" s="75">
        <v>1.5056705878205103</v>
      </c>
      <c r="AC56" s="75">
        <v>1.3217876698169173</v>
      </c>
      <c r="AD56" s="75">
        <v>1.1326284001152445</v>
      </c>
      <c r="AE56" s="75">
        <v>0.92952537302422744</v>
      </c>
      <c r="AF56" s="75">
        <v>0.95643184432139661</v>
      </c>
      <c r="AG56" s="75">
        <v>1.0196551980926816</v>
      </c>
      <c r="AH56" s="75">
        <v>1.132133728643625</v>
      </c>
      <c r="AI56" s="75">
        <v>1.1514918026946646</v>
      </c>
      <c r="AJ56" s="75">
        <v>1.0309213084127296</v>
      </c>
      <c r="AK56" s="75">
        <v>1.1264678967289219</v>
      </c>
      <c r="AL56" s="75">
        <v>1.1917118749412716</v>
      </c>
      <c r="AM56" s="75">
        <v>1.2592331110818604</v>
      </c>
      <c r="AN56" s="75">
        <v>1.342115926521763</v>
      </c>
      <c r="AO56" s="75">
        <v>1.4464431206684001</v>
      </c>
      <c r="AP56" s="75">
        <v>1.4223000999121567</v>
      </c>
      <c r="AQ56" s="75">
        <v>1.4772412058794173</v>
      </c>
      <c r="AR56" s="75">
        <v>1.4544131656496688</v>
      </c>
      <c r="AS56" s="75">
        <v>1.4840429851272505</v>
      </c>
      <c r="AT56" s="75">
        <v>1.4825382283523894</v>
      </c>
      <c r="AU56" s="75">
        <v>1.5245968805430885</v>
      </c>
      <c r="AV56" s="75">
        <v>1.5744700807459873</v>
      </c>
      <c r="AW56" s="75">
        <v>1.4635350632539763</v>
      </c>
      <c r="AX56" s="75">
        <v>1.5276336777939807</v>
      </c>
      <c r="AY56" s="75">
        <v>1.3979331129139296</v>
      </c>
      <c r="AZ56" s="75">
        <v>1.5067132828761562</v>
      </c>
      <c r="BA56" s="75">
        <v>1.5893351282548833</v>
      </c>
      <c r="BB56" s="75">
        <v>1.6209337213113626</v>
      </c>
      <c r="BC56" s="75">
        <v>1.6486691480463451</v>
      </c>
      <c r="BD56" s="75">
        <v>1.6440738280955181</v>
      </c>
      <c r="BE56" s="75">
        <v>1.6019612751319281</v>
      </c>
      <c r="BF56" s="75">
        <v>1.6674060891198967</v>
      </c>
      <c r="BG56" s="75">
        <v>1.7023297584856951</v>
      </c>
      <c r="BH56" s="75">
        <v>1.6957949910895165</v>
      </c>
      <c r="BI56" s="76">
        <v>1.6692334631074004</v>
      </c>
      <c r="BJ56" s="77">
        <v>-1.8352616508839237E-2</v>
      </c>
      <c r="BK56" s="77">
        <v>1.789520614384843E-2</v>
      </c>
      <c r="BL56" s="77">
        <v>2.8186191685898596E-3</v>
      </c>
    </row>
    <row r="57" spans="1:64" x14ac:dyDescent="0.2">
      <c r="A57" s="81" t="s">
        <v>282</v>
      </c>
      <c r="B57" s="79">
        <v>42.77051536175351</v>
      </c>
      <c r="C57" s="79">
        <v>43.965548181788755</v>
      </c>
      <c r="D57" s="79">
        <v>45.318312382840297</v>
      </c>
      <c r="E57" s="79">
        <v>48.39280189839409</v>
      </c>
      <c r="F57" s="79">
        <v>52.091940034043219</v>
      </c>
      <c r="G57" s="79">
        <v>55.499442432943852</v>
      </c>
      <c r="H57" s="79">
        <v>57.006684622652976</v>
      </c>
      <c r="I57" s="79">
        <v>59.726519361510057</v>
      </c>
      <c r="J57" s="79">
        <v>63.264291376196816</v>
      </c>
      <c r="K57" s="79">
        <v>62.173625420459231</v>
      </c>
      <c r="L57" s="79">
        <v>61.518791978168714</v>
      </c>
      <c r="M57" s="79">
        <v>65.338761831852082</v>
      </c>
      <c r="N57" s="79">
        <v>66.029594536781104</v>
      </c>
      <c r="O57" s="79">
        <v>68.625697682701443</v>
      </c>
      <c r="P57" s="79">
        <v>71.141419852653684</v>
      </c>
      <c r="Q57" s="79">
        <v>69.469972573617625</v>
      </c>
      <c r="R57" s="79">
        <v>67.603726902554854</v>
      </c>
      <c r="S57" s="79">
        <v>66.346142457551409</v>
      </c>
      <c r="T57" s="79">
        <v>66.926015471808327</v>
      </c>
      <c r="U57" s="79">
        <v>68.811148869561364</v>
      </c>
      <c r="V57" s="79">
        <v>82.821715485722152</v>
      </c>
      <c r="W57" s="79">
        <v>84.39139097706682</v>
      </c>
      <c r="X57" s="79">
        <v>85.93911073488502</v>
      </c>
      <c r="Y57" s="79">
        <v>86.697106226584225</v>
      </c>
      <c r="Z57" s="79">
        <v>86.882511256471304</v>
      </c>
      <c r="AA57" s="79">
        <v>88.628106742398018</v>
      </c>
      <c r="AB57" s="79">
        <v>87.215096686109263</v>
      </c>
      <c r="AC57" s="79">
        <v>84.2987861879419</v>
      </c>
      <c r="AD57" s="79">
        <v>82.738529337618033</v>
      </c>
      <c r="AE57" s="79">
        <v>80.954454001099577</v>
      </c>
      <c r="AF57" s="79">
        <v>82.796160472227058</v>
      </c>
      <c r="AG57" s="79">
        <v>85.097576450082897</v>
      </c>
      <c r="AH57" s="79">
        <v>84.551121330225627</v>
      </c>
      <c r="AI57" s="79">
        <v>84.850485733665337</v>
      </c>
      <c r="AJ57" s="79">
        <v>84.192118049518712</v>
      </c>
      <c r="AK57" s="79">
        <v>84.558201806821188</v>
      </c>
      <c r="AL57" s="79">
        <v>85.533237921003476</v>
      </c>
      <c r="AM57" s="79">
        <v>85.681487611369434</v>
      </c>
      <c r="AN57" s="79">
        <v>87.48359586888914</v>
      </c>
      <c r="AO57" s="79">
        <v>88.656476397384154</v>
      </c>
      <c r="AP57" s="79">
        <v>89.098654264698098</v>
      </c>
      <c r="AQ57" s="79">
        <v>89.925688456013262</v>
      </c>
      <c r="AR57" s="79">
        <v>89.093383153310384</v>
      </c>
      <c r="AS57" s="79">
        <v>88.444451874555611</v>
      </c>
      <c r="AT57" s="79">
        <v>82.863822344637157</v>
      </c>
      <c r="AU57" s="79">
        <v>85.850835644242977</v>
      </c>
      <c r="AV57" s="79">
        <v>84.030777490309376</v>
      </c>
      <c r="AW57" s="79">
        <v>83.230488183530753</v>
      </c>
      <c r="AX57" s="79">
        <v>82.091059002011505</v>
      </c>
      <c r="AY57" s="79">
        <v>79.104571758111447</v>
      </c>
      <c r="AZ57" s="79">
        <v>79.522116155168902</v>
      </c>
      <c r="BA57" s="79">
        <v>80.482321258991931</v>
      </c>
      <c r="BB57" s="79">
        <v>81.908129431683577</v>
      </c>
      <c r="BC57" s="79">
        <v>81.505589417127794</v>
      </c>
      <c r="BD57" s="79">
        <v>80.117449112404955</v>
      </c>
      <c r="BE57" s="79">
        <v>73.649743471445888</v>
      </c>
      <c r="BF57" s="79">
        <v>77.561904243186319</v>
      </c>
      <c r="BG57" s="79">
        <v>73.820343588192657</v>
      </c>
      <c r="BH57" s="79">
        <v>70.9343564464926</v>
      </c>
      <c r="BI57" s="79">
        <v>71.658396371876492</v>
      </c>
      <c r="BJ57" s="80">
        <v>7.4470536368815843E-3</v>
      </c>
      <c r="BK57" s="80">
        <v>-9.8373275007098693E-3</v>
      </c>
      <c r="BL57" s="80">
        <v>0.1210002878975268</v>
      </c>
    </row>
    <row r="58" spans="1:64" x14ac:dyDescent="0.2">
      <c r="A58" s="69"/>
      <c r="B58" s="75"/>
      <c r="C58" s="75"/>
      <c r="D58" s="75"/>
      <c r="E58" s="75"/>
      <c r="F58" s="75"/>
      <c r="G58" s="75"/>
      <c r="H58" s="75"/>
      <c r="I58" s="75"/>
      <c r="J58" s="75"/>
      <c r="K58" s="75"/>
      <c r="L58" s="75"/>
      <c r="M58" s="75"/>
      <c r="N58" s="75"/>
      <c r="O58" s="75"/>
      <c r="P58" s="75"/>
      <c r="Q58" s="75"/>
      <c r="R58" s="75"/>
      <c r="S58" s="75"/>
      <c r="T58" s="75"/>
      <c r="U58" s="75"/>
      <c r="V58" s="75"/>
      <c r="W58" s="75"/>
      <c r="X58" s="75"/>
      <c r="Y58" s="75"/>
      <c r="Z58" s="75"/>
      <c r="AA58" s="75"/>
      <c r="AB58" s="75"/>
      <c r="AC58" s="75"/>
      <c r="AD58" s="75"/>
      <c r="AE58" s="75"/>
      <c r="AF58" s="75"/>
      <c r="AG58" s="75"/>
      <c r="AH58" s="75"/>
      <c r="AI58" s="75"/>
      <c r="AJ58" s="75"/>
      <c r="AK58" s="75"/>
      <c r="AL58" s="75"/>
      <c r="AM58" s="75"/>
      <c r="AN58" s="75"/>
      <c r="AO58" s="75"/>
      <c r="AP58" s="75"/>
      <c r="AQ58" s="75"/>
      <c r="AR58" s="75"/>
      <c r="AS58" s="75"/>
      <c r="AT58" s="75"/>
      <c r="AU58" s="75"/>
      <c r="AV58" s="75"/>
      <c r="AW58" s="75"/>
      <c r="AX58" s="75"/>
      <c r="AY58" s="75"/>
      <c r="AZ58" s="75"/>
      <c r="BA58" s="75"/>
      <c r="BB58" s="75"/>
      <c r="BC58" s="75"/>
      <c r="BD58" s="75"/>
      <c r="BE58" s="75"/>
      <c r="BF58" s="75"/>
      <c r="BG58" s="76"/>
      <c r="BH58" s="76"/>
      <c r="BI58" s="76"/>
      <c r="BJ58" s="77"/>
      <c r="BK58" s="77"/>
      <c r="BL58" s="77"/>
    </row>
    <row r="59" spans="1:64" x14ac:dyDescent="0.2">
      <c r="A59" s="69" t="s">
        <v>283</v>
      </c>
      <c r="B59" s="75">
        <v>0</v>
      </c>
      <c r="C59" s="75">
        <v>0</v>
      </c>
      <c r="D59" s="75">
        <v>0</v>
      </c>
      <c r="E59" s="75">
        <v>0</v>
      </c>
      <c r="F59" s="75">
        <v>0</v>
      </c>
      <c r="G59" s="75">
        <v>0</v>
      </c>
      <c r="H59" s="75">
        <v>0</v>
      </c>
      <c r="I59" s="75">
        <v>0</v>
      </c>
      <c r="J59" s="75">
        <v>0</v>
      </c>
      <c r="K59" s="75">
        <v>0</v>
      </c>
      <c r="L59" s="75">
        <v>0</v>
      </c>
      <c r="M59" s="75">
        <v>0</v>
      </c>
      <c r="N59" s="75">
        <v>0</v>
      </c>
      <c r="O59" s="75">
        <v>0</v>
      </c>
      <c r="P59" s="75">
        <v>0</v>
      </c>
      <c r="Q59" s="75">
        <v>0</v>
      </c>
      <c r="R59" s="75">
        <v>0</v>
      </c>
      <c r="S59" s="75">
        <v>0</v>
      </c>
      <c r="T59" s="75">
        <v>0</v>
      </c>
      <c r="U59" s="75">
        <v>0</v>
      </c>
      <c r="V59" s="75">
        <v>0.83657460424508479</v>
      </c>
      <c r="W59" s="75">
        <v>0.90453722956137539</v>
      </c>
      <c r="X59" s="75">
        <v>0.87641534424473433</v>
      </c>
      <c r="Y59" s="75">
        <v>0.87781611975582108</v>
      </c>
      <c r="Z59" s="75">
        <v>0.89526725325357248</v>
      </c>
      <c r="AA59" s="75">
        <v>0.92630355624710548</v>
      </c>
      <c r="AB59" s="75">
        <v>0.88886994438835276</v>
      </c>
      <c r="AC59" s="75">
        <v>0.75950774849322489</v>
      </c>
      <c r="AD59" s="75">
        <v>0.65243719760162588</v>
      </c>
      <c r="AE59" s="75">
        <v>0.60222024515989159</v>
      </c>
      <c r="AF59" s="75">
        <v>0.56737051062601618</v>
      </c>
      <c r="AG59" s="75">
        <v>0.46343814305691061</v>
      </c>
      <c r="AH59" s="75">
        <v>0.44209540657723573</v>
      </c>
      <c r="AI59" s="75">
        <v>0.44217751852845533</v>
      </c>
      <c r="AJ59" s="75">
        <v>0.44426227000813012</v>
      </c>
      <c r="AK59" s="75">
        <v>0.46459157294037945</v>
      </c>
      <c r="AL59" s="75">
        <v>0.44894306804878054</v>
      </c>
      <c r="AM59" s="75">
        <v>0.43823732999999998</v>
      </c>
      <c r="AN59" s="75">
        <v>0.47283082700000006</v>
      </c>
      <c r="AO59" s="75">
        <v>0.53537032977800014</v>
      </c>
      <c r="AP59" s="75">
        <v>0.58042667343200005</v>
      </c>
      <c r="AQ59" s="75">
        <v>0.57400140892599993</v>
      </c>
      <c r="AR59" s="75">
        <v>0.52830226204800002</v>
      </c>
      <c r="AS59" s="75">
        <v>0.52964443383080007</v>
      </c>
      <c r="AT59" s="75">
        <v>0.45369443190879999</v>
      </c>
      <c r="AU59" s="75">
        <v>0.44034947508460004</v>
      </c>
      <c r="AV59" s="75">
        <v>0.50772036519879993</v>
      </c>
      <c r="AW59" s="75">
        <v>0.52890758027059992</v>
      </c>
      <c r="AX59" s="75">
        <v>0.54586378445570916</v>
      </c>
      <c r="AY59" s="75">
        <v>0.55798923140444701</v>
      </c>
      <c r="AZ59" s="75">
        <v>0.60848501276363642</v>
      </c>
      <c r="BA59" s="75">
        <v>0.60046182208181809</v>
      </c>
      <c r="BB59" s="75">
        <v>0.59018543310853555</v>
      </c>
      <c r="BC59" s="75">
        <v>0.62295555097272737</v>
      </c>
      <c r="BD59" s="75">
        <v>0.6590520866545454</v>
      </c>
      <c r="BE59" s="75">
        <v>0.65858481831818183</v>
      </c>
      <c r="BF59" s="75">
        <v>0.70283457538181826</v>
      </c>
      <c r="BG59" s="75">
        <v>0.74690427158181827</v>
      </c>
      <c r="BH59" s="75">
        <v>0.77176903903636351</v>
      </c>
      <c r="BI59" s="76">
        <v>0.72918571990362824</v>
      </c>
      <c r="BJ59" s="77">
        <v>-5.7757732674158402E-2</v>
      </c>
      <c r="BK59" s="77">
        <v>2.7120113263831458E-2</v>
      </c>
      <c r="BL59" s="77">
        <v>1.2312818386448336E-3</v>
      </c>
    </row>
    <row r="60" spans="1:64" x14ac:dyDescent="0.2">
      <c r="A60" s="69" t="s">
        <v>284</v>
      </c>
      <c r="B60" s="75">
        <v>0</v>
      </c>
      <c r="C60" s="75">
        <v>0</v>
      </c>
      <c r="D60" s="75">
        <v>0</v>
      </c>
      <c r="E60" s="75">
        <v>0</v>
      </c>
      <c r="F60" s="75">
        <v>0</v>
      </c>
      <c r="G60" s="75">
        <v>0</v>
      </c>
      <c r="H60" s="75">
        <v>0</v>
      </c>
      <c r="I60" s="75">
        <v>0</v>
      </c>
      <c r="J60" s="75">
        <v>0</v>
      </c>
      <c r="K60" s="75">
        <v>0</v>
      </c>
      <c r="L60" s="75">
        <v>0</v>
      </c>
      <c r="M60" s="75">
        <v>0</v>
      </c>
      <c r="N60" s="75">
        <v>0</v>
      </c>
      <c r="O60" s="75">
        <v>0</v>
      </c>
      <c r="P60" s="75">
        <v>0</v>
      </c>
      <c r="Q60" s="75">
        <v>0</v>
      </c>
      <c r="R60" s="75">
        <v>0</v>
      </c>
      <c r="S60" s="75">
        <v>0</v>
      </c>
      <c r="T60" s="75">
        <v>0</v>
      </c>
      <c r="U60" s="75">
        <v>0</v>
      </c>
      <c r="V60" s="75">
        <v>1.4688164462089217</v>
      </c>
      <c r="W60" s="75">
        <v>1.6768771988195268</v>
      </c>
      <c r="X60" s="75">
        <v>1.7012888112520488</v>
      </c>
      <c r="Y60" s="75">
        <v>1.7257169865186528</v>
      </c>
      <c r="Z60" s="75">
        <v>1.6690374590159287</v>
      </c>
      <c r="AA60" s="75">
        <v>1.6773600820399082</v>
      </c>
      <c r="AB60" s="75">
        <v>1.6735355286260596</v>
      </c>
      <c r="AC60" s="75">
        <v>1.4577118058599643</v>
      </c>
      <c r="AD60" s="75">
        <v>1.2162031488543357</v>
      </c>
      <c r="AE60" s="75">
        <v>1.0158016186556111</v>
      </c>
      <c r="AF60" s="75">
        <v>0.90240101152782304</v>
      </c>
      <c r="AG60" s="75">
        <v>0.92558473299876087</v>
      </c>
      <c r="AH60" s="75">
        <v>0.93621590752828288</v>
      </c>
      <c r="AI60" s="75">
        <v>0.91546541797096415</v>
      </c>
      <c r="AJ60" s="75">
        <v>0.8905660506577503</v>
      </c>
      <c r="AK60" s="75">
        <v>0.9178064172290159</v>
      </c>
      <c r="AL60" s="75">
        <v>0.89227209146469066</v>
      </c>
      <c r="AM60" s="75">
        <v>0.92311374168219207</v>
      </c>
      <c r="AN60" s="75">
        <v>0.91619501167461848</v>
      </c>
      <c r="AO60" s="75">
        <v>1.0258900770484278</v>
      </c>
      <c r="AP60" s="75">
        <v>1.0225333690995506</v>
      </c>
      <c r="AQ60" s="75">
        <v>1.0873625306235863</v>
      </c>
      <c r="AR60" s="75">
        <v>1.0607711370449926</v>
      </c>
      <c r="AS60" s="75">
        <v>1.0747312396960267</v>
      </c>
      <c r="AT60" s="75">
        <v>1.0167234680802375</v>
      </c>
      <c r="AU60" s="75">
        <v>1.1019812683891033</v>
      </c>
      <c r="AV60" s="75">
        <v>1.0821167720143217</v>
      </c>
      <c r="AW60" s="75">
        <v>1.170306198195374</v>
      </c>
      <c r="AX60" s="75">
        <v>1.0581823442726304</v>
      </c>
      <c r="AY60" s="75">
        <v>1.0606476867442673</v>
      </c>
      <c r="AZ60" s="75">
        <v>0.96003794271451659</v>
      </c>
      <c r="BA60" s="75">
        <v>0.98056158241625047</v>
      </c>
      <c r="BB60" s="75">
        <v>0.99662135547707176</v>
      </c>
      <c r="BC60" s="75">
        <v>1.102574375617055</v>
      </c>
      <c r="BD60" s="75">
        <v>1.1074822253008851</v>
      </c>
      <c r="BE60" s="75">
        <v>1.02760417167498</v>
      </c>
      <c r="BF60" s="75">
        <v>1.1321506421621703</v>
      </c>
      <c r="BG60" s="75">
        <v>1.0969031032231578</v>
      </c>
      <c r="BH60" s="75">
        <v>1.1115351369354016</v>
      </c>
      <c r="BI60" s="76">
        <v>1.1563853805651563</v>
      </c>
      <c r="BJ60" s="77">
        <v>3.7507334988060359E-2</v>
      </c>
      <c r="BK60" s="77">
        <v>8.6793835269216579E-3</v>
      </c>
      <c r="BL60" s="77">
        <v>1.9526387841940329E-3</v>
      </c>
    </row>
    <row r="61" spans="1:64" x14ac:dyDescent="0.2">
      <c r="A61" s="69" t="s">
        <v>285</v>
      </c>
      <c r="B61" s="75">
        <v>0</v>
      </c>
      <c r="C61" s="75">
        <v>0</v>
      </c>
      <c r="D61" s="75">
        <v>0</v>
      </c>
      <c r="E61" s="75">
        <v>0</v>
      </c>
      <c r="F61" s="75">
        <v>0</v>
      </c>
      <c r="G61" s="75">
        <v>0</v>
      </c>
      <c r="H61" s="75">
        <v>0</v>
      </c>
      <c r="I61" s="75">
        <v>0</v>
      </c>
      <c r="J61" s="75">
        <v>0</v>
      </c>
      <c r="K61" s="75">
        <v>0</v>
      </c>
      <c r="L61" s="75">
        <v>0</v>
      </c>
      <c r="M61" s="75">
        <v>0</v>
      </c>
      <c r="N61" s="75">
        <v>0</v>
      </c>
      <c r="O61" s="75">
        <v>0</v>
      </c>
      <c r="P61" s="75">
        <v>0</v>
      </c>
      <c r="Q61" s="75">
        <v>0</v>
      </c>
      <c r="R61" s="75">
        <v>0</v>
      </c>
      <c r="S61" s="75">
        <v>0</v>
      </c>
      <c r="T61" s="75">
        <v>0</v>
      </c>
      <c r="U61" s="75">
        <v>0</v>
      </c>
      <c r="V61" s="75">
        <v>2.828989892538881</v>
      </c>
      <c r="W61" s="75">
        <v>2.8976135868706248</v>
      </c>
      <c r="X61" s="75">
        <v>2.9569587690527701</v>
      </c>
      <c r="Y61" s="75">
        <v>3.0573905323694186</v>
      </c>
      <c r="Z61" s="75">
        <v>3.0068828526755835</v>
      </c>
      <c r="AA61" s="75">
        <v>3.0420368898882284</v>
      </c>
      <c r="AB61" s="75">
        <v>3.0403837395087603</v>
      </c>
      <c r="AC61" s="75">
        <v>3.002861506695782</v>
      </c>
      <c r="AD61" s="75">
        <v>2.6399154857167275</v>
      </c>
      <c r="AE61" s="75">
        <v>2.3347124521192013</v>
      </c>
      <c r="AF61" s="75">
        <v>2.096739519314851</v>
      </c>
      <c r="AG61" s="75">
        <v>1.8247410204500349</v>
      </c>
      <c r="AH61" s="75">
        <v>1.608903933811485</v>
      </c>
      <c r="AI61" s="75">
        <v>1.515607611310382</v>
      </c>
      <c r="AJ61" s="75">
        <v>1.4218581125081169</v>
      </c>
      <c r="AK61" s="75">
        <v>1.2780331566504</v>
      </c>
      <c r="AL61" s="75">
        <v>1.4419156901600001</v>
      </c>
      <c r="AM61" s="75">
        <v>1.4647898664399999</v>
      </c>
      <c r="AN61" s="75">
        <v>1.61389100804</v>
      </c>
      <c r="AO61" s="75">
        <v>1.7116662879611977</v>
      </c>
      <c r="AP61" s="75">
        <v>1.7639510608076487</v>
      </c>
      <c r="AQ61" s="75">
        <v>1.9045990556156838</v>
      </c>
      <c r="AR61" s="75">
        <v>2.1166329542714624</v>
      </c>
      <c r="AS61" s="75">
        <v>2.238947102676013</v>
      </c>
      <c r="AT61" s="75">
        <v>2.0040255450579472</v>
      </c>
      <c r="AU61" s="75">
        <v>2.1490254998461111</v>
      </c>
      <c r="AV61" s="75">
        <v>2.448544655650259</v>
      </c>
      <c r="AW61" s="75">
        <v>2.5795622846022068</v>
      </c>
      <c r="AX61" s="75">
        <v>2.5857270001927697</v>
      </c>
      <c r="AY61" s="75">
        <v>2.7178709264808751</v>
      </c>
      <c r="AZ61" s="75">
        <v>2.2316981076165274</v>
      </c>
      <c r="BA61" s="75">
        <v>2.4884223155718477</v>
      </c>
      <c r="BB61" s="75">
        <v>2.6841015186355612</v>
      </c>
      <c r="BC61" s="75">
        <v>2.7765140046707519</v>
      </c>
      <c r="BD61" s="75">
        <v>2.8100340810192348</v>
      </c>
      <c r="BE61" s="75">
        <v>2.5795478828854277</v>
      </c>
      <c r="BF61" s="75">
        <v>2.8866971565322372</v>
      </c>
      <c r="BG61" s="75">
        <v>2.872550667635525</v>
      </c>
      <c r="BH61" s="75">
        <v>2.9633316886609</v>
      </c>
      <c r="BI61" s="76">
        <v>3.0004648521914001</v>
      </c>
      <c r="BJ61" s="77">
        <v>9.7644054635497302E-3</v>
      </c>
      <c r="BK61" s="77">
        <v>9.9409260882907802E-3</v>
      </c>
      <c r="BL61" s="77">
        <v>5.0664978470556076E-3</v>
      </c>
    </row>
    <row r="62" spans="1:64" x14ac:dyDescent="0.2">
      <c r="A62" s="69" t="s">
        <v>286</v>
      </c>
      <c r="B62" s="75">
        <v>0</v>
      </c>
      <c r="C62" s="75">
        <v>0</v>
      </c>
      <c r="D62" s="75">
        <v>0</v>
      </c>
      <c r="E62" s="75">
        <v>0</v>
      </c>
      <c r="F62" s="75">
        <v>0</v>
      </c>
      <c r="G62" s="75">
        <v>0</v>
      </c>
      <c r="H62" s="75">
        <v>0</v>
      </c>
      <c r="I62" s="75">
        <v>0</v>
      </c>
      <c r="J62" s="75">
        <v>0</v>
      </c>
      <c r="K62" s="75">
        <v>0</v>
      </c>
      <c r="L62" s="75">
        <v>0</v>
      </c>
      <c r="M62" s="75">
        <v>0</v>
      </c>
      <c r="N62" s="75">
        <v>0</v>
      </c>
      <c r="O62" s="75">
        <v>0</v>
      </c>
      <c r="P62" s="75">
        <v>0</v>
      </c>
      <c r="Q62" s="75">
        <v>0</v>
      </c>
      <c r="R62" s="75">
        <v>0</v>
      </c>
      <c r="S62" s="75">
        <v>0</v>
      </c>
      <c r="T62" s="75">
        <v>0</v>
      </c>
      <c r="U62" s="75">
        <v>0</v>
      </c>
      <c r="V62" s="75">
        <v>33.342134233051489</v>
      </c>
      <c r="W62" s="75">
        <v>33.923329815393046</v>
      </c>
      <c r="X62" s="75">
        <v>35.094961747481243</v>
      </c>
      <c r="Y62" s="75">
        <v>35.744853353714902</v>
      </c>
      <c r="Z62" s="75">
        <v>35.89031497831963</v>
      </c>
      <c r="AA62" s="75">
        <v>35.181339542609763</v>
      </c>
      <c r="AB62" s="75">
        <v>34.678865797708134</v>
      </c>
      <c r="AC62" s="75">
        <v>33.307631320912918</v>
      </c>
      <c r="AD62" s="75">
        <v>30.964398539037305</v>
      </c>
      <c r="AE62" s="75">
        <v>28.127572733608634</v>
      </c>
      <c r="AF62" s="75">
        <v>26.555408689618012</v>
      </c>
      <c r="AG62" s="75">
        <v>25.67676931718789</v>
      </c>
      <c r="AH62" s="75">
        <v>24.206504492165912</v>
      </c>
      <c r="AI62" s="75">
        <v>24.148713806525041</v>
      </c>
      <c r="AJ62" s="75">
        <v>24.466132487693713</v>
      </c>
      <c r="AK62" s="75">
        <v>24.906948407065094</v>
      </c>
      <c r="AL62" s="75">
        <v>25.275076368781356</v>
      </c>
      <c r="AM62" s="75">
        <v>25.275151623613681</v>
      </c>
      <c r="AN62" s="75">
        <v>25.891833362601584</v>
      </c>
      <c r="AO62" s="75">
        <v>26.009330347941059</v>
      </c>
      <c r="AP62" s="75">
        <v>26.018795465100524</v>
      </c>
      <c r="AQ62" s="75">
        <v>27.242654048288962</v>
      </c>
      <c r="AR62" s="75">
        <v>27.392047089109518</v>
      </c>
      <c r="AS62" s="75">
        <v>27.627044364505565</v>
      </c>
      <c r="AT62" s="75">
        <v>26.174196634225861</v>
      </c>
      <c r="AU62" s="75">
        <v>27.305315799374775</v>
      </c>
      <c r="AV62" s="75">
        <v>28.309918646629686</v>
      </c>
      <c r="AW62" s="75">
        <v>28.50425457699475</v>
      </c>
      <c r="AX62" s="75">
        <v>28.061295870974927</v>
      </c>
      <c r="AY62" s="75">
        <v>28.233640405193007</v>
      </c>
      <c r="AZ62" s="75">
        <v>27.849153322623369</v>
      </c>
      <c r="BA62" s="75">
        <v>28.329201181804606</v>
      </c>
      <c r="BB62" s="75">
        <v>28.537304350183319</v>
      </c>
      <c r="BC62" s="75">
        <v>29.59491359130336</v>
      </c>
      <c r="BD62" s="75">
        <v>29.367955379357035</v>
      </c>
      <c r="BE62" s="75">
        <v>28.218891231123983</v>
      </c>
      <c r="BF62" s="75">
        <v>29.142538336364964</v>
      </c>
      <c r="BG62" s="75">
        <v>30.312006989392437</v>
      </c>
      <c r="BH62" s="75">
        <v>30.774307837409854</v>
      </c>
      <c r="BI62" s="76">
        <v>31.76629104744346</v>
      </c>
      <c r="BJ62" s="77">
        <v>2.9413823695975116E-2</v>
      </c>
      <c r="BK62" s="77">
        <v>1.1858916775097317E-2</v>
      </c>
      <c r="BL62" s="77">
        <v>5.3639636899351847E-2</v>
      </c>
    </row>
    <row r="63" spans="1:64" x14ac:dyDescent="0.2">
      <c r="A63" s="69" t="s">
        <v>287</v>
      </c>
      <c r="B63" s="75">
        <v>0</v>
      </c>
      <c r="C63" s="75">
        <v>0</v>
      </c>
      <c r="D63" s="75">
        <v>0</v>
      </c>
      <c r="E63" s="75">
        <v>0</v>
      </c>
      <c r="F63" s="75">
        <v>0</v>
      </c>
      <c r="G63" s="75">
        <v>0</v>
      </c>
      <c r="H63" s="75">
        <v>0</v>
      </c>
      <c r="I63" s="75">
        <v>0</v>
      </c>
      <c r="J63" s="75">
        <v>0</v>
      </c>
      <c r="K63" s="75">
        <v>0</v>
      </c>
      <c r="L63" s="75">
        <v>0</v>
      </c>
      <c r="M63" s="75">
        <v>0</v>
      </c>
      <c r="N63" s="75">
        <v>0</v>
      </c>
      <c r="O63" s="75">
        <v>0</v>
      </c>
      <c r="P63" s="75">
        <v>0</v>
      </c>
      <c r="Q63" s="75">
        <v>0</v>
      </c>
      <c r="R63" s="75">
        <v>0</v>
      </c>
      <c r="S63" s="75">
        <v>0</v>
      </c>
      <c r="T63" s="75">
        <v>0</v>
      </c>
      <c r="U63" s="75">
        <v>0</v>
      </c>
      <c r="V63" s="75">
        <v>0.5151535227385573</v>
      </c>
      <c r="W63" s="75">
        <v>0.64116553467115378</v>
      </c>
      <c r="X63" s="75">
        <v>0.63783845571536446</v>
      </c>
      <c r="Y63" s="75">
        <v>0.64215773059961434</v>
      </c>
      <c r="Z63" s="75">
        <v>0.65982456818385704</v>
      </c>
      <c r="AA63" s="75">
        <v>0.57960764149557498</v>
      </c>
      <c r="AB63" s="75">
        <v>0.52640257138938007</v>
      </c>
      <c r="AC63" s="75">
        <v>0.49692461552164141</v>
      </c>
      <c r="AD63" s="75">
        <v>0.45824194660244144</v>
      </c>
      <c r="AE63" s="75">
        <v>0.48811306895374501</v>
      </c>
      <c r="AF63" s="75">
        <v>0.37534323743960302</v>
      </c>
      <c r="AG63" s="75">
        <v>0.56891849740373412</v>
      </c>
      <c r="AH63" s="75">
        <v>0.44327474487548157</v>
      </c>
      <c r="AI63" s="75">
        <v>0.50626133577243571</v>
      </c>
      <c r="AJ63" s="75">
        <v>0.44377619627053444</v>
      </c>
      <c r="AK63" s="75">
        <v>0.46897832510013981</v>
      </c>
      <c r="AL63" s="75">
        <v>0.54689793932074759</v>
      </c>
      <c r="AM63" s="75">
        <v>0.46922055793801931</v>
      </c>
      <c r="AN63" s="75">
        <v>0.60464905390638723</v>
      </c>
      <c r="AO63" s="75">
        <v>0.67370100118432807</v>
      </c>
      <c r="AP63" s="75">
        <v>0.63085253027053445</v>
      </c>
      <c r="AQ63" s="75">
        <v>0.64812901437447668</v>
      </c>
      <c r="AR63" s="75">
        <v>0.59743955066169785</v>
      </c>
      <c r="AS63" s="75">
        <v>0.55766408636079756</v>
      </c>
      <c r="AT63" s="75">
        <v>0.81588001953208411</v>
      </c>
      <c r="AU63" s="75">
        <v>0.88833440174543643</v>
      </c>
      <c r="AV63" s="75">
        <v>0.9610949730649947</v>
      </c>
      <c r="AW63" s="75">
        <v>1.136033134507993</v>
      </c>
      <c r="AX63" s="75">
        <v>0.96351267909392779</v>
      </c>
      <c r="AY63" s="75">
        <v>1.0212909891103128</v>
      </c>
      <c r="AZ63" s="75">
        <v>1.1600418219179378</v>
      </c>
      <c r="BA63" s="75">
        <v>1.2551324660829701</v>
      </c>
      <c r="BB63" s="75">
        <v>1.1648085509676585</v>
      </c>
      <c r="BC63" s="75">
        <v>1.3154079197929565</v>
      </c>
      <c r="BD63" s="75">
        <v>1.2623778088504383</v>
      </c>
      <c r="BE63" s="75">
        <v>1.5992812931286819</v>
      </c>
      <c r="BF63" s="75">
        <v>1.6012099309620129</v>
      </c>
      <c r="BG63" s="75">
        <v>1.6983162025118541</v>
      </c>
      <c r="BH63" s="75">
        <v>1.5783988430390403</v>
      </c>
      <c r="BI63" s="76">
        <v>1.3361339391326783</v>
      </c>
      <c r="BJ63" s="77">
        <v>-0.15580063566876146</v>
      </c>
      <c r="BK63" s="77">
        <v>2.7235570681671373E-2</v>
      </c>
      <c r="BL63" s="77">
        <v>2.2561569821587814E-3</v>
      </c>
    </row>
    <row r="64" spans="1:64" x14ac:dyDescent="0.2">
      <c r="A64" s="69" t="s">
        <v>288</v>
      </c>
      <c r="B64" s="75">
        <v>24.328325508156301</v>
      </c>
      <c r="C64" s="75">
        <v>25.836904474260962</v>
      </c>
      <c r="D64" s="75">
        <v>27.209123800843386</v>
      </c>
      <c r="E64" s="75">
        <v>28.142011788370088</v>
      </c>
      <c r="F64" s="75">
        <v>29.399764697562588</v>
      </c>
      <c r="G64" s="75">
        <v>30.842488854720081</v>
      </c>
      <c r="H64" s="75">
        <v>32.387822774114809</v>
      </c>
      <c r="I64" s="75">
        <v>34.105909124983782</v>
      </c>
      <c r="J64" s="75">
        <v>35.904066853996873</v>
      </c>
      <c r="K64" s="75">
        <v>37.873356937365216</v>
      </c>
      <c r="L64" s="75">
        <v>39.835172546196802</v>
      </c>
      <c r="M64" s="75">
        <v>41.360362676281007</v>
      </c>
      <c r="N64" s="75">
        <v>43.187350979902163</v>
      </c>
      <c r="O64" s="75">
        <v>44.942042276300405</v>
      </c>
      <c r="P64" s="75">
        <v>46.192907644110065</v>
      </c>
      <c r="Q64" s="75">
        <v>47.181289838657683</v>
      </c>
      <c r="R64" s="75">
        <v>48.202511672657032</v>
      </c>
      <c r="S64" s="75">
        <v>49.527868230389295</v>
      </c>
      <c r="T64" s="75">
        <v>50.564241272757322</v>
      </c>
      <c r="U64" s="75">
        <v>52.383459498652854</v>
      </c>
      <c r="V64" s="75">
        <v>0</v>
      </c>
      <c r="W64" s="75">
        <v>0</v>
      </c>
      <c r="X64" s="75">
        <v>0</v>
      </c>
      <c r="Y64" s="75">
        <v>0</v>
      </c>
      <c r="Z64" s="75">
        <v>0</v>
      </c>
      <c r="AA64" s="75">
        <v>0</v>
      </c>
      <c r="AB64" s="75">
        <v>0</v>
      </c>
      <c r="AC64" s="75">
        <v>0</v>
      </c>
      <c r="AD64" s="75">
        <v>0</v>
      </c>
      <c r="AE64" s="75">
        <v>0</v>
      </c>
      <c r="AF64" s="75">
        <v>0</v>
      </c>
      <c r="AG64" s="75">
        <v>0</v>
      </c>
      <c r="AH64" s="75">
        <v>0</v>
      </c>
      <c r="AI64" s="75">
        <v>0</v>
      </c>
      <c r="AJ64" s="75">
        <v>0</v>
      </c>
      <c r="AK64" s="75">
        <v>0</v>
      </c>
      <c r="AL64" s="75">
        <v>0</v>
      </c>
      <c r="AM64" s="75">
        <v>0</v>
      </c>
      <c r="AN64" s="75">
        <v>0</v>
      </c>
      <c r="AO64" s="75">
        <v>0</v>
      </c>
      <c r="AP64" s="75">
        <v>0</v>
      </c>
      <c r="AQ64" s="75">
        <v>0</v>
      </c>
      <c r="AR64" s="75">
        <v>0</v>
      </c>
      <c r="AS64" s="75">
        <v>0</v>
      </c>
      <c r="AT64" s="75">
        <v>0</v>
      </c>
      <c r="AU64" s="75">
        <v>0</v>
      </c>
      <c r="AV64" s="75">
        <v>0</v>
      </c>
      <c r="AW64" s="75">
        <v>0</v>
      </c>
      <c r="AX64" s="75">
        <v>0</v>
      </c>
      <c r="AY64" s="75">
        <v>0</v>
      </c>
      <c r="AZ64" s="75">
        <v>0</v>
      </c>
      <c r="BA64" s="75">
        <v>0</v>
      </c>
      <c r="BB64" s="75">
        <v>0</v>
      </c>
      <c r="BC64" s="75">
        <v>0</v>
      </c>
      <c r="BD64" s="75">
        <v>0</v>
      </c>
      <c r="BE64" s="75">
        <v>0</v>
      </c>
      <c r="BF64" s="75">
        <v>0</v>
      </c>
      <c r="BG64" s="75">
        <v>0</v>
      </c>
      <c r="BH64" s="75">
        <v>0</v>
      </c>
      <c r="BI64" s="76">
        <v>0</v>
      </c>
      <c r="BJ64" s="77" t="s">
        <v>289</v>
      </c>
      <c r="BK64" s="77" t="s">
        <v>289</v>
      </c>
      <c r="BL64" s="77">
        <v>0</v>
      </c>
    </row>
    <row r="65" spans="1:64" x14ac:dyDescent="0.2">
      <c r="A65" s="69" t="s">
        <v>290</v>
      </c>
      <c r="B65" s="75">
        <v>0</v>
      </c>
      <c r="C65" s="75">
        <v>0</v>
      </c>
      <c r="D65" s="75">
        <v>0</v>
      </c>
      <c r="E65" s="75">
        <v>0</v>
      </c>
      <c r="F65" s="75">
        <v>0</v>
      </c>
      <c r="G65" s="75">
        <v>0</v>
      </c>
      <c r="H65" s="75">
        <v>0</v>
      </c>
      <c r="I65" s="75">
        <v>0</v>
      </c>
      <c r="J65" s="75">
        <v>0</v>
      </c>
      <c r="K65" s="75">
        <v>0</v>
      </c>
      <c r="L65" s="75">
        <v>0</v>
      </c>
      <c r="M65" s="75">
        <v>0</v>
      </c>
      <c r="N65" s="75">
        <v>0</v>
      </c>
      <c r="O65" s="75">
        <v>0</v>
      </c>
      <c r="P65" s="75">
        <v>0</v>
      </c>
      <c r="Q65" s="75">
        <v>0</v>
      </c>
      <c r="R65" s="75">
        <v>0</v>
      </c>
      <c r="S65" s="75">
        <v>0</v>
      </c>
      <c r="T65" s="75">
        <v>0</v>
      </c>
      <c r="U65" s="75">
        <v>0</v>
      </c>
      <c r="V65" s="75">
        <v>1.6395535708017202</v>
      </c>
      <c r="W65" s="75">
        <v>1.613863501265937</v>
      </c>
      <c r="X65" s="75">
        <v>1.6680557716706967</v>
      </c>
      <c r="Y65" s="75">
        <v>1.6767904398950964</v>
      </c>
      <c r="Z65" s="75">
        <v>1.7486533976766689</v>
      </c>
      <c r="AA65" s="75">
        <v>1.8240132178663073</v>
      </c>
      <c r="AB65" s="75">
        <v>1.8013394815974204</v>
      </c>
      <c r="AC65" s="75">
        <v>1.7037794281423213</v>
      </c>
      <c r="AD65" s="75">
        <v>1.7702223339884804</v>
      </c>
      <c r="AE65" s="75">
        <v>1.7517718833866507</v>
      </c>
      <c r="AF65" s="75">
        <v>1.7814188091947532</v>
      </c>
      <c r="AG65" s="75">
        <v>1.8337205302196018</v>
      </c>
      <c r="AH65" s="75">
        <v>1.8241121990207103</v>
      </c>
      <c r="AI65" s="75">
        <v>1.8248312179804342</v>
      </c>
      <c r="AJ65" s="75">
        <v>2.0521085280580151</v>
      </c>
      <c r="AK65" s="75">
        <v>2.0999127544545275</v>
      </c>
      <c r="AL65" s="75">
        <v>2.1041792175802723</v>
      </c>
      <c r="AM65" s="75">
        <v>2.1574219899000546</v>
      </c>
      <c r="AN65" s="75">
        <v>1.9424182366057647</v>
      </c>
      <c r="AO65" s="75">
        <v>1.9570626810502301</v>
      </c>
      <c r="AP65" s="75">
        <v>1.9758595965803118</v>
      </c>
      <c r="AQ65" s="75">
        <v>1.8503798492344548</v>
      </c>
      <c r="AR65" s="75">
        <v>1.9646075327024879</v>
      </c>
      <c r="AS65" s="75">
        <v>1.8553583044234454</v>
      </c>
      <c r="AT65" s="75">
        <v>1.8452450685569364</v>
      </c>
      <c r="AU65" s="75">
        <v>1.8400183027539099</v>
      </c>
      <c r="AV65" s="75">
        <v>1.9436381954849096</v>
      </c>
      <c r="AW65" s="75">
        <v>1.9165936888324948</v>
      </c>
      <c r="AX65" s="75">
        <v>1.925167390839214</v>
      </c>
      <c r="AY65" s="75">
        <v>2.0001518083734293</v>
      </c>
      <c r="AZ65" s="75">
        <v>1.9078641310856046</v>
      </c>
      <c r="BA65" s="75">
        <v>1.8331921325857909</v>
      </c>
      <c r="BB65" s="75">
        <v>1.8884164927286868</v>
      </c>
      <c r="BC65" s="75">
        <v>1.9054501368639334</v>
      </c>
      <c r="BD65" s="75">
        <v>1.9179463715430363</v>
      </c>
      <c r="BE65" s="75">
        <v>1.9140350965882955</v>
      </c>
      <c r="BF65" s="75">
        <v>2.0438513483446608</v>
      </c>
      <c r="BG65" s="75">
        <v>2.0998179430530688</v>
      </c>
      <c r="BH65" s="75">
        <v>2.1176196660404627</v>
      </c>
      <c r="BI65" s="76">
        <v>2.429571062194225</v>
      </c>
      <c r="BJ65" s="77">
        <v>0.1441775540475414</v>
      </c>
      <c r="BK65" s="77">
        <v>1.9639531381377084E-2</v>
      </c>
      <c r="BL65" s="77">
        <v>4.1025031660962205E-3</v>
      </c>
    </row>
    <row r="66" spans="1:64" x14ac:dyDescent="0.2">
      <c r="A66" s="69" t="s">
        <v>291</v>
      </c>
      <c r="B66" s="75">
        <v>0</v>
      </c>
      <c r="C66" s="75">
        <v>0</v>
      </c>
      <c r="D66" s="75">
        <v>0</v>
      </c>
      <c r="E66" s="75">
        <v>0</v>
      </c>
      <c r="F66" s="75">
        <v>0</v>
      </c>
      <c r="G66" s="75">
        <v>0</v>
      </c>
      <c r="H66" s="75">
        <v>0</v>
      </c>
      <c r="I66" s="75">
        <v>0</v>
      </c>
      <c r="J66" s="75">
        <v>0</v>
      </c>
      <c r="K66" s="75">
        <v>0</v>
      </c>
      <c r="L66" s="75">
        <v>0</v>
      </c>
      <c r="M66" s="75">
        <v>0</v>
      </c>
      <c r="N66" s="75">
        <v>0</v>
      </c>
      <c r="O66" s="75">
        <v>0</v>
      </c>
      <c r="P66" s="75">
        <v>0</v>
      </c>
      <c r="Q66" s="75">
        <v>0</v>
      </c>
      <c r="R66" s="75">
        <v>0</v>
      </c>
      <c r="S66" s="75">
        <v>0</v>
      </c>
      <c r="T66" s="75">
        <v>0</v>
      </c>
      <c r="U66" s="75">
        <v>0</v>
      </c>
      <c r="V66" s="75">
        <v>1.2168707358670525</v>
      </c>
      <c r="W66" s="75">
        <v>1.162602127660197</v>
      </c>
      <c r="X66" s="75">
        <v>1.2108262913254557</v>
      </c>
      <c r="Y66" s="75">
        <v>1.3138701399327102</v>
      </c>
      <c r="Z66" s="75">
        <v>1.2711253757575405</v>
      </c>
      <c r="AA66" s="75">
        <v>1.2815262484760366</v>
      </c>
      <c r="AB66" s="75">
        <v>1.0411406157229823</v>
      </c>
      <c r="AC66" s="75">
        <v>0.85132807784291753</v>
      </c>
      <c r="AD66" s="75">
        <v>0.62456580179202825</v>
      </c>
      <c r="AE66" s="75">
        <v>0.47795412106682</v>
      </c>
      <c r="AF66" s="75">
        <v>0.41933453075317384</v>
      </c>
      <c r="AG66" s="75">
        <v>0.4615483528632135</v>
      </c>
      <c r="AH66" s="75">
        <v>0.44324213048915984</v>
      </c>
      <c r="AI66" s="75">
        <v>0.443759789034535</v>
      </c>
      <c r="AJ66" s="75">
        <v>0.39865995822196526</v>
      </c>
      <c r="AK66" s="75">
        <v>0.37775111311745796</v>
      </c>
      <c r="AL66" s="75">
        <v>0.37704005354005266</v>
      </c>
      <c r="AM66" s="75">
        <v>0.37750964589170277</v>
      </c>
      <c r="AN66" s="75">
        <v>0.38526693676741575</v>
      </c>
      <c r="AO66" s="75">
        <v>0.42674874616039304</v>
      </c>
      <c r="AP66" s="75">
        <v>0.45270840652910299</v>
      </c>
      <c r="AQ66" s="75">
        <v>0.46306029178024077</v>
      </c>
      <c r="AR66" s="75">
        <v>0.50958944815330398</v>
      </c>
      <c r="AS66" s="75">
        <v>0.50997988642164738</v>
      </c>
      <c r="AT66" s="75">
        <v>0.49329522908588713</v>
      </c>
      <c r="AU66" s="75">
        <v>0.49261308109400814</v>
      </c>
      <c r="AV66" s="75">
        <v>0.52328075258237383</v>
      </c>
      <c r="AW66" s="75">
        <v>0.54964755250866726</v>
      </c>
      <c r="AX66" s="75">
        <v>0.52258047872319024</v>
      </c>
      <c r="AY66" s="75">
        <v>0.55318104986511807</v>
      </c>
      <c r="AZ66" s="75">
        <v>0.56349670469406798</v>
      </c>
      <c r="BA66" s="75">
        <v>0.56768289583510301</v>
      </c>
      <c r="BB66" s="75">
        <v>0.5822792051285185</v>
      </c>
      <c r="BC66" s="75">
        <v>0.64266310030744667</v>
      </c>
      <c r="BD66" s="75">
        <v>0.61151597763282783</v>
      </c>
      <c r="BE66" s="75">
        <v>0.61951108807927024</v>
      </c>
      <c r="BF66" s="75">
        <v>0.6387908392823558</v>
      </c>
      <c r="BG66" s="75">
        <v>0.65106548608140169</v>
      </c>
      <c r="BH66" s="75">
        <v>0.63934308054357047</v>
      </c>
      <c r="BI66" s="76">
        <v>0.65597735308844451</v>
      </c>
      <c r="BJ66" s="77">
        <v>2.3214429226772859E-2</v>
      </c>
      <c r="BK66" s="77">
        <v>1.7190171478721927E-2</v>
      </c>
      <c r="BL66" s="77">
        <v>1.1076643156517913E-3</v>
      </c>
    </row>
    <row r="67" spans="1:64" x14ac:dyDescent="0.2">
      <c r="A67" s="81" t="s">
        <v>292</v>
      </c>
      <c r="B67" s="79">
        <v>24.328325508156301</v>
      </c>
      <c r="C67" s="79">
        <v>25.836904474260962</v>
      </c>
      <c r="D67" s="79">
        <v>27.209123800843386</v>
      </c>
      <c r="E67" s="79">
        <v>28.142011788370088</v>
      </c>
      <c r="F67" s="79">
        <v>29.399764697562588</v>
      </c>
      <c r="G67" s="79">
        <v>30.842488854720081</v>
      </c>
      <c r="H67" s="79">
        <v>32.387822774114809</v>
      </c>
      <c r="I67" s="79">
        <v>34.105909124983782</v>
      </c>
      <c r="J67" s="79">
        <v>35.904066853996873</v>
      </c>
      <c r="K67" s="79">
        <v>37.873356937365216</v>
      </c>
      <c r="L67" s="79">
        <v>39.835172546196802</v>
      </c>
      <c r="M67" s="79">
        <v>41.360362676281007</v>
      </c>
      <c r="N67" s="79">
        <v>43.187350979902163</v>
      </c>
      <c r="O67" s="79">
        <v>44.942042276300405</v>
      </c>
      <c r="P67" s="79">
        <v>46.192907644110065</v>
      </c>
      <c r="Q67" s="79">
        <v>47.181289838657683</v>
      </c>
      <c r="R67" s="79">
        <v>48.202511672657032</v>
      </c>
      <c r="S67" s="79">
        <v>49.527868230389295</v>
      </c>
      <c r="T67" s="79">
        <v>50.564241272757322</v>
      </c>
      <c r="U67" s="79">
        <v>52.383459498652854</v>
      </c>
      <c r="V67" s="79">
        <v>41.848093005451709</v>
      </c>
      <c r="W67" s="79">
        <v>42.819988994241861</v>
      </c>
      <c r="X67" s="79">
        <v>44.146345190742309</v>
      </c>
      <c r="Y67" s="79">
        <v>45.038595302786213</v>
      </c>
      <c r="Z67" s="79">
        <v>45.141105884882784</v>
      </c>
      <c r="AA67" s="79">
        <v>44.512187178622931</v>
      </c>
      <c r="AB67" s="79">
        <v>43.650537678941092</v>
      </c>
      <c r="AC67" s="79">
        <v>41.579744503468767</v>
      </c>
      <c r="AD67" s="79">
        <v>38.325984453592937</v>
      </c>
      <c r="AE67" s="79">
        <v>34.798146122950556</v>
      </c>
      <c r="AF67" s="79">
        <v>32.69801630847423</v>
      </c>
      <c r="AG67" s="79">
        <v>31.754720594180142</v>
      </c>
      <c r="AH67" s="79">
        <v>29.904348814468264</v>
      </c>
      <c r="AI67" s="79">
        <v>29.796816697122249</v>
      </c>
      <c r="AJ67" s="79">
        <v>30.117363603418223</v>
      </c>
      <c r="AK67" s="79">
        <v>30.514021746557017</v>
      </c>
      <c r="AL67" s="79">
        <v>31.0863244288959</v>
      </c>
      <c r="AM67" s="79">
        <v>31.105444755465651</v>
      </c>
      <c r="AN67" s="79">
        <v>31.827084436595772</v>
      </c>
      <c r="AO67" s="79">
        <v>32.339769471123631</v>
      </c>
      <c r="AP67" s="79">
        <v>32.445127101819672</v>
      </c>
      <c r="AQ67" s="79">
        <v>33.770186198843405</v>
      </c>
      <c r="AR67" s="79">
        <v>34.169389973991464</v>
      </c>
      <c r="AS67" s="79">
        <v>34.393369417914293</v>
      </c>
      <c r="AT67" s="79">
        <v>32.803060396447755</v>
      </c>
      <c r="AU67" s="79">
        <v>34.217637828287948</v>
      </c>
      <c r="AV67" s="79">
        <v>35.776314360625349</v>
      </c>
      <c r="AW67" s="79">
        <v>36.385305015912081</v>
      </c>
      <c r="AX67" s="79">
        <v>35.662329548552371</v>
      </c>
      <c r="AY67" s="79">
        <v>36.144772097171462</v>
      </c>
      <c r="AZ67" s="79">
        <v>35.280777043415661</v>
      </c>
      <c r="BA67" s="79">
        <v>36.054654396378389</v>
      </c>
      <c r="BB67" s="79">
        <v>36.443716906229355</v>
      </c>
      <c r="BC67" s="79">
        <v>37.960478679528222</v>
      </c>
      <c r="BD67" s="79">
        <v>37.736363930358003</v>
      </c>
      <c r="BE67" s="79">
        <v>36.617455581798822</v>
      </c>
      <c r="BF67" s="79">
        <v>38.14807282903022</v>
      </c>
      <c r="BG67" s="79">
        <v>39.477564663479264</v>
      </c>
      <c r="BH67" s="79">
        <v>39.956305291665593</v>
      </c>
      <c r="BI67" s="79">
        <v>41.074009354518999</v>
      </c>
      <c r="BJ67" s="80">
        <v>2.5164488714337852E-2</v>
      </c>
      <c r="BK67" s="80">
        <v>1.286639125582667E-2</v>
      </c>
      <c r="BL67" s="80">
        <v>6.9356379833153126E-2</v>
      </c>
    </row>
    <row r="68" spans="1:64" x14ac:dyDescent="0.2">
      <c r="A68" s="69"/>
      <c r="B68" s="75"/>
      <c r="C68" s="75"/>
      <c r="D68" s="75"/>
      <c r="E68" s="75"/>
      <c r="F68" s="75"/>
      <c r="G68" s="75"/>
      <c r="H68" s="75"/>
      <c r="I68" s="75"/>
      <c r="J68" s="75"/>
      <c r="K68" s="75"/>
      <c r="L68" s="75"/>
      <c r="M68" s="75"/>
      <c r="N68" s="75"/>
      <c r="O68" s="75"/>
      <c r="P68" s="75"/>
      <c r="Q68" s="75"/>
      <c r="R68" s="75"/>
      <c r="S68" s="75"/>
      <c r="T68" s="75"/>
      <c r="U68" s="75"/>
      <c r="V68" s="75"/>
      <c r="W68" s="75"/>
      <c r="X68" s="75"/>
      <c r="Y68" s="75"/>
      <c r="Z68" s="75"/>
      <c r="AA68" s="75"/>
      <c r="AB68" s="75"/>
      <c r="AC68" s="75"/>
      <c r="AD68" s="75"/>
      <c r="AE68" s="75"/>
      <c r="AF68" s="75"/>
      <c r="AG68" s="75"/>
      <c r="AH68" s="75"/>
      <c r="AI68" s="75"/>
      <c r="AJ68" s="75"/>
      <c r="AK68" s="75"/>
      <c r="AL68" s="75"/>
      <c r="AM68" s="75"/>
      <c r="AN68" s="75"/>
      <c r="AO68" s="75"/>
      <c r="AP68" s="75"/>
      <c r="AQ68" s="75"/>
      <c r="AR68" s="75"/>
      <c r="AS68" s="75"/>
      <c r="AT68" s="75"/>
      <c r="AU68" s="75"/>
      <c r="AV68" s="75"/>
      <c r="AW68" s="75"/>
      <c r="AX68" s="75"/>
      <c r="AY68" s="75"/>
      <c r="AZ68" s="75"/>
      <c r="BA68" s="75"/>
      <c r="BB68" s="75"/>
      <c r="BC68" s="75"/>
      <c r="BD68" s="75"/>
      <c r="BE68" s="75"/>
      <c r="BF68" s="75"/>
      <c r="BG68" s="76"/>
      <c r="BH68" s="76"/>
      <c r="BI68" s="76"/>
      <c r="BJ68" s="77"/>
      <c r="BK68" s="77"/>
      <c r="BL68" s="77"/>
    </row>
    <row r="69" spans="1:64" x14ac:dyDescent="0.2">
      <c r="A69" s="69" t="s">
        <v>293</v>
      </c>
      <c r="B69" s="75">
        <v>0.33813380985384034</v>
      </c>
      <c r="C69" s="75">
        <v>0.36871803084774574</v>
      </c>
      <c r="D69" s="75">
        <v>0.40593384171854324</v>
      </c>
      <c r="E69" s="75">
        <v>0.44663193209015595</v>
      </c>
      <c r="F69" s="75">
        <v>0.4904974579362949</v>
      </c>
      <c r="G69" s="75">
        <v>0.58028138852145628</v>
      </c>
      <c r="H69" s="75">
        <v>0.63599550840896535</v>
      </c>
      <c r="I69" s="75">
        <v>0.71772390842126765</v>
      </c>
      <c r="J69" s="75">
        <v>0.86640354091635563</v>
      </c>
      <c r="K69" s="75">
        <v>0.98307420356263442</v>
      </c>
      <c r="L69" s="75">
        <v>1.148174592477391</v>
      </c>
      <c r="M69" s="75">
        <v>1.2922626908729637</v>
      </c>
      <c r="N69" s="75">
        <v>1.4658537986576974</v>
      </c>
      <c r="O69" s="75">
        <v>1.4166721984448876</v>
      </c>
      <c r="P69" s="75">
        <v>1.5387643390889476</v>
      </c>
      <c r="Q69" s="75">
        <v>1.4224750925559799</v>
      </c>
      <c r="R69" s="75">
        <v>1.4241964784533616</v>
      </c>
      <c r="S69" s="75">
        <v>1.6107610980740896</v>
      </c>
      <c r="T69" s="75">
        <v>1.9218776630818706</v>
      </c>
      <c r="U69" s="75">
        <v>2.0833691145573296</v>
      </c>
      <c r="V69" s="75">
        <v>2.2766294723227101</v>
      </c>
      <c r="W69" s="75">
        <v>2.1221160771103942</v>
      </c>
      <c r="X69" s="75">
        <v>2.2732705444275116</v>
      </c>
      <c r="Y69" s="75">
        <v>2.3163913680769057</v>
      </c>
      <c r="Z69" s="75">
        <v>2.5480834940153674</v>
      </c>
      <c r="AA69" s="75">
        <v>2.868618502397275</v>
      </c>
      <c r="AB69" s="75">
        <v>3.129321070892193</v>
      </c>
      <c r="AC69" s="75">
        <v>3.4394821366627215</v>
      </c>
      <c r="AD69" s="75">
        <v>3.1684869869230181</v>
      </c>
      <c r="AE69" s="75">
        <v>3.5828988600198328</v>
      </c>
      <c r="AF69" s="75">
        <v>3.7499620516238394</v>
      </c>
      <c r="AG69" s="75">
        <v>4.0810840885595896</v>
      </c>
      <c r="AH69" s="75">
        <v>4.2282270283052732</v>
      </c>
      <c r="AI69" s="75">
        <v>4.3950700394491875</v>
      </c>
      <c r="AJ69" s="75">
        <v>4.7571659199212331</v>
      </c>
      <c r="AK69" s="75">
        <v>5.0007497357384834</v>
      </c>
      <c r="AL69" s="75">
        <v>5.3427195604947668</v>
      </c>
      <c r="AM69" s="75">
        <v>5.7993689743449242</v>
      </c>
      <c r="AN69" s="75">
        <v>5.8965251048644154</v>
      </c>
      <c r="AO69" s="75">
        <v>6.5139014226053948</v>
      </c>
      <c r="AP69" s="75">
        <v>6.8876825471363201</v>
      </c>
      <c r="AQ69" s="75">
        <v>7.5091771956016977</v>
      </c>
      <c r="AR69" s="75">
        <v>7.9952812844241112</v>
      </c>
      <c r="AS69" s="75">
        <v>8.3143778508392376</v>
      </c>
      <c r="AT69" s="75">
        <v>8.5205918404889545</v>
      </c>
      <c r="AU69" s="75">
        <v>8.7835914921436338</v>
      </c>
      <c r="AV69" s="75">
        <v>9.1259696503376535</v>
      </c>
      <c r="AW69" s="75">
        <v>9.187704951300848</v>
      </c>
      <c r="AX69" s="75">
        <v>9.5414235056582974</v>
      </c>
      <c r="AY69" s="75">
        <v>9.9492387156016822</v>
      </c>
      <c r="AZ69" s="75">
        <v>9.8704176549477083</v>
      </c>
      <c r="BA69" s="75">
        <v>10.430308538558673</v>
      </c>
      <c r="BB69" s="75">
        <v>10.791795830745652</v>
      </c>
      <c r="BC69" s="75">
        <v>11.187108546769252</v>
      </c>
      <c r="BD69" s="75">
        <v>11.674411772573999</v>
      </c>
      <c r="BE69" s="75">
        <v>12.182696939039474</v>
      </c>
      <c r="BF69" s="75">
        <v>12.067367447064539</v>
      </c>
      <c r="BG69" s="75">
        <v>12.485761405556847</v>
      </c>
      <c r="BH69" s="75">
        <v>12.816708772059545</v>
      </c>
      <c r="BI69" s="76">
        <v>12.817470786671882</v>
      </c>
      <c r="BJ69" s="77">
        <v>-2.6729481009812872E-3</v>
      </c>
      <c r="BK69" s="77">
        <v>2.5654874801854355E-2</v>
      </c>
      <c r="BL69" s="77">
        <v>2.1643209084066525E-2</v>
      </c>
    </row>
    <row r="70" spans="1:64" x14ac:dyDescent="0.2">
      <c r="A70" s="69" t="s">
        <v>294</v>
      </c>
      <c r="B70" s="75">
        <v>8.2319440291266949E-2</v>
      </c>
      <c r="C70" s="75">
        <v>9.0685108997098182E-2</v>
      </c>
      <c r="D70" s="75">
        <v>9.1486775680614751E-2</v>
      </c>
      <c r="E70" s="75">
        <v>9.7084026707701901E-2</v>
      </c>
      <c r="F70" s="75">
        <v>0.11228619052914665</v>
      </c>
      <c r="G70" s="75">
        <v>0.13975195803064483</v>
      </c>
      <c r="H70" s="75">
        <v>0.15288349306134949</v>
      </c>
      <c r="I70" s="75">
        <v>0.17932236892207667</v>
      </c>
      <c r="J70" s="75">
        <v>0.17565814138404848</v>
      </c>
      <c r="K70" s="75">
        <v>0.17122013130828695</v>
      </c>
      <c r="L70" s="75">
        <v>0.18697322297251884</v>
      </c>
      <c r="M70" s="75">
        <v>0.23595641286069441</v>
      </c>
      <c r="N70" s="75">
        <v>0.24642533958211596</v>
      </c>
      <c r="O70" s="75">
        <v>0.26058150429767774</v>
      </c>
      <c r="P70" s="75">
        <v>0.32525833055903064</v>
      </c>
      <c r="Q70" s="75">
        <v>0.35996726251517625</v>
      </c>
      <c r="R70" s="75">
        <v>0.33673355515824926</v>
      </c>
      <c r="S70" s="75">
        <v>0.34899825497290604</v>
      </c>
      <c r="T70" s="75">
        <v>0.40149489231362218</v>
      </c>
      <c r="U70" s="75">
        <v>0.44525589002750054</v>
      </c>
      <c r="V70" s="75">
        <v>0.51137301526845591</v>
      </c>
      <c r="W70" s="75">
        <v>0.58972657305040155</v>
      </c>
      <c r="X70" s="75">
        <v>0.68240140753036882</v>
      </c>
      <c r="Y70" s="75">
        <v>0.79312711176601314</v>
      </c>
      <c r="Z70" s="75">
        <v>0.90298472059847734</v>
      </c>
      <c r="AA70" s="75">
        <v>0.82296853808898329</v>
      </c>
      <c r="AB70" s="75">
        <v>0.52494411511426553</v>
      </c>
      <c r="AC70" s="75">
        <v>0.82023594359454433</v>
      </c>
      <c r="AD70" s="75">
        <v>1.0952964149645485</v>
      </c>
      <c r="AE70" s="75">
        <v>1.2449099822969119</v>
      </c>
      <c r="AF70" s="75">
        <v>1.2339228247931651</v>
      </c>
      <c r="AG70" s="75">
        <v>1.2398095572397587</v>
      </c>
      <c r="AH70" s="75">
        <v>1.4772930651002327</v>
      </c>
      <c r="AI70" s="75">
        <v>1.1001686721407269</v>
      </c>
      <c r="AJ70" s="75">
        <v>0.80018962939777438</v>
      </c>
      <c r="AK70" s="75">
        <v>1.1388858505110742</v>
      </c>
      <c r="AL70" s="75">
        <v>1.2716018089581191</v>
      </c>
      <c r="AM70" s="75">
        <v>1.201640529989799</v>
      </c>
      <c r="AN70" s="75">
        <v>1.0619480669189942</v>
      </c>
      <c r="AO70" s="75">
        <v>1.1346841465106097</v>
      </c>
      <c r="AP70" s="75">
        <v>1.0769338535960806</v>
      </c>
      <c r="AQ70" s="75">
        <v>1.0455199526858345</v>
      </c>
      <c r="AR70" s="75">
        <v>1.0577351016235115</v>
      </c>
      <c r="AS70" s="75">
        <v>1.2260595570148167</v>
      </c>
      <c r="AT70" s="75">
        <v>1.2038645939839618</v>
      </c>
      <c r="AU70" s="75">
        <v>1.3890501465680594</v>
      </c>
      <c r="AV70" s="75">
        <v>1.4368386175177636</v>
      </c>
      <c r="AW70" s="75">
        <v>1.5611205859258632</v>
      </c>
      <c r="AX70" s="75">
        <v>1.7186964843476544</v>
      </c>
      <c r="AY70" s="75">
        <v>1.7001063984240912</v>
      </c>
      <c r="AZ70" s="75">
        <v>1.6808827371637578</v>
      </c>
      <c r="BA70" s="75">
        <v>1.796161729770366</v>
      </c>
      <c r="BB70" s="75">
        <v>2.1411038712739323</v>
      </c>
      <c r="BC70" s="75">
        <v>2.2286822176323193</v>
      </c>
      <c r="BD70" s="75">
        <v>2.3727148071298121</v>
      </c>
      <c r="BE70" s="75">
        <v>2.1145908829756479</v>
      </c>
      <c r="BF70" s="75">
        <v>2.2046944936941695</v>
      </c>
      <c r="BG70" s="75">
        <v>2.4305011838317303</v>
      </c>
      <c r="BH70" s="75">
        <v>2.5740651496492886</v>
      </c>
      <c r="BI70" s="76">
        <v>2.6423226359187009</v>
      </c>
      <c r="BJ70" s="77">
        <v>2.3712696441988701E-2</v>
      </c>
      <c r="BK70" s="77">
        <v>4.5083459762802258E-2</v>
      </c>
      <c r="BL70" s="77">
        <v>4.4617492973900085E-3</v>
      </c>
    </row>
    <row r="71" spans="1:64" x14ac:dyDescent="0.2">
      <c r="A71" s="69" t="s">
        <v>295</v>
      </c>
      <c r="B71" s="75">
        <v>0.14762485159463928</v>
      </c>
      <c r="C71" s="75">
        <v>0.1535096867324435</v>
      </c>
      <c r="D71" s="75">
        <v>0.18624169821076042</v>
      </c>
      <c r="E71" s="75">
        <v>0.18958085827725743</v>
      </c>
      <c r="F71" s="75">
        <v>0.21426992105109988</v>
      </c>
      <c r="G71" s="75">
        <v>0.22873659346583369</v>
      </c>
      <c r="H71" s="75">
        <v>0.25957552528121947</v>
      </c>
      <c r="I71" s="75">
        <v>0.24589497533110383</v>
      </c>
      <c r="J71" s="75">
        <v>0.26213993916883171</v>
      </c>
      <c r="K71" s="75">
        <v>0.26324744336303468</v>
      </c>
      <c r="L71" s="75">
        <v>0.27050873627670902</v>
      </c>
      <c r="M71" s="75">
        <v>0.27733153265890498</v>
      </c>
      <c r="N71" s="75">
        <v>0.29121482777780705</v>
      </c>
      <c r="O71" s="75">
        <v>0.31797483198250992</v>
      </c>
      <c r="P71" s="75">
        <v>0.32850336829033322</v>
      </c>
      <c r="Q71" s="75">
        <v>0.33327536572849131</v>
      </c>
      <c r="R71" s="75">
        <v>0.33894825371252024</v>
      </c>
      <c r="S71" s="75">
        <v>0.36626281709958342</v>
      </c>
      <c r="T71" s="75">
        <v>0.36649796943241025</v>
      </c>
      <c r="U71" s="75">
        <v>0.38137556958232927</v>
      </c>
      <c r="V71" s="75">
        <v>0.35369634054948385</v>
      </c>
      <c r="W71" s="75">
        <v>0.37202879491410928</v>
      </c>
      <c r="X71" s="75">
        <v>0.39893354063551828</v>
      </c>
      <c r="Y71" s="75">
        <v>0.4275746306585716</v>
      </c>
      <c r="Z71" s="75">
        <v>0.44737126213770462</v>
      </c>
      <c r="AA71" s="75">
        <v>0.46486593020439659</v>
      </c>
      <c r="AB71" s="75">
        <v>0.4725572028469876</v>
      </c>
      <c r="AC71" s="75">
        <v>0.55130336878997599</v>
      </c>
      <c r="AD71" s="75">
        <v>0.59873577000595435</v>
      </c>
      <c r="AE71" s="75">
        <v>0.62468625513349907</v>
      </c>
      <c r="AF71" s="75">
        <v>0.70257397221440954</v>
      </c>
      <c r="AG71" s="75">
        <v>0.72809967361202488</v>
      </c>
      <c r="AH71" s="75">
        <v>0.79619033821395524</v>
      </c>
      <c r="AI71" s="75">
        <v>0.83788079793079862</v>
      </c>
      <c r="AJ71" s="75">
        <v>0.86834567715898037</v>
      </c>
      <c r="AK71" s="75">
        <v>0.81831769538680255</v>
      </c>
      <c r="AL71" s="75">
        <v>0.81782528262146026</v>
      </c>
      <c r="AM71" s="75">
        <v>0.83419602340245746</v>
      </c>
      <c r="AN71" s="75">
        <v>0.85951546023456027</v>
      </c>
      <c r="AO71" s="75">
        <v>0.87629632105265809</v>
      </c>
      <c r="AP71" s="75">
        <v>0.8804765010913066</v>
      </c>
      <c r="AQ71" s="75">
        <v>0.88528889668436883</v>
      </c>
      <c r="AR71" s="75">
        <v>0.91814704738313502</v>
      </c>
      <c r="AS71" s="75">
        <v>0.94457174111444164</v>
      </c>
      <c r="AT71" s="75">
        <v>0.91744921149117287</v>
      </c>
      <c r="AU71" s="75">
        <v>0.95347939822443961</v>
      </c>
      <c r="AV71" s="75">
        <v>0.9707366481376295</v>
      </c>
      <c r="AW71" s="75">
        <v>1.0152160679612248</v>
      </c>
      <c r="AX71" s="75">
        <v>0.95861328435555726</v>
      </c>
      <c r="AY71" s="75">
        <v>0.93269974782087173</v>
      </c>
      <c r="AZ71" s="75">
        <v>0.98246039235222704</v>
      </c>
      <c r="BA71" s="75">
        <v>0.99977373835545413</v>
      </c>
      <c r="BB71" s="75">
        <v>1.0182395882109123</v>
      </c>
      <c r="BC71" s="75">
        <v>1.0406830763203105</v>
      </c>
      <c r="BD71" s="75">
        <v>1.0702153777530254</v>
      </c>
      <c r="BE71" s="75">
        <v>1.0062041574018967</v>
      </c>
      <c r="BF71" s="75">
        <v>1.0254407614955348</v>
      </c>
      <c r="BG71" s="75">
        <v>1.0770626392681319</v>
      </c>
      <c r="BH71" s="75">
        <v>0.97944450824488016</v>
      </c>
      <c r="BI71" s="76">
        <v>0.94486452949659949</v>
      </c>
      <c r="BJ71" s="77">
        <v>-3.7941481636361241E-2</v>
      </c>
      <c r="BK71" s="77">
        <v>1.2966626239772072E-3</v>
      </c>
      <c r="BL71" s="77">
        <v>1.5954708154496181E-3</v>
      </c>
    </row>
    <row r="72" spans="1:64" x14ac:dyDescent="0.2">
      <c r="A72" s="69" t="s">
        <v>296</v>
      </c>
      <c r="B72" s="75">
        <v>0.28519760811064615</v>
      </c>
      <c r="C72" s="75">
        <v>0.2983731920596695</v>
      </c>
      <c r="D72" s="75">
        <v>0.30369034023267361</v>
      </c>
      <c r="E72" s="75">
        <v>0.31959594261095431</v>
      </c>
      <c r="F72" s="75">
        <v>0.32737255178672114</v>
      </c>
      <c r="G72" s="75">
        <v>0.26426709814213151</v>
      </c>
      <c r="H72" s="75">
        <v>0.263364451</v>
      </c>
      <c r="I72" s="75">
        <v>0.29144982600000002</v>
      </c>
      <c r="J72" s="75">
        <v>0.29039094600000004</v>
      </c>
      <c r="K72" s="75">
        <v>0.27864386399999996</v>
      </c>
      <c r="L72" s="75">
        <v>0.24842460300000002</v>
      </c>
      <c r="M72" s="75">
        <v>0.296274445</v>
      </c>
      <c r="N72" s="75">
        <v>0.30290136899999998</v>
      </c>
      <c r="O72" s="75">
        <v>0.33268699700000004</v>
      </c>
      <c r="P72" s="75">
        <v>0.40581802300000003</v>
      </c>
      <c r="Q72" s="75">
        <v>0.30500663900000002</v>
      </c>
      <c r="R72" s="75">
        <v>0.39135155300000002</v>
      </c>
      <c r="S72" s="75">
        <v>0.38492091699999997</v>
      </c>
      <c r="T72" s="75">
        <v>0.42492052700000005</v>
      </c>
      <c r="U72" s="75">
        <v>0.45281591500000001</v>
      </c>
      <c r="V72" s="75">
        <v>0.43399831399999994</v>
      </c>
      <c r="W72" s="75">
        <v>0.49697423299999999</v>
      </c>
      <c r="X72" s="75">
        <v>0.45905835899999997</v>
      </c>
      <c r="Y72" s="75">
        <v>0.51837713699999999</v>
      </c>
      <c r="Z72" s="75">
        <v>0.55818099999999993</v>
      </c>
      <c r="AA72" s="75">
        <v>0.32937361300000001</v>
      </c>
      <c r="AB72" s="75">
        <v>0.166034511</v>
      </c>
      <c r="AC72" s="75">
        <v>0.29403095800000001</v>
      </c>
      <c r="AD72" s="75">
        <v>0.36062245700000001</v>
      </c>
      <c r="AE72" s="75">
        <v>0.42096419900000004</v>
      </c>
      <c r="AF72" s="75">
        <v>0.54197913499999995</v>
      </c>
      <c r="AG72" s="75">
        <v>0.53647236300000001</v>
      </c>
      <c r="AH72" s="75">
        <v>0.55818451800000002</v>
      </c>
      <c r="AI72" s="75">
        <v>0.68754134199999983</v>
      </c>
      <c r="AJ72" s="75">
        <v>0.71375444900000007</v>
      </c>
      <c r="AK72" s="75">
        <v>0.7853828210431526</v>
      </c>
      <c r="AL72" s="75">
        <v>0.79135455988547598</v>
      </c>
      <c r="AM72" s="75">
        <v>0.83833152703153102</v>
      </c>
      <c r="AN72" s="75">
        <v>1.0012077329951186</v>
      </c>
      <c r="AO72" s="75">
        <v>1.1156214194658904</v>
      </c>
      <c r="AP72" s="75">
        <v>1.2289007971640129</v>
      </c>
      <c r="AQ72" s="75">
        <v>1.1830797308385788</v>
      </c>
      <c r="AR72" s="75">
        <v>1.1507917992183569</v>
      </c>
      <c r="AS72" s="75">
        <v>1.243101961399071</v>
      </c>
      <c r="AT72" s="75">
        <v>1.2605806006654738</v>
      </c>
      <c r="AU72" s="75">
        <v>1.4580676458314599</v>
      </c>
      <c r="AV72" s="75">
        <v>1.4756798783447036</v>
      </c>
      <c r="AW72" s="75">
        <v>1.5220804066971017</v>
      </c>
      <c r="AX72" s="75">
        <v>1.6149057223294678</v>
      </c>
      <c r="AY72" s="75">
        <v>1.5740248098574323</v>
      </c>
      <c r="AZ72" s="75">
        <v>1.6871754498107108</v>
      </c>
      <c r="BA72" s="75">
        <v>1.6771424793821832</v>
      </c>
      <c r="BB72" s="75">
        <v>1.6808495051398251</v>
      </c>
      <c r="BC72" s="75">
        <v>1.7362488316045452</v>
      </c>
      <c r="BD72" s="75">
        <v>1.5939413078135651</v>
      </c>
      <c r="BE72" s="75">
        <v>1.5105091395195722</v>
      </c>
      <c r="BF72" s="75">
        <v>1.6882909373217521</v>
      </c>
      <c r="BG72" s="75">
        <v>1.6866035509452781</v>
      </c>
      <c r="BH72" s="75">
        <v>1.7953170330415802</v>
      </c>
      <c r="BI72" s="76">
        <v>1.8896769467369232</v>
      </c>
      <c r="BJ72" s="77">
        <v>4.9683070057652934E-2</v>
      </c>
      <c r="BK72" s="77">
        <v>1.8445044016408119E-2</v>
      </c>
      <c r="BL72" s="77">
        <v>3.1908536356560881E-3</v>
      </c>
    </row>
    <row r="73" spans="1:64" x14ac:dyDescent="0.2">
      <c r="A73" s="69" t="s">
        <v>297</v>
      </c>
      <c r="B73" s="75">
        <v>3.5057000000000003E-4</v>
      </c>
      <c r="C73" s="75">
        <v>4.3869999999999998E-4</v>
      </c>
      <c r="D73" s="75">
        <v>1.94754E-3</v>
      </c>
      <c r="E73" s="75">
        <v>2.34687E-3</v>
      </c>
      <c r="F73" s="75">
        <v>3.3426399999999996E-3</v>
      </c>
      <c r="G73" s="75">
        <v>3.3692599999999998E-3</v>
      </c>
      <c r="H73" s="75">
        <v>5.5697409999999996E-2</v>
      </c>
      <c r="I73" s="75">
        <v>6.3637979999999997E-2</v>
      </c>
      <c r="J73" s="75">
        <v>5.5353289999999999E-2</v>
      </c>
      <c r="K73" s="75">
        <v>5.086037999999999E-2</v>
      </c>
      <c r="L73" s="75">
        <v>4.6456910000000004E-2</v>
      </c>
      <c r="M73" s="75">
        <v>5.3483029999999994E-2</v>
      </c>
      <c r="N73" s="75">
        <v>5.1523808000000004E-2</v>
      </c>
      <c r="O73" s="75">
        <v>5.9912555000000006E-2</v>
      </c>
      <c r="P73" s="75">
        <v>6.9023616999999995E-2</v>
      </c>
      <c r="Q73" s="75">
        <v>6.1410159999999998E-2</v>
      </c>
      <c r="R73" s="75">
        <v>6.4900790999999999E-2</v>
      </c>
      <c r="S73" s="75">
        <v>7.0098782999999998E-2</v>
      </c>
      <c r="T73" s="75">
        <v>8.0822048000000007E-2</v>
      </c>
      <c r="U73" s="75">
        <v>0.10021646000000001</v>
      </c>
      <c r="V73" s="75">
        <v>0.118524482</v>
      </c>
      <c r="W73" s="75">
        <v>0.12776412000000001</v>
      </c>
      <c r="X73" s="75">
        <v>0.133153673</v>
      </c>
      <c r="Y73" s="75">
        <v>0.13678301500000001</v>
      </c>
      <c r="Z73" s="75">
        <v>0.14316443600000001</v>
      </c>
      <c r="AA73" s="75">
        <v>0.16783157700000001</v>
      </c>
      <c r="AB73" s="75">
        <v>0.21901601500000001</v>
      </c>
      <c r="AC73" s="75">
        <v>0.217169793</v>
      </c>
      <c r="AD73" s="75">
        <v>0.20946826499999999</v>
      </c>
      <c r="AE73" s="75">
        <v>0.19630603347459977</v>
      </c>
      <c r="AF73" s="75">
        <v>0.22992362871691777</v>
      </c>
      <c r="AG73" s="75">
        <v>0.2358615493158584</v>
      </c>
      <c r="AH73" s="75">
        <v>0.24296710064131721</v>
      </c>
      <c r="AI73" s="75">
        <v>0.24924797599191692</v>
      </c>
      <c r="AJ73" s="75">
        <v>0.28322778084518596</v>
      </c>
      <c r="AK73" s="75">
        <v>0.39945474001766651</v>
      </c>
      <c r="AL73" s="75">
        <v>0.4434917392642001</v>
      </c>
      <c r="AM73" s="75">
        <v>0.47218003786559343</v>
      </c>
      <c r="AN73" s="75">
        <v>0.49006291160969839</v>
      </c>
      <c r="AO73" s="75">
        <v>0.50922508643794551</v>
      </c>
      <c r="AP73" s="75">
        <v>0.56204233837992845</v>
      </c>
      <c r="AQ73" s="75">
        <v>0.61411303617782087</v>
      </c>
      <c r="AR73" s="75">
        <v>0.61939652971045167</v>
      </c>
      <c r="AS73" s="75">
        <v>0.72361963425049514</v>
      </c>
      <c r="AT73" s="75">
        <v>0.71791918501509555</v>
      </c>
      <c r="AU73" s="75">
        <v>0.85349820578989488</v>
      </c>
      <c r="AV73" s="75">
        <v>0.93551092827236348</v>
      </c>
      <c r="AW73" s="75">
        <v>1.0204217498599863</v>
      </c>
      <c r="AX73" s="75">
        <v>1.1434240598816432</v>
      </c>
      <c r="AY73" s="75">
        <v>1.1374791017914014</v>
      </c>
      <c r="AZ73" s="75">
        <v>1.2147054531162453</v>
      </c>
      <c r="BA73" s="75">
        <v>1.2190942740740736</v>
      </c>
      <c r="BB73" s="75">
        <v>1.2668038201674172</v>
      </c>
      <c r="BC73" s="75">
        <v>1.3535330498629403</v>
      </c>
      <c r="BD73" s="75">
        <v>1.3441238337387225</v>
      </c>
      <c r="BE73" s="75">
        <v>1.3006554297152648</v>
      </c>
      <c r="BF73" s="75">
        <v>1.4293640543742832</v>
      </c>
      <c r="BG73" s="75">
        <v>1.5170705034272989</v>
      </c>
      <c r="BH73" s="75">
        <v>1.5555860775717685</v>
      </c>
      <c r="BI73" s="76">
        <v>1.5970741290435306</v>
      </c>
      <c r="BJ73" s="77">
        <v>2.386525663253547E-2</v>
      </c>
      <c r="BK73" s="77">
        <v>3.4518269864128204E-2</v>
      </c>
      <c r="BL73" s="77">
        <v>2.6967730118476639E-3</v>
      </c>
    </row>
    <row r="74" spans="1:64" x14ac:dyDescent="0.2">
      <c r="A74" s="69" t="s">
        <v>298</v>
      </c>
      <c r="B74" s="75">
        <v>5.0798990000000006E-3</v>
      </c>
      <c r="C74" s="75">
        <v>5.1145119999999999E-3</v>
      </c>
      <c r="D74" s="75">
        <v>7.327358E-3</v>
      </c>
      <c r="E74" s="75">
        <v>2.3182431E-2</v>
      </c>
      <c r="F74" s="75">
        <v>3.6427104000000002E-2</v>
      </c>
      <c r="G74" s="75">
        <v>4.1492474000000001E-2</v>
      </c>
      <c r="H74" s="75">
        <v>4.133249E-2</v>
      </c>
      <c r="I74" s="75">
        <v>4.5723369E-2</v>
      </c>
      <c r="J74" s="75">
        <v>6.4875657000000003E-2</v>
      </c>
      <c r="K74" s="75">
        <v>5.6563846000000001E-2</v>
      </c>
      <c r="L74" s="75">
        <v>8.4403252000000012E-2</v>
      </c>
      <c r="M74" s="75">
        <v>5.4216504999999998E-2</v>
      </c>
      <c r="N74" s="75">
        <v>7.553955100000001E-2</v>
      </c>
      <c r="O74" s="75">
        <v>7.2462458000000007E-2</v>
      </c>
      <c r="P74" s="75">
        <v>0.18131783800000001</v>
      </c>
      <c r="Q74" s="75">
        <v>0.1921313150611304</v>
      </c>
      <c r="R74" s="75">
        <v>0.18381316032508327</v>
      </c>
      <c r="S74" s="75">
        <v>0.21359885327717906</v>
      </c>
      <c r="T74" s="75">
        <v>0.22267568967695398</v>
      </c>
      <c r="U74" s="75">
        <v>0.25347686485922116</v>
      </c>
      <c r="V74" s="75">
        <v>0.23799605198190987</v>
      </c>
      <c r="W74" s="75">
        <v>0.25945549693074133</v>
      </c>
      <c r="X74" s="75">
        <v>0.25147115793074132</v>
      </c>
      <c r="Y74" s="75">
        <v>0.26474295984737745</v>
      </c>
      <c r="Z74" s="75">
        <v>0.27988387802294445</v>
      </c>
      <c r="AA74" s="75">
        <v>0.283815581543927</v>
      </c>
      <c r="AB74" s="75">
        <v>0.32692615335103359</v>
      </c>
      <c r="AC74" s="75">
        <v>0.51945327411902764</v>
      </c>
      <c r="AD74" s="75">
        <v>0.55569262303316758</v>
      </c>
      <c r="AE74" s="75">
        <v>0.5640035056707966</v>
      </c>
      <c r="AF74" s="75">
        <v>0.56213271331544123</v>
      </c>
      <c r="AG74" s="75">
        <v>0.41457287713784002</v>
      </c>
      <c r="AH74" s="75">
        <v>0.45320620453685817</v>
      </c>
      <c r="AI74" s="75">
        <v>0.48800087749029458</v>
      </c>
      <c r="AJ74" s="75">
        <v>0.54323241730216121</v>
      </c>
      <c r="AK74" s="75">
        <v>0.48544012101474071</v>
      </c>
      <c r="AL74" s="75">
        <v>0.46666068549654316</v>
      </c>
      <c r="AM74" s="75">
        <v>0.5828379801470488</v>
      </c>
      <c r="AN74" s="75">
        <v>0.58903139799417537</v>
      </c>
      <c r="AO74" s="75">
        <v>0.71125186387537398</v>
      </c>
      <c r="AP74" s="75">
        <v>0.80522115226384805</v>
      </c>
      <c r="AQ74" s="75">
        <v>0.88331314692769614</v>
      </c>
      <c r="AR74" s="75">
        <v>1.0074964303485265</v>
      </c>
      <c r="AS74" s="75">
        <v>1.0388060197423519</v>
      </c>
      <c r="AT74" s="75">
        <v>1.0381043057304464</v>
      </c>
      <c r="AU74" s="75">
        <v>1.2074248644006766</v>
      </c>
      <c r="AV74" s="75">
        <v>1.4153434413452568</v>
      </c>
      <c r="AW74" s="75">
        <v>1.6144043127605938</v>
      </c>
      <c r="AX74" s="75">
        <v>1.7413503009178066</v>
      </c>
      <c r="AY74" s="75">
        <v>1.8617181776453147</v>
      </c>
      <c r="AZ74" s="75">
        <v>2.1433829903074701</v>
      </c>
      <c r="BA74" s="75">
        <v>2.1113326702918576</v>
      </c>
      <c r="BB74" s="75">
        <v>2.0305296824176589</v>
      </c>
      <c r="BC74" s="75">
        <v>2.0639421622342815</v>
      </c>
      <c r="BD74" s="75">
        <v>2.1066341962375592</v>
      </c>
      <c r="BE74" s="75">
        <v>1.8479737438705157</v>
      </c>
      <c r="BF74" s="75">
        <v>1.9549229759699727</v>
      </c>
      <c r="BG74" s="75">
        <v>2.0323653991780888</v>
      </c>
      <c r="BH74" s="75">
        <v>2.2201496531897384</v>
      </c>
      <c r="BI74" s="76">
        <v>2.3427057441006678</v>
      </c>
      <c r="BJ74" s="77">
        <v>5.2318660310871845E-2</v>
      </c>
      <c r="BK74" s="77">
        <v>2.3246765062763242E-2</v>
      </c>
      <c r="BL74" s="77">
        <v>3.9558249116306244E-3</v>
      </c>
    </row>
    <row r="75" spans="1:64" x14ac:dyDescent="0.2">
      <c r="A75" s="69" t="s">
        <v>299</v>
      </c>
      <c r="B75" s="75">
        <v>0.84650237800000017</v>
      </c>
      <c r="C75" s="75">
        <v>0.85795774000000014</v>
      </c>
      <c r="D75" s="75">
        <v>0.870353602</v>
      </c>
      <c r="E75" s="75">
        <v>0.88386497099999994</v>
      </c>
      <c r="F75" s="75">
        <v>0.89878596900000007</v>
      </c>
      <c r="G75" s="75">
        <v>0.94627962891040451</v>
      </c>
      <c r="H75" s="75">
        <v>0.94777883428513165</v>
      </c>
      <c r="I75" s="75">
        <v>1.0158086422428725</v>
      </c>
      <c r="J75" s="75">
        <v>1.0836012723850843</v>
      </c>
      <c r="K75" s="75">
        <v>1.1496735707598111</v>
      </c>
      <c r="L75" s="75">
        <v>0.9117390709034694</v>
      </c>
      <c r="M75" s="75">
        <v>1.0540594980648634</v>
      </c>
      <c r="N75" s="75">
        <v>1.2447450269106421</v>
      </c>
      <c r="O75" s="75">
        <v>1.3872086281182303</v>
      </c>
      <c r="P75" s="75">
        <v>1.6806358324442969</v>
      </c>
      <c r="Q75" s="75">
        <v>1.5116987335623722</v>
      </c>
      <c r="R75" s="75">
        <v>1.8044522652758399</v>
      </c>
      <c r="S75" s="75">
        <v>1.9866705694446229</v>
      </c>
      <c r="T75" s="75">
        <v>2.1527352826322539</v>
      </c>
      <c r="U75" s="75">
        <v>2.5750729552528338</v>
      </c>
      <c r="V75" s="75">
        <v>2.6270416679870796</v>
      </c>
      <c r="W75" s="75">
        <v>2.8247723243040928</v>
      </c>
      <c r="X75" s="75">
        <v>2.9942569912060084</v>
      </c>
      <c r="Y75" s="75">
        <v>3.1329884460220843</v>
      </c>
      <c r="Z75" s="75">
        <v>3.0835629526043666</v>
      </c>
      <c r="AA75" s="75">
        <v>3.3420133261832898</v>
      </c>
      <c r="AB75" s="75">
        <v>3.5008280866720747</v>
      </c>
      <c r="AC75" s="75">
        <v>3.5343227032758753</v>
      </c>
      <c r="AD75" s="75">
        <v>3.6102611579759705</v>
      </c>
      <c r="AE75" s="75">
        <v>4.1744895827258048</v>
      </c>
      <c r="AF75" s="75">
        <v>4.0680211055989171</v>
      </c>
      <c r="AG75" s="75">
        <v>4.2067902914848707</v>
      </c>
      <c r="AH75" s="75">
        <v>4.2848964612048963</v>
      </c>
      <c r="AI75" s="75">
        <v>4.5092771519479129</v>
      </c>
      <c r="AJ75" s="75">
        <v>4.5915491711216809</v>
      </c>
      <c r="AK75" s="75">
        <v>4.8055665724884049</v>
      </c>
      <c r="AL75" s="75">
        <v>5.120396719647669</v>
      </c>
      <c r="AM75" s="75">
        <v>5.3329777008129042</v>
      </c>
      <c r="AN75" s="75">
        <v>5.6490876475239675</v>
      </c>
      <c r="AO75" s="75">
        <v>6.1288115543406585</v>
      </c>
      <c r="AP75" s="75">
        <v>6.5199811619317076</v>
      </c>
      <c r="AQ75" s="75">
        <v>6.840611965458848</v>
      </c>
      <c r="AR75" s="75">
        <v>6.9986054470217933</v>
      </c>
      <c r="AS75" s="75">
        <v>7.6624661291827891</v>
      </c>
      <c r="AT75" s="75">
        <v>7.9384936551365683</v>
      </c>
      <c r="AU75" s="75">
        <v>8.8239581850012776</v>
      </c>
      <c r="AV75" s="75">
        <v>9.2062136978249711</v>
      </c>
      <c r="AW75" s="75">
        <v>9.7709972958205373</v>
      </c>
      <c r="AX75" s="75">
        <v>9.8321296389915194</v>
      </c>
      <c r="AY75" s="75">
        <v>10.553899590045711</v>
      </c>
      <c r="AZ75" s="75">
        <v>11.003572422789798</v>
      </c>
      <c r="BA75" s="75">
        <v>11.44716123757688</v>
      </c>
      <c r="BB75" s="75">
        <v>11.454131983922895</v>
      </c>
      <c r="BC75" s="75">
        <v>11.165877700721897</v>
      </c>
      <c r="BD75" s="75">
        <v>10.682177404472037</v>
      </c>
      <c r="BE75" s="75">
        <v>10.393540103849135</v>
      </c>
      <c r="BF75" s="75">
        <v>10.731846199523646</v>
      </c>
      <c r="BG75" s="75">
        <v>11.329622567259182</v>
      </c>
      <c r="BH75" s="75">
        <v>11.496613357274237</v>
      </c>
      <c r="BI75" s="76">
        <v>11.790423540969169</v>
      </c>
      <c r="BJ75" s="77">
        <v>2.2754171476033092E-2</v>
      </c>
      <c r="BK75" s="77">
        <v>1.1140823529999233E-2</v>
      </c>
      <c r="BL75" s="77">
        <v>1.9908966919764296E-2</v>
      </c>
    </row>
    <row r="76" spans="1:64" x14ac:dyDescent="0.2">
      <c r="A76" s="69" t="s">
        <v>300</v>
      </c>
      <c r="B76" s="75">
        <v>3.0763193254856403E-3</v>
      </c>
      <c r="C76" s="75">
        <v>3.2833481975050897E-3</v>
      </c>
      <c r="D76" s="75">
        <v>1.9464321433351989E-2</v>
      </c>
      <c r="E76" s="75">
        <v>2.5000967014148216E-2</v>
      </c>
      <c r="F76" s="75">
        <v>2.5088130540443856E-2</v>
      </c>
      <c r="G76" s="75">
        <v>3.4580128404339411E-2</v>
      </c>
      <c r="H76" s="75">
        <v>5.269691E-2</v>
      </c>
      <c r="I76" s="75">
        <v>5.6340540000000001E-2</v>
      </c>
      <c r="J76" s="75">
        <v>7.3055200000000001E-2</v>
      </c>
      <c r="K76" s="75">
        <v>8.0263840000000003E-2</v>
      </c>
      <c r="L76" s="75">
        <v>8.5893150000000001E-2</v>
      </c>
      <c r="M76" s="75">
        <v>0.10868485</v>
      </c>
      <c r="N76" s="75">
        <v>0.17867340000000001</v>
      </c>
      <c r="O76" s="75">
        <v>0.20700292100000001</v>
      </c>
      <c r="P76" s="75">
        <v>0.24321738099999998</v>
      </c>
      <c r="Q76" s="75">
        <v>0.38936309800000002</v>
      </c>
      <c r="R76" s="75">
        <v>0.45334213099999998</v>
      </c>
      <c r="S76" s="75">
        <v>0.48947754999999998</v>
      </c>
      <c r="T76" s="75">
        <v>0.46985498600000003</v>
      </c>
      <c r="U76" s="75">
        <v>0.58516842699999994</v>
      </c>
      <c r="V76" s="75">
        <v>0.72588071700000001</v>
      </c>
      <c r="W76" s="75">
        <v>0.87979402300000009</v>
      </c>
      <c r="X76" s="75">
        <v>0.98307752000000004</v>
      </c>
      <c r="Y76" s="75">
        <v>1.08677705</v>
      </c>
      <c r="Z76" s="75">
        <v>1.2245938120000002</v>
      </c>
      <c r="AA76" s="75">
        <v>1.241829713</v>
      </c>
      <c r="AB76" s="75">
        <v>1.5150147780000001</v>
      </c>
      <c r="AC76" s="75">
        <v>1.4641044369999998</v>
      </c>
      <c r="AD76" s="75">
        <v>1.5244932770000004</v>
      </c>
      <c r="AE76" s="75">
        <v>1.6728268850000001</v>
      </c>
      <c r="AF76" s="75">
        <v>1.745535614</v>
      </c>
      <c r="AG76" s="75">
        <v>1.798876522</v>
      </c>
      <c r="AH76" s="75">
        <v>1.8772430500000001</v>
      </c>
      <c r="AI76" s="75">
        <v>1.922806354</v>
      </c>
      <c r="AJ76" s="75">
        <v>1.9381283070000002</v>
      </c>
      <c r="AK76" s="75">
        <v>1.928814821</v>
      </c>
      <c r="AL76" s="75">
        <v>1.9496376747160002</v>
      </c>
      <c r="AM76" s="75">
        <v>2.1300952997759999</v>
      </c>
      <c r="AN76" s="75">
        <v>2.2721590665600004</v>
      </c>
      <c r="AO76" s="75">
        <v>2.4302354274120002</v>
      </c>
      <c r="AP76" s="75">
        <v>2.5365530565040002</v>
      </c>
      <c r="AQ76" s="75">
        <v>2.6686546479520001</v>
      </c>
      <c r="AR76" s="75">
        <v>2.9460999118920004</v>
      </c>
      <c r="AS76" s="75">
        <v>3.3782419478480001</v>
      </c>
      <c r="AT76" s="75">
        <v>3.3320299322399998</v>
      </c>
      <c r="AU76" s="75">
        <v>3.5008523062319998</v>
      </c>
      <c r="AV76" s="75">
        <v>3.6752217603982196</v>
      </c>
      <c r="AW76" s="75">
        <v>3.86660720225</v>
      </c>
      <c r="AX76" s="75">
        <v>4.0745482195255471</v>
      </c>
      <c r="AY76" s="75">
        <v>4.0865698428519712</v>
      </c>
      <c r="AZ76" s="75">
        <v>4.4029963045497666</v>
      </c>
      <c r="BA76" s="75">
        <v>4.5702463860818714</v>
      </c>
      <c r="BB76" s="75">
        <v>4.3602084098910305</v>
      </c>
      <c r="BC76" s="75">
        <v>4.0724077478935197</v>
      </c>
      <c r="BD76" s="75">
        <v>4.3611930205521245</v>
      </c>
      <c r="BE76" s="75">
        <v>4.2386656042506656</v>
      </c>
      <c r="BF76" s="75">
        <v>4.4514857468540994</v>
      </c>
      <c r="BG76" s="75">
        <v>4.8662310300458316</v>
      </c>
      <c r="BH76" s="75">
        <v>5.1471815233796594</v>
      </c>
      <c r="BI76" s="76">
        <v>5.4750963968780475</v>
      </c>
      <c r="BJ76" s="77">
        <v>6.0801351633701373E-2</v>
      </c>
      <c r="BK76" s="77">
        <v>2.9682387804726318E-2</v>
      </c>
      <c r="BL76" s="77">
        <v>9.2450888357998445E-3</v>
      </c>
    </row>
    <row r="77" spans="1:64" x14ac:dyDescent="0.2">
      <c r="A77" s="69" t="s">
        <v>301</v>
      </c>
      <c r="B77" s="75">
        <v>0.21479079660424552</v>
      </c>
      <c r="C77" s="75">
        <v>0.22091068532118222</v>
      </c>
      <c r="D77" s="75">
        <v>0.22562870370415489</v>
      </c>
      <c r="E77" s="75">
        <v>0.24212697362683266</v>
      </c>
      <c r="F77" s="75">
        <v>0.25196049709140073</v>
      </c>
      <c r="G77" s="75">
        <v>0.27980825075255039</v>
      </c>
      <c r="H77" s="75">
        <v>0.30081210604272668</v>
      </c>
      <c r="I77" s="75">
        <v>0.29859511431804625</v>
      </c>
      <c r="J77" s="75">
        <v>0.35030053430967728</v>
      </c>
      <c r="K77" s="75">
        <v>0.38963329406965452</v>
      </c>
      <c r="L77" s="75">
        <v>0.41466404446273553</v>
      </c>
      <c r="M77" s="75">
        <v>0.45610907040972487</v>
      </c>
      <c r="N77" s="75">
        <v>0.50188833679852796</v>
      </c>
      <c r="O77" s="75">
        <v>0.54895265788294312</v>
      </c>
      <c r="P77" s="75">
        <v>0.62395392911530168</v>
      </c>
      <c r="Q77" s="75">
        <v>0.62988309095897732</v>
      </c>
      <c r="R77" s="75">
        <v>0.66405526230852963</v>
      </c>
      <c r="S77" s="75">
        <v>0.77840978209229617</v>
      </c>
      <c r="T77" s="75">
        <v>0.83670871197894903</v>
      </c>
      <c r="U77" s="75">
        <v>0.90102704723734384</v>
      </c>
      <c r="V77" s="75">
        <v>0.95022950574138831</v>
      </c>
      <c r="W77" s="75">
        <v>0.96874380185924169</v>
      </c>
      <c r="X77" s="75">
        <v>1.0098193801603075</v>
      </c>
      <c r="Y77" s="75">
        <v>1.0460612808551435</v>
      </c>
      <c r="Z77" s="75">
        <v>1.067180267776459</v>
      </c>
      <c r="AA77" s="75">
        <v>1.1369758201700177</v>
      </c>
      <c r="AB77" s="75">
        <v>1.21107131444649</v>
      </c>
      <c r="AC77" s="75">
        <v>1.2616015004105274</v>
      </c>
      <c r="AD77" s="75">
        <v>1.3038594593722481</v>
      </c>
      <c r="AE77" s="75">
        <v>1.36690972997125</v>
      </c>
      <c r="AF77" s="75">
        <v>1.4340979735382211</v>
      </c>
      <c r="AG77" s="75">
        <v>1.4754501192786278</v>
      </c>
      <c r="AH77" s="75">
        <v>1.5741580509729682</v>
      </c>
      <c r="AI77" s="75">
        <v>1.7135023071831892</v>
      </c>
      <c r="AJ77" s="75">
        <v>1.7430120804984917</v>
      </c>
      <c r="AK77" s="75">
        <v>1.7559780926333892</v>
      </c>
      <c r="AL77" s="75">
        <v>1.8016699052520395</v>
      </c>
      <c r="AM77" s="75">
        <v>1.8655929137251075</v>
      </c>
      <c r="AN77" s="75">
        <v>1.9452460261158315</v>
      </c>
      <c r="AO77" s="75">
        <v>2.0023706748141921</v>
      </c>
      <c r="AP77" s="75">
        <v>2.2137343707509962</v>
      </c>
      <c r="AQ77" s="75">
        <v>2.2771128904781368</v>
      </c>
      <c r="AR77" s="75">
        <v>2.3324668631875007</v>
      </c>
      <c r="AS77" s="75">
        <v>2.4558094940568913</v>
      </c>
      <c r="AT77" s="75">
        <v>2.4784072417395353</v>
      </c>
      <c r="AU77" s="75">
        <v>2.4838746061233543</v>
      </c>
      <c r="AV77" s="75">
        <v>2.3631052064886324</v>
      </c>
      <c r="AW77" s="75">
        <v>2.1903626514483565</v>
      </c>
      <c r="AX77" s="75">
        <v>2.1254571475466051</v>
      </c>
      <c r="AY77" s="75">
        <v>2.1837932571817964</v>
      </c>
      <c r="AZ77" s="75">
        <v>2.025832989166529</v>
      </c>
      <c r="BA77" s="75">
        <v>1.9607972998031975</v>
      </c>
      <c r="BB77" s="75">
        <v>2.0288901129913945</v>
      </c>
      <c r="BC77" s="75">
        <v>2.0511239007239181</v>
      </c>
      <c r="BD77" s="75">
        <v>2.0620717706234268</v>
      </c>
      <c r="BE77" s="75">
        <v>1.9634849094487916</v>
      </c>
      <c r="BF77" s="75">
        <v>1.9475167502934845</v>
      </c>
      <c r="BG77" s="75">
        <v>1.9121280703380319</v>
      </c>
      <c r="BH77" s="75">
        <v>1.9366891476125023</v>
      </c>
      <c r="BI77" s="76">
        <v>1.9329190702960124</v>
      </c>
      <c r="BJ77" s="77">
        <v>-4.673582734361692E-3</v>
      </c>
      <c r="BK77" s="77">
        <v>-1.2129048741068793E-2</v>
      </c>
      <c r="BL77" s="77">
        <v>3.2638710301955468E-3</v>
      </c>
    </row>
    <row r="78" spans="1:64" x14ac:dyDescent="0.2">
      <c r="A78" s="81" t="s">
        <v>302</v>
      </c>
      <c r="B78" s="79">
        <v>1.9230756727801244</v>
      </c>
      <c r="C78" s="79">
        <v>1.9989910041556445</v>
      </c>
      <c r="D78" s="79">
        <v>2.1120741809800987</v>
      </c>
      <c r="E78" s="79">
        <v>2.2294149723270511</v>
      </c>
      <c r="F78" s="79">
        <v>2.3600304619351071</v>
      </c>
      <c r="G78" s="79">
        <v>2.5185667802273604</v>
      </c>
      <c r="H78" s="79">
        <v>2.7101367280793927</v>
      </c>
      <c r="I78" s="79">
        <v>2.9144967242353665</v>
      </c>
      <c r="J78" s="79">
        <v>3.2217785211639978</v>
      </c>
      <c r="K78" s="79">
        <v>3.4231805730634219</v>
      </c>
      <c r="L78" s="79">
        <v>3.3972375820928238</v>
      </c>
      <c r="M78" s="79">
        <v>3.8283780348671517</v>
      </c>
      <c r="N78" s="79">
        <v>4.3587654577267907</v>
      </c>
      <c r="O78" s="79">
        <v>4.6034547517262485</v>
      </c>
      <c r="P78" s="79">
        <v>5.3964926584979107</v>
      </c>
      <c r="Q78" s="79">
        <v>5.2052107573821287</v>
      </c>
      <c r="R78" s="79">
        <v>5.661793450233584</v>
      </c>
      <c r="S78" s="79">
        <v>6.2491986249606777</v>
      </c>
      <c r="T78" s="79">
        <v>6.877587770116059</v>
      </c>
      <c r="U78" s="79">
        <v>7.7777782435165586</v>
      </c>
      <c r="V78" s="79">
        <v>8.2353695668510287</v>
      </c>
      <c r="W78" s="79">
        <v>8.6413754441689807</v>
      </c>
      <c r="X78" s="79">
        <v>9.1854425738904553</v>
      </c>
      <c r="Y78" s="79">
        <v>9.7228229992260964</v>
      </c>
      <c r="Z78" s="79">
        <v>10.25500582315532</v>
      </c>
      <c r="AA78" s="79">
        <v>10.65829260158789</v>
      </c>
      <c r="AB78" s="79">
        <v>11.065713247323044</v>
      </c>
      <c r="AC78" s="79">
        <v>12.101704114852671</v>
      </c>
      <c r="AD78" s="79">
        <v>12.426916411274908</v>
      </c>
      <c r="AE78" s="79">
        <v>13.847995033292696</v>
      </c>
      <c r="AF78" s="79">
        <v>14.26814901880091</v>
      </c>
      <c r="AG78" s="79">
        <v>14.717017041628569</v>
      </c>
      <c r="AH78" s="79">
        <v>15.492365816975502</v>
      </c>
      <c r="AI78" s="79">
        <v>15.903495518134028</v>
      </c>
      <c r="AJ78" s="79">
        <v>16.238605432245507</v>
      </c>
      <c r="AK78" s="79">
        <v>17.118590449833714</v>
      </c>
      <c r="AL78" s="79">
        <v>18.005357936336278</v>
      </c>
      <c r="AM78" s="79">
        <v>19.057220987095366</v>
      </c>
      <c r="AN78" s="79">
        <v>19.764783414816765</v>
      </c>
      <c r="AO78" s="79">
        <v>21.422397916514722</v>
      </c>
      <c r="AP78" s="79">
        <v>22.711525778818203</v>
      </c>
      <c r="AQ78" s="79">
        <v>23.906871462804983</v>
      </c>
      <c r="AR78" s="79">
        <v>25.026020414809384</v>
      </c>
      <c r="AS78" s="79">
        <v>26.987054335448093</v>
      </c>
      <c r="AT78" s="79">
        <v>27.407440566491204</v>
      </c>
      <c r="AU78" s="79">
        <v>29.453796850314799</v>
      </c>
      <c r="AV78" s="79">
        <v>30.60461982866719</v>
      </c>
      <c r="AW78" s="79">
        <v>31.748915224024511</v>
      </c>
      <c r="AX78" s="79">
        <v>32.750548363554103</v>
      </c>
      <c r="AY78" s="79">
        <v>33.979529641220275</v>
      </c>
      <c r="AZ78" s="79">
        <v>35.011426394204214</v>
      </c>
      <c r="BA78" s="79">
        <v>36.212018353894557</v>
      </c>
      <c r="BB78" s="79">
        <v>36.772552804760721</v>
      </c>
      <c r="BC78" s="79">
        <v>36.899607233762978</v>
      </c>
      <c r="BD78" s="79">
        <v>37.267483490894271</v>
      </c>
      <c r="BE78" s="79">
        <v>36.558320910070961</v>
      </c>
      <c r="BF78" s="79">
        <v>37.500929366591471</v>
      </c>
      <c r="BG78" s="79">
        <v>39.337346349850414</v>
      </c>
      <c r="BH78" s="79">
        <v>40.521755222023209</v>
      </c>
      <c r="BI78" s="79">
        <v>41.43255378011154</v>
      </c>
      <c r="BJ78" s="80">
        <v>1.968312712184983E-2</v>
      </c>
      <c r="BK78" s="80">
        <v>2.0028799917543472E-2</v>
      </c>
      <c r="BL78" s="80">
        <v>6.9961807541800231E-2</v>
      </c>
    </row>
    <row r="79" spans="1:64" x14ac:dyDescent="0.2">
      <c r="A79" s="69"/>
      <c r="B79" s="75"/>
      <c r="C79" s="75"/>
      <c r="D79" s="75"/>
      <c r="E79" s="75"/>
      <c r="F79" s="75"/>
      <c r="G79" s="75"/>
      <c r="H79" s="75"/>
      <c r="I79" s="75"/>
      <c r="J79" s="75"/>
      <c r="K79" s="75"/>
      <c r="L79" s="75"/>
      <c r="M79" s="75"/>
      <c r="N79" s="75"/>
      <c r="O79" s="75"/>
      <c r="P79" s="75"/>
      <c r="Q79" s="75"/>
      <c r="R79" s="75"/>
      <c r="S79" s="75"/>
      <c r="T79" s="75"/>
      <c r="U79" s="75"/>
      <c r="V79" s="75"/>
      <c r="W79" s="75"/>
      <c r="X79" s="75"/>
      <c r="Y79" s="75"/>
      <c r="Z79" s="75"/>
      <c r="AA79" s="75"/>
      <c r="AB79" s="75"/>
      <c r="AC79" s="75"/>
      <c r="AD79" s="75"/>
      <c r="AE79" s="75"/>
      <c r="AF79" s="75"/>
      <c r="AG79" s="75"/>
      <c r="AH79" s="75"/>
      <c r="AI79" s="75"/>
      <c r="AJ79" s="75"/>
      <c r="AK79" s="75"/>
      <c r="AL79" s="75"/>
      <c r="AM79" s="75"/>
      <c r="AN79" s="75"/>
      <c r="AO79" s="75"/>
      <c r="AP79" s="75"/>
      <c r="AQ79" s="75"/>
      <c r="AR79" s="75"/>
      <c r="AS79" s="75"/>
      <c r="AT79" s="75"/>
      <c r="AU79" s="75"/>
      <c r="AV79" s="75"/>
      <c r="AW79" s="75"/>
      <c r="AX79" s="75"/>
      <c r="AY79" s="75"/>
      <c r="AZ79" s="75"/>
      <c r="BA79" s="75"/>
      <c r="BB79" s="75"/>
      <c r="BC79" s="75"/>
      <c r="BD79" s="75"/>
      <c r="BE79" s="75"/>
      <c r="BF79" s="75"/>
      <c r="BG79" s="76"/>
      <c r="BH79" s="76"/>
      <c r="BI79" s="76"/>
      <c r="BJ79" s="77"/>
      <c r="BK79" s="77"/>
      <c r="BL79" s="77"/>
    </row>
    <row r="80" spans="1:64" x14ac:dyDescent="0.2">
      <c r="A80" s="69" t="s">
        <v>303</v>
      </c>
      <c r="B80" s="75">
        <v>8.6579467000000007E-2</v>
      </c>
      <c r="C80" s="75">
        <v>0.104896063</v>
      </c>
      <c r="D80" s="75">
        <v>9.880214800000002E-2</v>
      </c>
      <c r="E80" s="75">
        <v>0.10527552499999999</v>
      </c>
      <c r="F80" s="75">
        <v>0.118197783</v>
      </c>
      <c r="G80" s="75">
        <v>0.128245845</v>
      </c>
      <c r="H80" s="75">
        <v>0.14071334500000002</v>
      </c>
      <c r="I80" s="75">
        <v>0.15724490100000005</v>
      </c>
      <c r="J80" s="75">
        <v>0.18640448100000001</v>
      </c>
      <c r="K80" s="75">
        <v>0.20857071899999999</v>
      </c>
      <c r="L80" s="75">
        <v>0.25102003500000003</v>
      </c>
      <c r="M80" s="75">
        <v>0.29282703300000001</v>
      </c>
      <c r="N80" s="75">
        <v>0.32287022499999996</v>
      </c>
      <c r="O80" s="75">
        <v>0.40634000900000006</v>
      </c>
      <c r="P80" s="75">
        <v>0.53269461800000006</v>
      </c>
      <c r="Q80" s="75">
        <v>0.63590400000000002</v>
      </c>
      <c r="R80" s="75">
        <v>0.77209172199999998</v>
      </c>
      <c r="S80" s="75">
        <v>0.8898289840000001</v>
      </c>
      <c r="T80" s="75">
        <v>0.97382437600000005</v>
      </c>
      <c r="U80" s="75">
        <v>0.93352189100000005</v>
      </c>
      <c r="V80" s="75">
        <v>0.93971650700000009</v>
      </c>
      <c r="W80" s="75">
        <v>0.99720469500000009</v>
      </c>
      <c r="X80" s="75">
        <v>1.0230896299999999</v>
      </c>
      <c r="Y80" s="75">
        <v>1.098229315</v>
      </c>
      <c r="Z80" s="75">
        <v>1.0678535680000001</v>
      </c>
      <c r="AA80" s="75">
        <v>1.1329543290000001</v>
      </c>
      <c r="AB80" s="75">
        <v>1.12147807</v>
      </c>
      <c r="AC80" s="75">
        <v>1.1514148039999998</v>
      </c>
      <c r="AD80" s="75">
        <v>1.070295</v>
      </c>
      <c r="AE80" s="75">
        <v>1.085746485</v>
      </c>
      <c r="AF80" s="75">
        <v>1.1259616779999999</v>
      </c>
      <c r="AG80" s="75">
        <v>1.114777943</v>
      </c>
      <c r="AH80" s="75">
        <v>1.0717667260000001</v>
      </c>
      <c r="AI80" s="75">
        <v>1.1085416570000002</v>
      </c>
      <c r="AJ80" s="75">
        <v>1.1197328609999999</v>
      </c>
      <c r="AK80" s="75">
        <v>1.0794238820000002</v>
      </c>
      <c r="AL80" s="75">
        <v>1.1184453320000001</v>
      </c>
      <c r="AM80" s="75">
        <v>1.1586281570000001</v>
      </c>
      <c r="AN80" s="75">
        <v>1.2111069079999999</v>
      </c>
      <c r="AO80" s="75">
        <v>1.257499828</v>
      </c>
      <c r="AP80" s="75">
        <v>1.3148524076400001</v>
      </c>
      <c r="AQ80" s="75">
        <v>1.3637465307000003</v>
      </c>
      <c r="AR80" s="75">
        <v>1.4372161956179419</v>
      </c>
      <c r="AS80" s="75">
        <v>1.5229608530230001</v>
      </c>
      <c r="AT80" s="75">
        <v>1.6136864439999998</v>
      </c>
      <c r="AU80" s="75">
        <v>1.5792841507272728</v>
      </c>
      <c r="AV80" s="75">
        <v>1.6697823600909092</v>
      </c>
      <c r="AW80" s="75">
        <v>1.8252070437858032</v>
      </c>
      <c r="AX80" s="75">
        <v>1.93253298</v>
      </c>
      <c r="AY80" s="75">
        <v>2.1070772000449627</v>
      </c>
      <c r="AZ80" s="75">
        <v>2.2220344575947508</v>
      </c>
      <c r="BA80" s="75">
        <v>2.219802982460696</v>
      </c>
      <c r="BB80" s="75">
        <v>2.2438073645384122</v>
      </c>
      <c r="BC80" s="75">
        <v>2.4071593761171557</v>
      </c>
      <c r="BD80" s="75">
        <v>2.4959213501888007</v>
      </c>
      <c r="BE80" s="75">
        <v>2.3324145413710795</v>
      </c>
      <c r="BF80" s="75">
        <v>2.5442013493190845</v>
      </c>
      <c r="BG80" s="75">
        <v>2.6400229683888794</v>
      </c>
      <c r="BH80" s="75">
        <v>2.8207941472049125</v>
      </c>
      <c r="BI80" s="76">
        <v>2.7328423430721109</v>
      </c>
      <c r="BJ80" s="77">
        <v>-3.3826852124417273E-2</v>
      </c>
      <c r="BK80" s="77">
        <v>2.6345099511527525E-2</v>
      </c>
      <c r="BL80" s="77">
        <v>4.6145982471365466E-3</v>
      </c>
    </row>
    <row r="81" spans="1:64" x14ac:dyDescent="0.2">
      <c r="A81" s="69" t="s">
        <v>304</v>
      </c>
      <c r="B81" s="75">
        <v>0.31782496328000004</v>
      </c>
      <c r="C81" s="75">
        <v>0.33440697392000002</v>
      </c>
      <c r="D81" s="75">
        <v>0.28345006480000001</v>
      </c>
      <c r="E81" s="75">
        <v>0.29968236336000004</v>
      </c>
      <c r="F81" s="75">
        <v>0.23603535751999996</v>
      </c>
      <c r="G81" s="75">
        <v>0.29611922224000004</v>
      </c>
      <c r="H81" s="75">
        <v>0.302808770364</v>
      </c>
      <c r="I81" s="75">
        <v>0.33907790997600001</v>
      </c>
      <c r="J81" s="75">
        <v>0.31855800005599993</v>
      </c>
      <c r="K81" s="75">
        <v>0.36024296468400002</v>
      </c>
      <c r="L81" s="75">
        <v>0.39958251631200004</v>
      </c>
      <c r="M81" s="75">
        <v>0.47866036083999997</v>
      </c>
      <c r="N81" s="75">
        <v>0.51690531449599997</v>
      </c>
      <c r="O81" s="75">
        <v>0.54331249940000004</v>
      </c>
      <c r="P81" s="75">
        <v>0.60220580970799997</v>
      </c>
      <c r="Q81" s="75">
        <v>0.69292571976000006</v>
      </c>
      <c r="R81" s="75">
        <v>0.79598933108800007</v>
      </c>
      <c r="S81" s="75">
        <v>0.89447961058800007</v>
      </c>
      <c r="T81" s="75">
        <v>0.97777311888000018</v>
      </c>
      <c r="U81" s="75">
        <v>1.0737604419600004</v>
      </c>
      <c r="V81" s="75">
        <v>1.11940886146</v>
      </c>
      <c r="W81" s="75">
        <v>1.14753039488</v>
      </c>
      <c r="X81" s="75">
        <v>1.2206771679800001</v>
      </c>
      <c r="Y81" s="75">
        <v>1.2405548018679999</v>
      </c>
      <c r="Z81" s="75">
        <v>1.306446416664</v>
      </c>
      <c r="AA81" s="75">
        <v>1.3386439988759999</v>
      </c>
      <c r="AB81" s="75">
        <v>1.357297798948</v>
      </c>
      <c r="AC81" s="75">
        <v>1.3444112010079998</v>
      </c>
      <c r="AD81" s="75">
        <v>1.343382897648</v>
      </c>
      <c r="AE81" s="75">
        <v>1.4120385412520002</v>
      </c>
      <c r="AF81" s="75">
        <v>1.4973047618120001</v>
      </c>
      <c r="AG81" s="75">
        <v>1.5796898606000003</v>
      </c>
      <c r="AH81" s="75">
        <v>1.6468727819320002</v>
      </c>
      <c r="AI81" s="75">
        <v>1.7158280370759997</v>
      </c>
      <c r="AJ81" s="75">
        <v>1.8380245686759999</v>
      </c>
      <c r="AK81" s="75">
        <v>1.9462655408800003</v>
      </c>
      <c r="AL81" s="75">
        <v>2.0341257298720006</v>
      </c>
      <c r="AM81" s="75">
        <v>2.0987316922999999</v>
      </c>
      <c r="AN81" s="75">
        <v>2.2350981639800001</v>
      </c>
      <c r="AO81" s="75">
        <v>2.3650527091781814</v>
      </c>
      <c r="AP81" s="75">
        <v>2.4296515669799996</v>
      </c>
      <c r="AQ81" s="75">
        <v>2.562960000461818</v>
      </c>
      <c r="AR81" s="75">
        <v>2.7265763634210911</v>
      </c>
      <c r="AS81" s="75">
        <v>2.8901799466367271</v>
      </c>
      <c r="AT81" s="75">
        <v>3.006424380645818</v>
      </c>
      <c r="AU81" s="75">
        <v>3.1304276720436364</v>
      </c>
      <c r="AV81" s="75">
        <v>3.2980146561294545</v>
      </c>
      <c r="AW81" s="75">
        <v>3.4379218169680001</v>
      </c>
      <c r="AX81" s="75">
        <v>3.4115995770818182</v>
      </c>
      <c r="AY81" s="75">
        <v>3.3731514355999996</v>
      </c>
      <c r="AZ81" s="75">
        <v>3.4187898271688679</v>
      </c>
      <c r="BA81" s="75">
        <v>3.614860227029387</v>
      </c>
      <c r="BB81" s="75">
        <v>3.7662259245053287</v>
      </c>
      <c r="BC81" s="75">
        <v>3.7628388243517703</v>
      </c>
      <c r="BD81" s="75">
        <v>3.6648719296304453</v>
      </c>
      <c r="BE81" s="75">
        <v>3.4168901692907285</v>
      </c>
      <c r="BF81" s="75">
        <v>3.6765455627782488</v>
      </c>
      <c r="BG81" s="75">
        <v>3.8518598551905314</v>
      </c>
      <c r="BH81" s="75">
        <v>3.7985145442833259</v>
      </c>
      <c r="BI81" s="76">
        <v>3.9046350384690931</v>
      </c>
      <c r="BJ81" s="77">
        <v>2.5128794777150354E-2</v>
      </c>
      <c r="BK81" s="77">
        <v>1.4739253855594825E-2</v>
      </c>
      <c r="BL81" s="77">
        <v>6.5932533758871047E-3</v>
      </c>
    </row>
    <row r="82" spans="1:64" x14ac:dyDescent="0.2">
      <c r="A82" s="69" t="s">
        <v>305</v>
      </c>
      <c r="B82" s="75">
        <v>5.5393673560170165E-2</v>
      </c>
      <c r="C82" s="75">
        <v>7.6760989278113478E-2</v>
      </c>
      <c r="D82" s="75">
        <v>8.2137000978684427E-2</v>
      </c>
      <c r="E82" s="75">
        <v>8.7774519959039177E-2</v>
      </c>
      <c r="F82" s="75">
        <v>9.4794666784444398E-2</v>
      </c>
      <c r="G82" s="75">
        <v>9.9867530667198112E-2</v>
      </c>
      <c r="H82" s="75">
        <v>0.10549924018352</v>
      </c>
      <c r="I82" s="75">
        <v>0.11435995344012483</v>
      </c>
      <c r="J82" s="75">
        <v>0.13112448545590208</v>
      </c>
      <c r="K82" s="75">
        <v>0.13973094687967191</v>
      </c>
      <c r="L82" s="75">
        <v>0.14443857116690589</v>
      </c>
      <c r="M82" s="75">
        <v>0.15727029547319293</v>
      </c>
      <c r="N82" s="75">
        <v>0.17466922257956838</v>
      </c>
      <c r="O82" s="75">
        <v>0.18563813185979111</v>
      </c>
      <c r="P82" s="75">
        <v>0.20702469045910804</v>
      </c>
      <c r="Q82" s="75">
        <v>0.20811842674198419</v>
      </c>
      <c r="R82" s="75">
        <v>0.20500668747960593</v>
      </c>
      <c r="S82" s="75">
        <v>0.21466829843475474</v>
      </c>
      <c r="T82" s="75">
        <v>0.22114739543809669</v>
      </c>
      <c r="U82" s="75">
        <v>0.2249556177847189</v>
      </c>
      <c r="V82" s="75">
        <v>0.23166603177600001</v>
      </c>
      <c r="W82" s="75">
        <v>0.23859649362400004</v>
      </c>
      <c r="X82" s="75">
        <v>0.24462195003600004</v>
      </c>
      <c r="Y82" s="75">
        <v>0.25795835430800007</v>
      </c>
      <c r="Z82" s="75">
        <v>0.28289818351200002</v>
      </c>
      <c r="AA82" s="75">
        <v>0.28932564390799997</v>
      </c>
      <c r="AB82" s="75">
        <v>0.29305634546799997</v>
      </c>
      <c r="AC82" s="75">
        <v>0.33081399833599995</v>
      </c>
      <c r="AD82" s="75">
        <v>0.33803621419199997</v>
      </c>
      <c r="AE82" s="75">
        <v>0.37011799917999999</v>
      </c>
      <c r="AF82" s="75">
        <v>0.36452200960400005</v>
      </c>
      <c r="AG82" s="75">
        <v>0.37182144932000005</v>
      </c>
      <c r="AH82" s="75">
        <v>0.38619857998400009</v>
      </c>
      <c r="AI82" s="75">
        <v>0.39864285713599995</v>
      </c>
      <c r="AJ82" s="75">
        <v>0.420759009716</v>
      </c>
      <c r="AK82" s="75">
        <v>0.41735882279199998</v>
      </c>
      <c r="AL82" s="75">
        <v>0.44940851264800002</v>
      </c>
      <c r="AM82" s="75">
        <v>0.46117464363636373</v>
      </c>
      <c r="AN82" s="75">
        <v>0.45837071159852594</v>
      </c>
      <c r="AO82" s="75">
        <v>0.52269946432636372</v>
      </c>
      <c r="AP82" s="75">
        <v>0.57294597789636359</v>
      </c>
      <c r="AQ82" s="75">
        <v>0.58504815130636367</v>
      </c>
      <c r="AR82" s="75">
        <v>0.57985174199636358</v>
      </c>
      <c r="AS82" s="75">
        <v>0.64055955709636359</v>
      </c>
      <c r="AT82" s="75">
        <v>0.61374296481296364</v>
      </c>
      <c r="AU82" s="75">
        <v>0.67546482473580371</v>
      </c>
      <c r="AV82" s="75">
        <v>0.72001145577962766</v>
      </c>
      <c r="AW82" s="75">
        <v>0.73552519023478768</v>
      </c>
      <c r="AX82" s="75">
        <v>0.74547950489943349</v>
      </c>
      <c r="AY82" s="75">
        <v>0.7593789558072036</v>
      </c>
      <c r="AZ82" s="75">
        <v>0.76821978722628292</v>
      </c>
      <c r="BA82" s="75">
        <v>0.77860359170189486</v>
      </c>
      <c r="BB82" s="75">
        <v>0.81678977595360025</v>
      </c>
      <c r="BC82" s="75">
        <v>0.8377416360591603</v>
      </c>
      <c r="BD82" s="75">
        <v>0.91392135754218218</v>
      </c>
      <c r="BE82" s="75">
        <v>0.83990799944960637</v>
      </c>
      <c r="BF82" s="75">
        <v>0.93214781509710976</v>
      </c>
      <c r="BG82" s="75">
        <v>0.92515345888693989</v>
      </c>
      <c r="BH82" s="75">
        <v>0.9315939832103477</v>
      </c>
      <c r="BI82" s="76">
        <v>0.94515739355308637</v>
      </c>
      <c r="BJ82" s="77">
        <v>1.1787337928860442E-2</v>
      </c>
      <c r="BK82" s="77">
        <v>2.2126287555397806E-2</v>
      </c>
      <c r="BL82" s="77">
        <v>1.5959653371936697E-3</v>
      </c>
    </row>
    <row r="83" spans="1:64" x14ac:dyDescent="0.2">
      <c r="A83" s="69" t="s">
        <v>306</v>
      </c>
      <c r="B83" s="75">
        <v>1.2749619609999998</v>
      </c>
      <c r="C83" s="75">
        <v>1.2828905610000003</v>
      </c>
      <c r="D83" s="75">
        <v>1.3359742940000001</v>
      </c>
      <c r="E83" s="75">
        <v>1.4099794829999999</v>
      </c>
      <c r="F83" s="75">
        <v>1.4517852229999999</v>
      </c>
      <c r="G83" s="75">
        <v>1.517144268</v>
      </c>
      <c r="H83" s="75">
        <v>1.6337060336641549</v>
      </c>
      <c r="I83" s="75">
        <v>1.6826298558928046</v>
      </c>
      <c r="J83" s="75">
        <v>1.8096378544951728</v>
      </c>
      <c r="K83" s="75">
        <v>1.8607654216838467</v>
      </c>
      <c r="L83" s="75">
        <v>1.9843770045518074</v>
      </c>
      <c r="M83" s="75">
        <v>2.0661500440913514</v>
      </c>
      <c r="N83" s="75">
        <v>2.116640588633742</v>
      </c>
      <c r="O83" s="75">
        <v>2.0961901750091472</v>
      </c>
      <c r="P83" s="75">
        <v>2.1702930514141969</v>
      </c>
      <c r="Q83" s="75">
        <v>2.3181223991166022</v>
      </c>
      <c r="R83" s="75">
        <v>2.6952886671947174</v>
      </c>
      <c r="S83" s="75">
        <v>2.9042178788002637</v>
      </c>
      <c r="T83" s="75">
        <v>2.9458394842141704</v>
      </c>
      <c r="U83" s="75">
        <v>3.2226566678015369</v>
      </c>
      <c r="V83" s="75">
        <v>3.2916947536061802</v>
      </c>
      <c r="W83" s="75">
        <v>3.3487993596699215</v>
      </c>
      <c r="X83" s="75">
        <v>3.4001114865515021</v>
      </c>
      <c r="Y83" s="75">
        <v>3.7372844627321333</v>
      </c>
      <c r="Z83" s="75">
        <v>3.5728634742838672</v>
      </c>
      <c r="AA83" s="75">
        <v>3.705556314209876</v>
      </c>
      <c r="AB83" s="75">
        <v>3.6724901219395467</v>
      </c>
      <c r="AC83" s="75">
        <v>3.6984857393783082</v>
      </c>
      <c r="AD83" s="75">
        <v>3.6949354948961282</v>
      </c>
      <c r="AE83" s="75">
        <v>3.8486759349572846</v>
      </c>
      <c r="AF83" s="75">
        <v>4.0271754680024436</v>
      </c>
      <c r="AG83" s="75">
        <v>4.1019902112720112</v>
      </c>
      <c r="AH83" s="75">
        <v>4.189907728968131</v>
      </c>
      <c r="AI83" s="75">
        <v>4.1201594236147265</v>
      </c>
      <c r="AJ83" s="75">
        <v>4.2651606830842059</v>
      </c>
      <c r="AK83" s="75">
        <v>4.2683083727122835</v>
      </c>
      <c r="AL83" s="75">
        <v>4.2853536680789581</v>
      </c>
      <c r="AM83" s="75">
        <v>4.175202672668787</v>
      </c>
      <c r="AN83" s="75">
        <v>4.5338910863992501</v>
      </c>
      <c r="AO83" s="75">
        <v>4.9478916460117981</v>
      </c>
      <c r="AP83" s="75">
        <v>4.679667756416972</v>
      </c>
      <c r="AQ83" s="75">
        <v>4.7649518562857311</v>
      </c>
      <c r="AR83" s="75">
        <v>4.8974920594856117</v>
      </c>
      <c r="AS83" s="75">
        <v>5.2617815071990925</v>
      </c>
      <c r="AT83" s="75">
        <v>5.2377519184319956</v>
      </c>
      <c r="AU83" s="75">
        <v>5.280294517486233</v>
      </c>
      <c r="AV83" s="75">
        <v>5.2037843583474199</v>
      </c>
      <c r="AW83" s="75">
        <v>5.138001904852219</v>
      </c>
      <c r="AX83" s="75">
        <v>5.1622467567298482</v>
      </c>
      <c r="AY83" s="75">
        <v>5.2099211836350161</v>
      </c>
      <c r="AZ83" s="75">
        <v>5.0772393270637792</v>
      </c>
      <c r="BA83" s="75">
        <v>5.3075983731417526</v>
      </c>
      <c r="BB83" s="75">
        <v>5.266835184998147</v>
      </c>
      <c r="BC83" s="75">
        <v>5.0296510978802491</v>
      </c>
      <c r="BD83" s="75">
        <v>5.2576215081038082</v>
      </c>
      <c r="BE83" s="75">
        <v>4.9857549022592984</v>
      </c>
      <c r="BF83" s="75">
        <v>4.9910361105399197</v>
      </c>
      <c r="BG83" s="75">
        <v>4.7639347127473526</v>
      </c>
      <c r="BH83" s="75">
        <v>4.8337786459319112</v>
      </c>
      <c r="BI83" s="76">
        <v>4.8212014182429801</v>
      </c>
      <c r="BJ83" s="77">
        <v>-5.3270766093543864E-3</v>
      </c>
      <c r="BK83" s="77">
        <v>-7.7241714618346835E-3</v>
      </c>
      <c r="BL83" s="77">
        <v>8.1409407571994864E-3</v>
      </c>
    </row>
    <row r="84" spans="1:64" x14ac:dyDescent="0.2">
      <c r="A84" s="69" t="s">
        <v>307</v>
      </c>
      <c r="B84" s="75">
        <v>0.34665760111816557</v>
      </c>
      <c r="C84" s="75">
        <v>0.37540086309398341</v>
      </c>
      <c r="D84" s="75">
        <v>0.39317306144008934</v>
      </c>
      <c r="E84" s="75">
        <v>0.40809489871069948</v>
      </c>
      <c r="F84" s="75">
        <v>0.43744889141772791</v>
      </c>
      <c r="G84" s="75">
        <v>0.47529465081163208</v>
      </c>
      <c r="H84" s="75">
        <v>0.49121808121361232</v>
      </c>
      <c r="I84" s="75">
        <v>0.49854273559874024</v>
      </c>
      <c r="J84" s="75">
        <v>0.5349272692792979</v>
      </c>
      <c r="K84" s="75">
        <v>0.54355561409822972</v>
      </c>
      <c r="L84" s="75">
        <v>0.5256762709937588</v>
      </c>
      <c r="M84" s="75">
        <v>0.55789839607125979</v>
      </c>
      <c r="N84" s="75">
        <v>0.54565437846574516</v>
      </c>
      <c r="O84" s="75">
        <v>0.53767317373492596</v>
      </c>
      <c r="P84" s="75">
        <v>0.54834199594581612</v>
      </c>
      <c r="Q84" s="75">
        <v>0.56445223478624362</v>
      </c>
      <c r="R84" s="75">
        <v>0.55471975495833514</v>
      </c>
      <c r="S84" s="75">
        <v>0.54311389141242317</v>
      </c>
      <c r="T84" s="75">
        <v>0.55013709465118288</v>
      </c>
      <c r="U84" s="75">
        <v>0.52861904699438345</v>
      </c>
      <c r="V84" s="75">
        <v>0.55749845835521716</v>
      </c>
      <c r="W84" s="75">
        <v>0.58076872372197064</v>
      </c>
      <c r="X84" s="75">
        <v>0.61022292691913371</v>
      </c>
      <c r="Y84" s="75">
        <v>0.65724227528949686</v>
      </c>
      <c r="Z84" s="75">
        <v>0.65871806125714505</v>
      </c>
      <c r="AA84" s="75">
        <v>0.74135818437472101</v>
      </c>
      <c r="AB84" s="75">
        <v>0.6961909741494956</v>
      </c>
      <c r="AC84" s="75">
        <v>0.68830521181832949</v>
      </c>
      <c r="AD84" s="75">
        <v>0.74935174199634424</v>
      </c>
      <c r="AE84" s="75">
        <v>0.74694437495225841</v>
      </c>
      <c r="AF84" s="75">
        <v>0.75184446616610434</v>
      </c>
      <c r="AG84" s="75">
        <v>0.7498049563135144</v>
      </c>
      <c r="AH84" s="75">
        <v>0.79524339868217564</v>
      </c>
      <c r="AI84" s="75">
        <v>0.80723683733326779</v>
      </c>
      <c r="AJ84" s="75">
        <v>0.82109000165932178</v>
      </c>
      <c r="AK84" s="75">
        <v>0.81584391011072455</v>
      </c>
      <c r="AL84" s="75">
        <v>0.89873758910433943</v>
      </c>
      <c r="AM84" s="75">
        <v>0.89582144411063391</v>
      </c>
      <c r="AN84" s="75">
        <v>0.89566321886308908</v>
      </c>
      <c r="AO84" s="75">
        <v>0.97119037509895012</v>
      </c>
      <c r="AP84" s="75">
        <v>1.021118522890055</v>
      </c>
      <c r="AQ84" s="75">
        <v>1.056593469060024</v>
      </c>
      <c r="AR84" s="75">
        <v>1.1037208558849814</v>
      </c>
      <c r="AS84" s="75">
        <v>1.1007766769906073</v>
      </c>
      <c r="AT84" s="75">
        <v>1.1841098240659278</v>
      </c>
      <c r="AU84" s="75">
        <v>1.290231577146816</v>
      </c>
      <c r="AV84" s="75">
        <v>1.3489259033766392</v>
      </c>
      <c r="AW84" s="75">
        <v>1.4202861374344136</v>
      </c>
      <c r="AX84" s="75">
        <v>1.5573511773621949</v>
      </c>
      <c r="AY84" s="75">
        <v>1.7457206158384704</v>
      </c>
      <c r="AZ84" s="75">
        <v>1.8706750686167424</v>
      </c>
      <c r="BA84" s="75">
        <v>1.8700796069213677</v>
      </c>
      <c r="BB84" s="75">
        <v>2.0053442752609558</v>
      </c>
      <c r="BC84" s="75">
        <v>2.1299193909995551</v>
      </c>
      <c r="BD84" s="75">
        <v>2.1855059844454687</v>
      </c>
      <c r="BE84" s="75">
        <v>2.0383068958956678</v>
      </c>
      <c r="BF84" s="75">
        <v>2.1921560720372546</v>
      </c>
      <c r="BG84" s="75">
        <v>2.3084534023774395</v>
      </c>
      <c r="BH84" s="75">
        <v>2.4072402872469056</v>
      </c>
      <c r="BI84" s="76">
        <v>2.4291510781279779</v>
      </c>
      <c r="BJ84" s="77">
        <v>6.3449279070149078E-3</v>
      </c>
      <c r="BK84" s="77">
        <v>3.3589237645705872E-2</v>
      </c>
      <c r="BL84" s="77">
        <v>4.1017939931939336E-3</v>
      </c>
    </row>
    <row r="85" spans="1:64" x14ac:dyDescent="0.2">
      <c r="A85" s="69" t="s">
        <v>308</v>
      </c>
      <c r="B85" s="75">
        <v>0.1091264677944344</v>
      </c>
      <c r="C85" s="75">
        <v>0.11188072628149485</v>
      </c>
      <c r="D85" s="75">
        <v>0.11251120027424662</v>
      </c>
      <c r="E85" s="75">
        <v>0.11683674903704279</v>
      </c>
      <c r="F85" s="75">
        <v>0.12131674760502484</v>
      </c>
      <c r="G85" s="75">
        <v>0.12527405661608501</v>
      </c>
      <c r="H85" s="75">
        <v>0.14471601511716239</v>
      </c>
      <c r="I85" s="75">
        <v>0.15035892747761528</v>
      </c>
      <c r="J85" s="75">
        <v>0.16954655964761303</v>
      </c>
      <c r="K85" s="75">
        <v>0.17562884926844471</v>
      </c>
      <c r="L85" s="75">
        <v>0.16082824783210289</v>
      </c>
      <c r="M85" s="75">
        <v>0.15803743844701595</v>
      </c>
      <c r="N85" s="75">
        <v>0.16935182525279174</v>
      </c>
      <c r="O85" s="75">
        <v>0.19332961219618605</v>
      </c>
      <c r="P85" s="75">
        <v>0.19370814981506668</v>
      </c>
      <c r="Q85" s="75">
        <v>0.20261365426560804</v>
      </c>
      <c r="R85" s="75">
        <v>0.21514772249852135</v>
      </c>
      <c r="S85" s="75">
        <v>0.20534895365324565</v>
      </c>
      <c r="T85" s="75">
        <v>0.22999261557742318</v>
      </c>
      <c r="U85" s="75">
        <v>0.21377228044901211</v>
      </c>
      <c r="V85" s="75">
        <v>0.23945214030724071</v>
      </c>
      <c r="W85" s="75">
        <v>0.23437076761748568</v>
      </c>
      <c r="X85" s="75">
        <v>0.24070454668614488</v>
      </c>
      <c r="Y85" s="75">
        <v>0.25535926274090692</v>
      </c>
      <c r="Z85" s="75">
        <v>0.25994266651735815</v>
      </c>
      <c r="AA85" s="75">
        <v>0.24330679168339223</v>
      </c>
      <c r="AB85" s="75">
        <v>0.22817743768136431</v>
      </c>
      <c r="AC85" s="75">
        <v>0.23014191756482866</v>
      </c>
      <c r="AD85" s="75">
        <v>0.23221084573423242</v>
      </c>
      <c r="AE85" s="75">
        <v>0.22621944899142629</v>
      </c>
      <c r="AF85" s="75">
        <v>0.22975523880396753</v>
      </c>
      <c r="AG85" s="75">
        <v>0.23025478113194028</v>
      </c>
      <c r="AH85" s="75">
        <v>0.23395750565427909</v>
      </c>
      <c r="AI85" s="75">
        <v>0.22465768552864326</v>
      </c>
      <c r="AJ85" s="75">
        <v>0.23404232288333102</v>
      </c>
      <c r="AK85" s="75">
        <v>0.25728790017442349</v>
      </c>
      <c r="AL85" s="75">
        <v>0.26392006234892906</v>
      </c>
      <c r="AM85" s="75">
        <v>0.28263097513721647</v>
      </c>
      <c r="AN85" s="75">
        <v>0.30717466462888415</v>
      </c>
      <c r="AO85" s="75">
        <v>0.37595333461394848</v>
      </c>
      <c r="AP85" s="75">
        <v>0.3603781341273764</v>
      </c>
      <c r="AQ85" s="75">
        <v>0.40832618732606524</v>
      </c>
      <c r="AR85" s="75">
        <v>0.43260702003480994</v>
      </c>
      <c r="AS85" s="75">
        <v>0.47758761026802959</v>
      </c>
      <c r="AT85" s="75">
        <v>0.51471931583603148</v>
      </c>
      <c r="AU85" s="75">
        <v>0.57705792241333176</v>
      </c>
      <c r="AV85" s="75">
        <v>0.60730738865623768</v>
      </c>
      <c r="AW85" s="75">
        <v>0.68541403000897316</v>
      </c>
      <c r="AX85" s="75">
        <v>0.77420087217247446</v>
      </c>
      <c r="AY85" s="75">
        <v>0.80745647879404236</v>
      </c>
      <c r="AZ85" s="75">
        <v>0.8104453005345077</v>
      </c>
      <c r="BA85" s="75">
        <v>0.8139310868576124</v>
      </c>
      <c r="BB85" s="75">
        <v>0.80068657083881289</v>
      </c>
      <c r="BC85" s="75">
        <v>0.81760565939762886</v>
      </c>
      <c r="BD85" s="75">
        <v>0.83244800506166217</v>
      </c>
      <c r="BE85" s="75">
        <v>0.77091073400029364</v>
      </c>
      <c r="BF85" s="75">
        <v>0.88525683828988488</v>
      </c>
      <c r="BG85" s="75">
        <v>0.93883650837213573</v>
      </c>
      <c r="BH85" s="75">
        <v>0.95100545930645841</v>
      </c>
      <c r="BI85" s="76">
        <v>0.96366973034914039</v>
      </c>
      <c r="BJ85" s="77">
        <v>1.0548092588944735E-2</v>
      </c>
      <c r="BK85" s="77">
        <v>1.7843269979024967E-2</v>
      </c>
      <c r="BL85" s="77">
        <v>1.627224731701382E-3</v>
      </c>
    </row>
    <row r="86" spans="1:64" x14ac:dyDescent="0.2">
      <c r="A86" s="69" t="s">
        <v>309</v>
      </c>
      <c r="B86" s="75">
        <v>0.20373121746983211</v>
      </c>
      <c r="C86" s="75">
        <v>0.21266546617207313</v>
      </c>
      <c r="D86" s="75">
        <v>0.21137764019018471</v>
      </c>
      <c r="E86" s="75">
        <v>0.21409902497903155</v>
      </c>
      <c r="F86" s="75">
        <v>0.23268161402253953</v>
      </c>
      <c r="G86" s="75">
        <v>0.25039565890541193</v>
      </c>
      <c r="H86" s="75">
        <v>0.30938618146476954</v>
      </c>
      <c r="I86" s="75">
        <v>0.33172468330701338</v>
      </c>
      <c r="J86" s="75">
        <v>0.37497782590171835</v>
      </c>
      <c r="K86" s="75">
        <v>0.38888964085645372</v>
      </c>
      <c r="L86" s="75">
        <v>0.42203870270267146</v>
      </c>
      <c r="M86" s="75">
        <v>0.47504847368430209</v>
      </c>
      <c r="N86" s="75">
        <v>0.53301783060838148</v>
      </c>
      <c r="O86" s="75">
        <v>0.56929283560165678</v>
      </c>
      <c r="P86" s="75">
        <v>0.62416599682343077</v>
      </c>
      <c r="Q86" s="75">
        <v>0.67106265264295628</v>
      </c>
      <c r="R86" s="75">
        <v>0.7608279928383056</v>
      </c>
      <c r="S86" s="75">
        <v>0.79735230034408</v>
      </c>
      <c r="T86" s="75">
        <v>0.75214600280772947</v>
      </c>
      <c r="U86" s="75">
        <v>0.69218325941071235</v>
      </c>
      <c r="V86" s="75">
        <v>0.72403742427266093</v>
      </c>
      <c r="W86" s="75">
        <v>0.70160811276541046</v>
      </c>
      <c r="X86" s="75">
        <v>0.73831446134541467</v>
      </c>
      <c r="Y86" s="75">
        <v>0.78510341332357925</v>
      </c>
      <c r="Z86" s="75">
        <v>0.82563656236764948</v>
      </c>
      <c r="AA86" s="75">
        <v>0.8010826979395842</v>
      </c>
      <c r="AB86" s="75">
        <v>0.84637652980622646</v>
      </c>
      <c r="AC86" s="75">
        <v>0.91920477541808954</v>
      </c>
      <c r="AD86" s="75">
        <v>0.92963681735510206</v>
      </c>
      <c r="AE86" s="75">
        <v>0.9165264978902814</v>
      </c>
      <c r="AF86" s="75">
        <v>0.94377136670664574</v>
      </c>
      <c r="AG86" s="75">
        <v>1.0248931414302069</v>
      </c>
      <c r="AH86" s="75">
        <v>1.0206074280207136</v>
      </c>
      <c r="AI86" s="75">
        <v>1.062890453213132</v>
      </c>
      <c r="AJ86" s="75">
        <v>1.0491561269339733</v>
      </c>
      <c r="AK86" s="75">
        <v>1.1297082961507672</v>
      </c>
      <c r="AL86" s="75">
        <v>1.2422829198059291</v>
      </c>
      <c r="AM86" s="75">
        <v>1.3612038090674869</v>
      </c>
      <c r="AN86" s="75">
        <v>1.3358845385425839</v>
      </c>
      <c r="AO86" s="75">
        <v>1.5368324017676278</v>
      </c>
      <c r="AP86" s="75">
        <v>1.4474673866914776</v>
      </c>
      <c r="AQ86" s="75">
        <v>1.359546331504055</v>
      </c>
      <c r="AR86" s="75">
        <v>1.4407186637587204</v>
      </c>
      <c r="AS86" s="75">
        <v>1.5580929770731293</v>
      </c>
      <c r="AT86" s="75">
        <v>1.400990749996184</v>
      </c>
      <c r="AU86" s="75">
        <v>1.4942354780899203</v>
      </c>
      <c r="AV86" s="75">
        <v>1.7465020511111271</v>
      </c>
      <c r="AW86" s="75">
        <v>1.9033405044405924</v>
      </c>
      <c r="AX86" s="75">
        <v>2.002565261789349</v>
      </c>
      <c r="AY86" s="75">
        <v>2.1505393556295753</v>
      </c>
      <c r="AZ86" s="75">
        <v>2.5002135689249427</v>
      </c>
      <c r="BA86" s="75">
        <v>2.4621452194507878</v>
      </c>
      <c r="BB86" s="75">
        <v>2.5780309334000995</v>
      </c>
      <c r="BC86" s="75">
        <v>2.7287992607037905</v>
      </c>
      <c r="BD86" s="75">
        <v>2.8521844790319424</v>
      </c>
      <c r="BE86" s="75">
        <v>2.9189271771221303</v>
      </c>
      <c r="BF86" s="75">
        <v>3.4128776920293462</v>
      </c>
      <c r="BG86" s="75">
        <v>3.4213048633648437</v>
      </c>
      <c r="BH86" s="75">
        <v>3.340702260274294</v>
      </c>
      <c r="BI86" s="76">
        <v>3.5108835488341059</v>
      </c>
      <c r="BJ86" s="77">
        <v>4.8070345108919499E-2</v>
      </c>
      <c r="BK86" s="77">
        <v>5.0236004953218893E-2</v>
      </c>
      <c r="BL86" s="77">
        <v>5.9283760409456236E-3</v>
      </c>
    </row>
    <row r="87" spans="1:64" x14ac:dyDescent="0.2">
      <c r="A87" s="69" t="s">
        <v>310</v>
      </c>
      <c r="B87" s="75">
        <v>7.8664064947149448E-2</v>
      </c>
      <c r="C87" s="75">
        <v>8.3536044900631962E-2</v>
      </c>
      <c r="D87" s="75">
        <v>8.8150600097864365E-2</v>
      </c>
      <c r="E87" s="75">
        <v>9.7947543760725481E-2</v>
      </c>
      <c r="F87" s="75">
        <v>0.10429224423167403</v>
      </c>
      <c r="G87" s="75">
        <v>0.11794342359372033</v>
      </c>
      <c r="H87" s="75">
        <v>0.10476725368567473</v>
      </c>
      <c r="I87" s="75">
        <v>0.13108439379225278</v>
      </c>
      <c r="J87" s="75">
        <v>0.17340993863997392</v>
      </c>
      <c r="K87" s="75">
        <v>0.18803276289337992</v>
      </c>
      <c r="L87" s="75">
        <v>0.20900922107472769</v>
      </c>
      <c r="M87" s="75">
        <v>0.24717601763040825</v>
      </c>
      <c r="N87" s="75">
        <v>0.28116033662690021</v>
      </c>
      <c r="O87" s="75">
        <v>0.31372471268473473</v>
      </c>
      <c r="P87" s="75">
        <v>0.41044805525339423</v>
      </c>
      <c r="Q87" s="75">
        <v>0.43340242672757168</v>
      </c>
      <c r="R87" s="75">
        <v>0.46347698162888662</v>
      </c>
      <c r="S87" s="75">
        <v>0.46893932236221914</v>
      </c>
      <c r="T87" s="75">
        <v>0.50372464811250839</v>
      </c>
      <c r="U87" s="75">
        <v>0.49402190071377405</v>
      </c>
      <c r="V87" s="75">
        <v>0.55667704871466073</v>
      </c>
      <c r="W87" s="75">
        <v>0.57020347162101681</v>
      </c>
      <c r="X87" s="75">
        <v>0.63123170775357662</v>
      </c>
      <c r="Y87" s="75">
        <v>0.64179439299691299</v>
      </c>
      <c r="Z87" s="75">
        <v>0.6917258054281592</v>
      </c>
      <c r="AA87" s="75">
        <v>0.67431827136656952</v>
      </c>
      <c r="AB87" s="75">
        <v>0.67019749624482727</v>
      </c>
      <c r="AC87" s="75">
        <v>0.66639332010486962</v>
      </c>
      <c r="AD87" s="75">
        <v>0.70608633681587485</v>
      </c>
      <c r="AE87" s="75">
        <v>0.77128968997752922</v>
      </c>
      <c r="AF87" s="75">
        <v>0.81353898011645187</v>
      </c>
      <c r="AG87" s="75">
        <v>0.83327722411006189</v>
      </c>
      <c r="AH87" s="75">
        <v>0.86654328261413016</v>
      </c>
      <c r="AI87" s="75">
        <v>0.90242534772738203</v>
      </c>
      <c r="AJ87" s="75">
        <v>0.89235169805873582</v>
      </c>
      <c r="AK87" s="75">
        <v>0.96150239692995032</v>
      </c>
      <c r="AL87" s="75">
        <v>0.98315189992962071</v>
      </c>
      <c r="AM87" s="75">
        <v>0.97337390668309809</v>
      </c>
      <c r="AN87" s="75">
        <v>1.0087579725230984</v>
      </c>
      <c r="AO87" s="75">
        <v>1.0905581094014209</v>
      </c>
      <c r="AP87" s="75">
        <v>1.1133930963642396</v>
      </c>
      <c r="AQ87" s="75">
        <v>1.1270011406549392</v>
      </c>
      <c r="AR87" s="75">
        <v>1.0987619152548469</v>
      </c>
      <c r="AS87" s="75">
        <v>1.1403615366421074</v>
      </c>
      <c r="AT87" s="75">
        <v>1.2162683053644243</v>
      </c>
      <c r="AU87" s="75">
        <v>1.2547626239143181</v>
      </c>
      <c r="AV87" s="75">
        <v>0.90477100164206603</v>
      </c>
      <c r="AW87" s="75">
        <v>1.0810185597607964</v>
      </c>
      <c r="AX87" s="75">
        <v>1.1622744147672712</v>
      </c>
      <c r="AY87" s="75">
        <v>1.1431271747158356</v>
      </c>
      <c r="AZ87" s="75">
        <v>1.0686788700772258</v>
      </c>
      <c r="BA87" s="75">
        <v>1.0967953478702699</v>
      </c>
      <c r="BB87" s="75">
        <v>1.225331026636469</v>
      </c>
      <c r="BC87" s="75">
        <v>1.2419582562275169</v>
      </c>
      <c r="BD87" s="75">
        <v>1.2585034383685498</v>
      </c>
      <c r="BE87" s="75">
        <v>1.1247404798516374</v>
      </c>
      <c r="BF87" s="75">
        <v>1.3527119115177966</v>
      </c>
      <c r="BG87" s="75">
        <v>1.4105644041831993</v>
      </c>
      <c r="BH87" s="75">
        <v>1.4755465591809485</v>
      </c>
      <c r="BI87" s="76">
        <v>1.5292857078674482</v>
      </c>
      <c r="BJ87" s="77">
        <v>3.3588077670016814E-2</v>
      </c>
      <c r="BK87" s="77">
        <v>2.9530952520818499E-2</v>
      </c>
      <c r="BL87" s="77">
        <v>2.5823074517218451E-3</v>
      </c>
    </row>
    <row r="88" spans="1:64" x14ac:dyDescent="0.2">
      <c r="A88" s="69" t="s">
        <v>311</v>
      </c>
      <c r="B88" s="75">
        <v>4.0272212640208886E-3</v>
      </c>
      <c r="C88" s="75">
        <v>5.223802488634968E-3</v>
      </c>
      <c r="D88" s="75">
        <v>5.639461197776606E-3</v>
      </c>
      <c r="E88" s="75">
        <v>6.1739555025594767E-3</v>
      </c>
      <c r="F88" s="75">
        <v>6.5391080776458803E-3</v>
      </c>
      <c r="G88" s="75">
        <v>7.3195432075609549E-3</v>
      </c>
      <c r="H88" s="75">
        <v>7.7362321694439693E-3</v>
      </c>
      <c r="I88" s="75">
        <v>8.1743560711946446E-3</v>
      </c>
      <c r="J88" s="75">
        <v>9.289989417146656E-3</v>
      </c>
      <c r="K88" s="75">
        <v>1.1423479816745071E-2</v>
      </c>
      <c r="L88" s="75">
        <v>1.2665261947948918E-2</v>
      </c>
      <c r="M88" s="75">
        <v>1.5736257384846696E-2</v>
      </c>
      <c r="N88" s="75">
        <v>1.7375256509188721E-2</v>
      </c>
      <c r="O88" s="75">
        <v>2.4619239269535884E-2</v>
      </c>
      <c r="P88" s="75">
        <v>2.6476856563233023E-2</v>
      </c>
      <c r="Q88" s="75">
        <v>2.7524856405831459E-2</v>
      </c>
      <c r="R88" s="75">
        <v>2.778731868309851E-2</v>
      </c>
      <c r="S88" s="75">
        <v>2.8280508063098512E-2</v>
      </c>
      <c r="T88" s="75">
        <v>2.6275630012603777E-2</v>
      </c>
      <c r="U88" s="75">
        <v>2.7130908140851163E-2</v>
      </c>
      <c r="V88" s="75">
        <v>2.9693014282428945E-2</v>
      </c>
      <c r="W88" s="75">
        <v>3.2494412098670364E-2</v>
      </c>
      <c r="X88" s="75">
        <v>3.3291610146388706E-2</v>
      </c>
      <c r="Y88" s="75">
        <v>3.6794530085648702E-2</v>
      </c>
      <c r="Z88" s="75">
        <v>4.0532589946388704E-2</v>
      </c>
      <c r="AA88" s="75">
        <v>8.1303450446908301E-2</v>
      </c>
      <c r="AB88" s="75">
        <v>8.1823743623056222E-2</v>
      </c>
      <c r="AC88" s="75">
        <v>9.0119275517720809E-2</v>
      </c>
      <c r="AD88" s="75">
        <v>9.1616375622368712E-2</v>
      </c>
      <c r="AE88" s="75">
        <v>9.5664614879169912E-2</v>
      </c>
      <c r="AF88" s="75">
        <v>0.1012479779451067</v>
      </c>
      <c r="AG88" s="75">
        <v>9.7065582158705449E-2</v>
      </c>
      <c r="AH88" s="75">
        <v>0.10322474074370588</v>
      </c>
      <c r="AI88" s="75">
        <v>0.11274322594622904</v>
      </c>
      <c r="AJ88" s="75">
        <v>0.11842788658824352</v>
      </c>
      <c r="AK88" s="75">
        <v>0.11930624120042946</v>
      </c>
      <c r="AL88" s="75">
        <v>0.12272977161395159</v>
      </c>
      <c r="AM88" s="75">
        <v>0.12146829036165217</v>
      </c>
      <c r="AN88" s="75">
        <v>0.12182480354023997</v>
      </c>
      <c r="AO88" s="75">
        <v>0.12320821509361016</v>
      </c>
      <c r="AP88" s="75">
        <v>0.13134564264574861</v>
      </c>
      <c r="AQ88" s="75">
        <v>0.12818668332042538</v>
      </c>
      <c r="AR88" s="75">
        <v>0.13335797294788737</v>
      </c>
      <c r="AS88" s="75">
        <v>0.14051137837831712</v>
      </c>
      <c r="AT88" s="75">
        <v>0.14466091893427288</v>
      </c>
      <c r="AU88" s="75">
        <v>0.12591527066269942</v>
      </c>
      <c r="AV88" s="75">
        <v>0.14292897368603713</v>
      </c>
      <c r="AW88" s="75">
        <v>0.16009803956611479</v>
      </c>
      <c r="AX88" s="75">
        <v>0.16044892444519879</v>
      </c>
      <c r="AY88" s="75">
        <v>0.17400416512300981</v>
      </c>
      <c r="AZ88" s="75">
        <v>0.17919738882858241</v>
      </c>
      <c r="BA88" s="75">
        <v>0.17923819833293217</v>
      </c>
      <c r="BB88" s="75">
        <v>0.18746440217407256</v>
      </c>
      <c r="BC88" s="75">
        <v>0.19934968803011632</v>
      </c>
      <c r="BD88" s="75">
        <v>0.18901087071895023</v>
      </c>
      <c r="BE88" s="75">
        <v>0.167193839739501</v>
      </c>
      <c r="BF88" s="75">
        <v>0.18618502807996917</v>
      </c>
      <c r="BG88" s="75">
        <v>0.18250496236358577</v>
      </c>
      <c r="BH88" s="75">
        <v>0.18372213022363454</v>
      </c>
      <c r="BI88" s="76">
        <v>0.18907444275827801</v>
      </c>
      <c r="BJ88" s="77">
        <v>2.632081225391758E-2</v>
      </c>
      <c r="BK88" s="77">
        <v>8.3407496497354128E-3</v>
      </c>
      <c r="BL88" s="77">
        <v>3.1926561528238385E-4</v>
      </c>
    </row>
    <row r="89" spans="1:64" x14ac:dyDescent="0.2">
      <c r="A89" s="81" t="s">
        <v>312</v>
      </c>
      <c r="B89" s="79">
        <v>2.4769666374337729</v>
      </c>
      <c r="C89" s="79">
        <v>2.587661490134932</v>
      </c>
      <c r="D89" s="79">
        <v>2.6112154709788462</v>
      </c>
      <c r="E89" s="79">
        <v>2.7458640633090976</v>
      </c>
      <c r="F89" s="79">
        <v>2.8030916356590563</v>
      </c>
      <c r="G89" s="79">
        <v>3.0176041990416085</v>
      </c>
      <c r="H89" s="79">
        <v>3.240551152862337</v>
      </c>
      <c r="I89" s="79">
        <v>3.4131977165557466</v>
      </c>
      <c r="J89" s="79">
        <v>3.7078764038928256</v>
      </c>
      <c r="K89" s="79">
        <v>3.8768403991807712</v>
      </c>
      <c r="L89" s="79">
        <v>4.1096358315819224</v>
      </c>
      <c r="M89" s="79">
        <v>4.4488043166223763</v>
      </c>
      <c r="N89" s="79">
        <v>4.6776449781723173</v>
      </c>
      <c r="O89" s="79">
        <v>4.8701203887559776</v>
      </c>
      <c r="P89" s="79">
        <v>5.3153592239822469</v>
      </c>
      <c r="Q89" s="79">
        <v>5.754126370446798</v>
      </c>
      <c r="R89" s="79">
        <v>6.4903361783694695</v>
      </c>
      <c r="S89" s="79">
        <v>6.9462297476580828</v>
      </c>
      <c r="T89" s="79">
        <v>7.1808603656937136</v>
      </c>
      <c r="U89" s="79">
        <v>7.4106220142549901</v>
      </c>
      <c r="V89" s="79">
        <v>7.6898442397743887</v>
      </c>
      <c r="W89" s="79">
        <v>7.8515764309984739</v>
      </c>
      <c r="X89" s="79">
        <v>8.142265487418161</v>
      </c>
      <c r="Y89" s="79">
        <v>8.7103208083446813</v>
      </c>
      <c r="Z89" s="79">
        <v>8.7066173279765717</v>
      </c>
      <c r="AA89" s="79">
        <v>9.00784968180505</v>
      </c>
      <c r="AB89" s="79">
        <v>8.9670885178605175</v>
      </c>
      <c r="AC89" s="79">
        <v>9.1192902431461444</v>
      </c>
      <c r="AD89" s="79">
        <v>9.1555517242600519</v>
      </c>
      <c r="AE89" s="79">
        <v>9.4732235870799517</v>
      </c>
      <c r="AF89" s="79">
        <v>9.855121947156718</v>
      </c>
      <c r="AG89" s="79">
        <v>10.103575149336439</v>
      </c>
      <c r="AH89" s="79">
        <v>10.314322172599137</v>
      </c>
      <c r="AI89" s="79">
        <v>10.45312552457538</v>
      </c>
      <c r="AJ89" s="79">
        <v>10.758745158599814</v>
      </c>
      <c r="AK89" s="79">
        <v>10.995005362950582</v>
      </c>
      <c r="AL89" s="79">
        <v>11.398155485401729</v>
      </c>
      <c r="AM89" s="79">
        <v>11.528235590965238</v>
      </c>
      <c r="AN89" s="79">
        <v>12.107772068075676</v>
      </c>
      <c r="AO89" s="79">
        <v>13.1908860834919</v>
      </c>
      <c r="AP89" s="79">
        <v>13.070820491652233</v>
      </c>
      <c r="AQ89" s="79">
        <v>13.356360350619424</v>
      </c>
      <c r="AR89" s="79">
        <v>13.850302788402256</v>
      </c>
      <c r="AS89" s="79">
        <v>14.732812043307375</v>
      </c>
      <c r="AT89" s="79">
        <v>14.932354822087618</v>
      </c>
      <c r="AU89" s="79">
        <v>15.407674037220033</v>
      </c>
      <c r="AV89" s="79">
        <v>15.642028148819518</v>
      </c>
      <c r="AW89" s="79">
        <v>16.386813227051704</v>
      </c>
      <c r="AX89" s="79">
        <v>16.90869946924758</v>
      </c>
      <c r="AY89" s="79">
        <v>17.470376565188115</v>
      </c>
      <c r="AZ89" s="79">
        <v>17.915493596035674</v>
      </c>
      <c r="BA89" s="79">
        <v>18.343054633766705</v>
      </c>
      <c r="BB89" s="79">
        <v>18.890515458305906</v>
      </c>
      <c r="BC89" s="79">
        <v>19.155023189766943</v>
      </c>
      <c r="BD89" s="79">
        <v>19.649988923091815</v>
      </c>
      <c r="BE89" s="79">
        <v>18.595046738979935</v>
      </c>
      <c r="BF89" s="79">
        <v>20.173118379688614</v>
      </c>
      <c r="BG89" s="79">
        <v>20.442635135874902</v>
      </c>
      <c r="BH89" s="79">
        <v>20.742898016862746</v>
      </c>
      <c r="BI89" s="79">
        <v>21.025900701274225</v>
      </c>
      <c r="BJ89" s="80">
        <v>1.0873835859599668E-2</v>
      </c>
      <c r="BK89" s="80">
        <v>1.8697485796924207E-2</v>
      </c>
      <c r="BL89" s="80">
        <v>3.5503725550261982E-2</v>
      </c>
    </row>
    <row r="90" spans="1:64" x14ac:dyDescent="0.2">
      <c r="A90" s="69"/>
      <c r="B90" s="75"/>
      <c r="C90" s="75"/>
      <c r="D90" s="75"/>
      <c r="E90" s="75"/>
      <c r="F90" s="75"/>
      <c r="G90" s="75"/>
      <c r="H90" s="75"/>
      <c r="I90" s="75"/>
      <c r="J90" s="75"/>
      <c r="K90" s="75"/>
      <c r="L90" s="75"/>
      <c r="M90" s="75"/>
      <c r="N90" s="75"/>
      <c r="O90" s="75"/>
      <c r="P90" s="75"/>
      <c r="Q90" s="75"/>
      <c r="R90" s="75"/>
      <c r="S90" s="75"/>
      <c r="T90" s="75"/>
      <c r="U90" s="75"/>
      <c r="V90" s="75"/>
      <c r="W90" s="75"/>
      <c r="X90" s="75"/>
      <c r="Y90" s="75"/>
      <c r="Z90" s="75"/>
      <c r="AA90" s="75"/>
      <c r="AB90" s="75"/>
      <c r="AC90" s="75"/>
      <c r="AD90" s="75"/>
      <c r="AE90" s="75"/>
      <c r="AF90" s="75"/>
      <c r="AG90" s="75"/>
      <c r="AH90" s="75"/>
      <c r="AI90" s="75"/>
      <c r="AJ90" s="75"/>
      <c r="AK90" s="75"/>
      <c r="AL90" s="75"/>
      <c r="AM90" s="75"/>
      <c r="AN90" s="75"/>
      <c r="AO90" s="75"/>
      <c r="AP90" s="75"/>
      <c r="AQ90" s="75"/>
      <c r="AR90" s="75"/>
      <c r="AS90" s="75"/>
      <c r="AT90" s="75"/>
      <c r="AU90" s="75"/>
      <c r="AV90" s="75"/>
      <c r="AW90" s="75"/>
      <c r="AX90" s="75"/>
      <c r="AY90" s="75"/>
      <c r="AZ90" s="75"/>
      <c r="BA90" s="75"/>
      <c r="BB90" s="75"/>
      <c r="BC90" s="75"/>
      <c r="BD90" s="75"/>
      <c r="BE90" s="75"/>
      <c r="BF90" s="75"/>
      <c r="BG90" s="76"/>
      <c r="BH90" s="76"/>
      <c r="BI90" s="76"/>
      <c r="BJ90" s="77"/>
      <c r="BK90" s="77"/>
      <c r="BL90" s="77"/>
    </row>
    <row r="91" spans="1:64" x14ac:dyDescent="0.2">
      <c r="A91" s="69" t="s">
        <v>313</v>
      </c>
      <c r="B91" s="75">
        <v>1.478388013509091</v>
      </c>
      <c r="C91" s="75">
        <v>1.5540530028981818</v>
      </c>
      <c r="D91" s="75">
        <v>1.6493819110036363</v>
      </c>
      <c r="E91" s="75">
        <v>1.7499205917963638</v>
      </c>
      <c r="F91" s="75">
        <v>1.8193969361454545</v>
      </c>
      <c r="G91" s="75">
        <v>1.9805595725592728</v>
      </c>
      <c r="H91" s="75">
        <v>2.0744823636886909</v>
      </c>
      <c r="I91" s="75">
        <v>2.1723839036049455</v>
      </c>
      <c r="J91" s="75">
        <v>2.3229286085916727</v>
      </c>
      <c r="K91" s="75">
        <v>2.4648498654400002</v>
      </c>
      <c r="L91" s="75">
        <v>2.5008687953277455</v>
      </c>
      <c r="M91" s="75">
        <v>2.5967192212893999</v>
      </c>
      <c r="N91" s="75">
        <v>2.7338173232959999</v>
      </c>
      <c r="O91" s="75">
        <v>2.8167689065820749</v>
      </c>
      <c r="P91" s="75">
        <v>2.9280397512668399</v>
      </c>
      <c r="Q91" s="75">
        <v>2.9441903218041379</v>
      </c>
      <c r="R91" s="75">
        <v>2.9901318813763575</v>
      </c>
      <c r="S91" s="75">
        <v>2.9694403224694481</v>
      </c>
      <c r="T91" s="75">
        <v>2.9439934900255551</v>
      </c>
      <c r="U91" s="75">
        <v>3.0441479988358062</v>
      </c>
      <c r="V91" s="75">
        <v>3.128176465100057</v>
      </c>
      <c r="W91" s="75">
        <v>3.1855984511699988</v>
      </c>
      <c r="X91" s="75">
        <v>3.2789518679343881</v>
      </c>
      <c r="Y91" s="75">
        <v>3.4313167489200831</v>
      </c>
      <c r="Z91" s="75">
        <v>3.6060749207582421</v>
      </c>
      <c r="AA91" s="75">
        <v>3.6794598835828882</v>
      </c>
      <c r="AB91" s="75">
        <v>3.6474440513208775</v>
      </c>
      <c r="AC91" s="75">
        <v>3.7047266789925049</v>
      </c>
      <c r="AD91" s="75">
        <v>3.7880373788223438</v>
      </c>
      <c r="AE91" s="75">
        <v>3.9376384893635081</v>
      </c>
      <c r="AF91" s="75">
        <v>4.044673889952203</v>
      </c>
      <c r="AG91" s="75">
        <v>4.1640107598548166</v>
      </c>
      <c r="AH91" s="75">
        <v>4.2689991441423398</v>
      </c>
      <c r="AI91" s="75">
        <v>4.3744829135319545</v>
      </c>
      <c r="AJ91" s="75">
        <v>4.5544949129860788</v>
      </c>
      <c r="AK91" s="75">
        <v>4.5811332905247344</v>
      </c>
      <c r="AL91" s="75">
        <v>4.6200643522239568</v>
      </c>
      <c r="AM91" s="75">
        <v>4.7142745595245419</v>
      </c>
      <c r="AN91" s="75">
        <v>4.781997029005927</v>
      </c>
      <c r="AO91" s="75">
        <v>4.9422391403508987</v>
      </c>
      <c r="AP91" s="75">
        <v>4.961999028396594</v>
      </c>
      <c r="AQ91" s="75">
        <v>5.1784470692323641</v>
      </c>
      <c r="AR91" s="75">
        <v>5.3143853472792371</v>
      </c>
      <c r="AS91" s="75">
        <v>5.4117418857549904</v>
      </c>
      <c r="AT91" s="75">
        <v>5.320700437446189</v>
      </c>
      <c r="AU91" s="75">
        <v>5.3044828835174531</v>
      </c>
      <c r="AV91" s="75">
        <v>5.4319342804052324</v>
      </c>
      <c r="AW91" s="75">
        <v>5.3578364011478596</v>
      </c>
      <c r="AX91" s="75">
        <v>5.3982244844089138</v>
      </c>
      <c r="AY91" s="75">
        <v>5.4574840714816073</v>
      </c>
      <c r="AZ91" s="75">
        <v>5.5680250637535931</v>
      </c>
      <c r="BA91" s="75">
        <v>5.5526545997859786</v>
      </c>
      <c r="BB91" s="75">
        <v>5.5521934316074431</v>
      </c>
      <c r="BC91" s="75">
        <v>5.5792514889858857</v>
      </c>
      <c r="BD91" s="75">
        <v>5.7420749865764424</v>
      </c>
      <c r="BE91" s="75">
        <v>5.3491595096886888</v>
      </c>
      <c r="BF91" s="75">
        <v>5.2893656617072287</v>
      </c>
      <c r="BG91" s="75">
        <v>5.4895519602983978</v>
      </c>
      <c r="BH91" s="75">
        <v>5.4359648473011628</v>
      </c>
      <c r="BI91" s="76">
        <v>5.4701515577025477</v>
      </c>
      <c r="BJ91" s="77">
        <v>3.539563197800577E-3</v>
      </c>
      <c r="BK91" s="77">
        <v>2.3187011124070622E-4</v>
      </c>
      <c r="BL91" s="77">
        <v>9.2367391239148982E-3</v>
      </c>
    </row>
    <row r="92" spans="1:64" x14ac:dyDescent="0.2">
      <c r="A92" s="69" t="s">
        <v>314</v>
      </c>
      <c r="B92" s="75">
        <v>0</v>
      </c>
      <c r="C92" s="75">
        <v>0</v>
      </c>
      <c r="D92" s="75">
        <v>0</v>
      </c>
      <c r="E92" s="75">
        <v>0</v>
      </c>
      <c r="F92" s="75">
        <v>0</v>
      </c>
      <c r="G92" s="75">
        <v>0</v>
      </c>
      <c r="H92" s="75">
        <v>4.7031863312399995E-2</v>
      </c>
      <c r="I92" s="75">
        <v>5.3453264752000004E-2</v>
      </c>
      <c r="J92" s="75">
        <v>6.7796964072000004E-2</v>
      </c>
      <c r="K92" s="75">
        <v>7.2975609412E-2</v>
      </c>
      <c r="L92" s="75">
        <v>7.3720302335999993E-2</v>
      </c>
      <c r="M92" s="75">
        <v>8.6134531203999984E-2</v>
      </c>
      <c r="N92" s="75">
        <v>8.8498822467999991E-2</v>
      </c>
      <c r="O92" s="75">
        <v>9.3721277335999997E-2</v>
      </c>
      <c r="P92" s="75">
        <v>0.10312612062</v>
      </c>
      <c r="Q92" s="75">
        <v>0.12099404692</v>
      </c>
      <c r="R92" s="75">
        <v>0.12821967650637497</v>
      </c>
      <c r="S92" s="75">
        <v>0.14262422872862501</v>
      </c>
      <c r="T92" s="75">
        <v>0.1400207949044</v>
      </c>
      <c r="U92" s="75">
        <v>0.15007357079672501</v>
      </c>
      <c r="V92" s="75">
        <v>0.168580398165975</v>
      </c>
      <c r="W92" s="75">
        <v>0.18596135010365</v>
      </c>
      <c r="X92" s="75">
        <v>0.20510201973530001</v>
      </c>
      <c r="Y92" s="75">
        <v>0.22771945681574998</v>
      </c>
      <c r="Z92" s="75">
        <v>0.24412974080632499</v>
      </c>
      <c r="AA92" s="75">
        <v>0.25965512907107496</v>
      </c>
      <c r="AB92" s="75">
        <v>0.25061274835410002</v>
      </c>
      <c r="AC92" s="75">
        <v>0.27415004234320001</v>
      </c>
      <c r="AD92" s="75">
        <v>0.30328525888445002</v>
      </c>
      <c r="AE92" s="75">
        <v>0.32051701648740005</v>
      </c>
      <c r="AF92" s="75">
        <v>0.38297025176745009</v>
      </c>
      <c r="AG92" s="75">
        <v>0.39872249797127496</v>
      </c>
      <c r="AH92" s="75">
        <v>0.41934145794997507</v>
      </c>
      <c r="AI92" s="75">
        <v>0.44591898873405</v>
      </c>
      <c r="AJ92" s="75">
        <v>0.4512787049427</v>
      </c>
      <c r="AK92" s="75">
        <v>0.48521583462401136</v>
      </c>
      <c r="AL92" s="75">
        <v>0.55354098865258172</v>
      </c>
      <c r="AM92" s="75">
        <v>0.55726587781341597</v>
      </c>
      <c r="AN92" s="75">
        <v>0.58922465399464785</v>
      </c>
      <c r="AO92" s="75">
        <v>0.62667755191142493</v>
      </c>
      <c r="AP92" s="75">
        <v>0.67982131770795018</v>
      </c>
      <c r="AQ92" s="75">
        <v>0.7361340709955827</v>
      </c>
      <c r="AR92" s="75">
        <v>0.75728347868213119</v>
      </c>
      <c r="AS92" s="75">
        <v>0.79628327752379635</v>
      </c>
      <c r="AT92" s="75">
        <v>0.88033548387591942</v>
      </c>
      <c r="AU92" s="75">
        <v>0.89887989863554085</v>
      </c>
      <c r="AV92" s="75">
        <v>0.97150856920920736</v>
      </c>
      <c r="AW92" s="75">
        <v>1.0562021434321947</v>
      </c>
      <c r="AX92" s="75">
        <v>1.0978912474454667</v>
      </c>
      <c r="AY92" s="75">
        <v>1.1418429762701641</v>
      </c>
      <c r="AZ92" s="75">
        <v>1.379223288132303</v>
      </c>
      <c r="BA92" s="75">
        <v>1.3854111167071212</v>
      </c>
      <c r="BB92" s="75">
        <v>1.442718512896545</v>
      </c>
      <c r="BC92" s="75">
        <v>1.5419952647104045</v>
      </c>
      <c r="BD92" s="75">
        <v>1.7301225240409228</v>
      </c>
      <c r="BE92" s="75">
        <v>1.6399705879334654</v>
      </c>
      <c r="BF92" s="75">
        <v>1.7653108278451686</v>
      </c>
      <c r="BG92" s="75">
        <v>1.8355552413195337</v>
      </c>
      <c r="BH92" s="75">
        <v>1.8146182385908283</v>
      </c>
      <c r="BI92" s="76">
        <v>1.8911638784095626</v>
      </c>
      <c r="BJ92" s="77">
        <v>3.933528489842586E-2</v>
      </c>
      <c r="BK92" s="77">
        <v>5.1749412118649696E-2</v>
      </c>
      <c r="BL92" s="77">
        <v>3.1933644253134452E-3</v>
      </c>
    </row>
    <row r="93" spans="1:64" x14ac:dyDescent="0.2">
      <c r="A93" s="69" t="s">
        <v>315</v>
      </c>
      <c r="B93" s="75">
        <v>5.3746223954247787</v>
      </c>
      <c r="C93" s="75">
        <v>5.851091613946549</v>
      </c>
      <c r="D93" s="75">
        <v>5.2672866525674342</v>
      </c>
      <c r="E93" s="75">
        <v>5.2989796741769908</v>
      </c>
      <c r="F93" s="75">
        <v>6.4788046611677874</v>
      </c>
      <c r="G93" s="75">
        <v>8.3327688971228326</v>
      </c>
      <c r="H93" s="75">
        <v>9.8756073454042479</v>
      </c>
      <c r="I93" s="75">
        <v>10.635666203509027</v>
      </c>
      <c r="J93" s="75">
        <v>11.213363894047436</v>
      </c>
      <c r="K93" s="75">
        <v>11.538735445580532</v>
      </c>
      <c r="L93" s="75">
        <v>12.942345542810266</v>
      </c>
      <c r="M93" s="75">
        <v>13.638021799991151</v>
      </c>
      <c r="N93" s="75">
        <v>14.88552596314938</v>
      </c>
      <c r="O93" s="75">
        <v>16.370782806632921</v>
      </c>
      <c r="P93" s="75">
        <v>16.836488158628672</v>
      </c>
      <c r="Q93" s="75">
        <v>16.968944820784099</v>
      </c>
      <c r="R93" s="75">
        <v>16.688308282082836</v>
      </c>
      <c r="S93" s="75">
        <v>17.392475289525478</v>
      </c>
      <c r="T93" s="75">
        <v>18.462892337424275</v>
      </c>
      <c r="U93" s="75">
        <v>19.854897066955118</v>
      </c>
      <c r="V93" s="75">
        <v>21.490450193823833</v>
      </c>
      <c r="W93" s="75">
        <v>22.532671899908671</v>
      </c>
      <c r="X93" s="75">
        <v>24.316172944259122</v>
      </c>
      <c r="Y93" s="75">
        <v>26.112497395543841</v>
      </c>
      <c r="Z93" s="75">
        <v>27.376960928882013</v>
      </c>
      <c r="AA93" s="75">
        <v>27.686203375477547</v>
      </c>
      <c r="AB93" s="75">
        <v>29.138332760483106</v>
      </c>
      <c r="AC93" s="75">
        <v>30.666429749731286</v>
      </c>
      <c r="AD93" s="75">
        <v>32.980124414086404</v>
      </c>
      <c r="AE93" s="75">
        <v>35.006294160880628</v>
      </c>
      <c r="AF93" s="75">
        <v>35.93256415749736</v>
      </c>
      <c r="AG93" s="75">
        <v>37.953745543553481</v>
      </c>
      <c r="AH93" s="75">
        <v>38.161192917456262</v>
      </c>
      <c r="AI93" s="75">
        <v>38.209436996048922</v>
      </c>
      <c r="AJ93" s="75">
        <v>39.613230716320928</v>
      </c>
      <c r="AK93" s="75">
        <v>40.922810080589578</v>
      </c>
      <c r="AL93" s="75">
        <v>42.966310985994433</v>
      </c>
      <c r="AM93" s="75">
        <v>46.916565467131434</v>
      </c>
      <c r="AN93" s="75">
        <v>55.039779772169616</v>
      </c>
      <c r="AO93" s="75">
        <v>64.278419207698477</v>
      </c>
      <c r="AP93" s="75">
        <v>73.07484408961254</v>
      </c>
      <c r="AQ93" s="75">
        <v>80.112000560922525</v>
      </c>
      <c r="AR93" s="75">
        <v>87.017154418519752</v>
      </c>
      <c r="AS93" s="75">
        <v>89.514140499947473</v>
      </c>
      <c r="AT93" s="75">
        <v>93.699110713469906</v>
      </c>
      <c r="AU93" s="75">
        <v>99.8207936693031</v>
      </c>
      <c r="AV93" s="75">
        <v>108.07730064158312</v>
      </c>
      <c r="AW93" s="75">
        <v>111.49486286983952</v>
      </c>
      <c r="AX93" s="75">
        <v>115.45667830607476</v>
      </c>
      <c r="AY93" s="75">
        <v>117.55999423342304</v>
      </c>
      <c r="AZ93" s="75">
        <v>118.57299534915406</v>
      </c>
      <c r="BA93" s="75">
        <v>118.50264856370362</v>
      </c>
      <c r="BB93" s="75">
        <v>122.82644104433544</v>
      </c>
      <c r="BC93" s="75">
        <v>128.4298387582794</v>
      </c>
      <c r="BD93" s="75">
        <v>134.04697848112238</v>
      </c>
      <c r="BE93" s="75">
        <v>137.97897516393806</v>
      </c>
      <c r="BF93" s="75">
        <v>145.23455686898089</v>
      </c>
      <c r="BG93" s="75">
        <v>146.55822711648369</v>
      </c>
      <c r="BH93" s="75">
        <v>154.68425350711172</v>
      </c>
      <c r="BI93" s="76">
        <v>158.88335297588344</v>
      </c>
      <c r="BJ93" s="77">
        <v>2.4339852710389742E-2</v>
      </c>
      <c r="BK93" s="77">
        <v>3.0580412837702964E-2</v>
      </c>
      <c r="BL93" s="77">
        <v>0.26828581751169928</v>
      </c>
    </row>
    <row r="94" spans="1:64" x14ac:dyDescent="0.2">
      <c r="A94" s="69" t="s">
        <v>316</v>
      </c>
      <c r="B94" s="75">
        <v>9.4687242921179998E-2</v>
      </c>
      <c r="C94" s="75">
        <v>0.10269295915959997</v>
      </c>
      <c r="D94" s="75">
        <v>0.12129409419198298</v>
      </c>
      <c r="E94" s="75">
        <v>0.131141121814914</v>
      </c>
      <c r="F94" s="75">
        <v>0.154079783214394</v>
      </c>
      <c r="G94" s="75">
        <v>0.165534032244954</v>
      </c>
      <c r="H94" s="75">
        <v>0.17481476699999995</v>
      </c>
      <c r="I94" s="75">
        <v>0.19855472100000005</v>
      </c>
      <c r="J94" s="75">
        <v>0.20592748300000002</v>
      </c>
      <c r="K94" s="75">
        <v>0.21080708300000003</v>
      </c>
      <c r="L94" s="75">
        <v>0.19845753599999999</v>
      </c>
      <c r="M94" s="75">
        <v>0.23432750599999999</v>
      </c>
      <c r="N94" s="75">
        <v>0.25302168199999997</v>
      </c>
      <c r="O94" s="75">
        <v>0.26286067299999999</v>
      </c>
      <c r="P94" s="75">
        <v>0.26914665300000007</v>
      </c>
      <c r="Q94" s="75">
        <v>0.27502496799999998</v>
      </c>
      <c r="R94" s="75">
        <v>0.29307307900000001</v>
      </c>
      <c r="S94" s="75">
        <v>0.32166107599999999</v>
      </c>
      <c r="T94" s="75">
        <v>0.34107476400000003</v>
      </c>
      <c r="U94" s="75">
        <v>0.349425983</v>
      </c>
      <c r="V94" s="75">
        <v>0.36276569200000008</v>
      </c>
      <c r="W94" s="75">
        <v>0.38012729900000009</v>
      </c>
      <c r="X94" s="75">
        <v>0.41767020100000002</v>
      </c>
      <c r="Y94" s="75">
        <v>0.48113669400000003</v>
      </c>
      <c r="Z94" s="75">
        <v>0.51429404799999989</v>
      </c>
      <c r="AA94" s="75">
        <v>0.50168787500000001</v>
      </c>
      <c r="AB94" s="75">
        <v>0.51980189300000001</v>
      </c>
      <c r="AC94" s="75">
        <v>0.61174410500000009</v>
      </c>
      <c r="AD94" s="75">
        <v>0.66780829800000008</v>
      </c>
      <c r="AE94" s="75">
        <v>0.60513442299999998</v>
      </c>
      <c r="AF94" s="75">
        <v>0.65045030409999982</v>
      </c>
      <c r="AG94" s="75">
        <v>0.65012767810000016</v>
      </c>
      <c r="AH94" s="75">
        <v>0.65769519870000004</v>
      </c>
      <c r="AI94" s="75">
        <v>0.67044155829999996</v>
      </c>
      <c r="AJ94" s="75">
        <v>0.6790383162000001</v>
      </c>
      <c r="AK94" s="75">
        <v>0.71091114969000002</v>
      </c>
      <c r="AL94" s="75">
        <v>0.89791281039000004</v>
      </c>
      <c r="AM94" s="75">
        <v>0.87635710009000001</v>
      </c>
      <c r="AN94" s="75">
        <v>0.90505959291000027</v>
      </c>
      <c r="AO94" s="75">
        <v>1.0134969663</v>
      </c>
      <c r="AP94" s="75">
        <v>0.97232571651000033</v>
      </c>
      <c r="AQ94" s="75">
        <v>1.0287042952218064</v>
      </c>
      <c r="AR94" s="75">
        <v>1.0944463697622695</v>
      </c>
      <c r="AS94" s="75">
        <v>1.0182665744474964</v>
      </c>
      <c r="AT94" s="75">
        <v>1.1118829263380934</v>
      </c>
      <c r="AU94" s="75">
        <v>1.1561967407599498</v>
      </c>
      <c r="AV94" s="75">
        <v>1.185542250305029</v>
      </c>
      <c r="AW94" s="75">
        <v>1.1393127235816742</v>
      </c>
      <c r="AX94" s="75">
        <v>1.1700547486879393</v>
      </c>
      <c r="AY94" s="75">
        <v>1.1418989080930748</v>
      </c>
      <c r="AZ94" s="75">
        <v>1.1751616263966889</v>
      </c>
      <c r="BA94" s="75">
        <v>1.2061255362986887</v>
      </c>
      <c r="BB94" s="75">
        <v>1.2935490205868989</v>
      </c>
      <c r="BC94" s="75">
        <v>1.3087828646527455</v>
      </c>
      <c r="BD94" s="75">
        <v>1.2402157876672224</v>
      </c>
      <c r="BE94" s="75">
        <v>0.92822993359700889</v>
      </c>
      <c r="BF94" s="75">
        <v>0.87648342316040662</v>
      </c>
      <c r="BG94" s="75">
        <v>0.78154470079527316</v>
      </c>
      <c r="BH94" s="75">
        <v>0.90254603842295678</v>
      </c>
      <c r="BI94" s="76">
        <v>0.98059519613414292</v>
      </c>
      <c r="BJ94" s="77">
        <v>8.3508134383395216E-2</v>
      </c>
      <c r="BK94" s="77">
        <v>-1.5113441441575337E-2</v>
      </c>
      <c r="BL94" s="77">
        <v>1.6558045818860954E-3</v>
      </c>
    </row>
    <row r="95" spans="1:64" x14ac:dyDescent="0.2">
      <c r="A95" s="69" t="s">
        <v>317</v>
      </c>
      <c r="B95" s="75">
        <v>2.0949909891356304</v>
      </c>
      <c r="C95" s="75">
        <v>2.1572775919246778</v>
      </c>
      <c r="D95" s="75">
        <v>2.2125664031895385</v>
      </c>
      <c r="E95" s="75">
        <v>2.3522359795286243</v>
      </c>
      <c r="F95" s="75">
        <v>2.6078795006922606</v>
      </c>
      <c r="G95" s="75">
        <v>2.5359453571155575</v>
      </c>
      <c r="H95" s="75">
        <v>2.6252686734692401</v>
      </c>
      <c r="I95" s="75">
        <v>2.7814472802144561</v>
      </c>
      <c r="J95" s="75">
        <v>2.8302160733271835</v>
      </c>
      <c r="K95" s="75">
        <v>3.0216836790138402</v>
      </c>
      <c r="L95" s="75">
        <v>3.2212568246043713</v>
      </c>
      <c r="M95" s="75">
        <v>3.3795169211748535</v>
      </c>
      <c r="N95" s="75">
        <v>3.5642551673237559</v>
      </c>
      <c r="O95" s="75">
        <v>3.6413107216784901</v>
      </c>
      <c r="P95" s="75">
        <v>3.8786544109016994</v>
      </c>
      <c r="Q95" s="75">
        <v>3.9980620754922307</v>
      </c>
      <c r="R95" s="75">
        <v>4.4428868817693097</v>
      </c>
      <c r="S95" s="75">
        <v>4.460003851425455</v>
      </c>
      <c r="T95" s="75">
        <v>4.721842654880871</v>
      </c>
      <c r="U95" s="75">
        <v>5.0279087002408636</v>
      </c>
      <c r="V95" s="75">
        <v>5.3414429941265391</v>
      </c>
      <c r="W95" s="75">
        <v>5.7372550973062015</v>
      </c>
      <c r="X95" s="75">
        <v>6.1490169654148179</v>
      </c>
      <c r="Y95" s="75">
        <v>6.6837317007819204</v>
      </c>
      <c r="Z95" s="75">
        <v>7.2726299218702399</v>
      </c>
      <c r="AA95" s="75">
        <v>7.8189493584041863</v>
      </c>
      <c r="AB95" s="75">
        <v>8.2217233557595559</v>
      </c>
      <c r="AC95" s="75">
        <v>8.700142395062425</v>
      </c>
      <c r="AD95" s="75">
        <v>8.9236783380841054</v>
      </c>
      <c r="AE95" s="75">
        <v>9.3623922961824064</v>
      </c>
      <c r="AF95" s="75">
        <v>10.133801449968654</v>
      </c>
      <c r="AG95" s="75">
        <v>10.606510320890015</v>
      </c>
      <c r="AH95" s="75">
        <v>11.212002518045086</v>
      </c>
      <c r="AI95" s="75">
        <v>11.828476089834748</v>
      </c>
      <c r="AJ95" s="75">
        <v>12.18506610715292</v>
      </c>
      <c r="AK95" s="75">
        <v>12.867800433114457</v>
      </c>
      <c r="AL95" s="75">
        <v>12.963243357642305</v>
      </c>
      <c r="AM95" s="75">
        <v>13.461657767933719</v>
      </c>
      <c r="AN95" s="75">
        <v>13.953986467336691</v>
      </c>
      <c r="AO95" s="75">
        <v>14.97067474469325</v>
      </c>
      <c r="AP95" s="75">
        <v>15.912150848847499</v>
      </c>
      <c r="AQ95" s="75">
        <v>16.683047885273446</v>
      </c>
      <c r="AR95" s="75">
        <v>18.100307194736089</v>
      </c>
      <c r="AS95" s="75">
        <v>19.243816925308842</v>
      </c>
      <c r="AT95" s="75">
        <v>20.781489244412743</v>
      </c>
      <c r="AU95" s="75">
        <v>21.694994800122096</v>
      </c>
      <c r="AV95" s="75">
        <v>22.758021855888479</v>
      </c>
      <c r="AW95" s="75">
        <v>24.102823810136265</v>
      </c>
      <c r="AX95" s="75">
        <v>24.800267338695779</v>
      </c>
      <c r="AY95" s="75">
        <v>26.504196935177202</v>
      </c>
      <c r="AZ95" s="75">
        <v>27.410641359208345</v>
      </c>
      <c r="BA95" s="75">
        <v>28.690228236231693</v>
      </c>
      <c r="BB95" s="75">
        <v>29.654960543096394</v>
      </c>
      <c r="BC95" s="75">
        <v>31.28144214903979</v>
      </c>
      <c r="BD95" s="75">
        <v>31.87765466589704</v>
      </c>
      <c r="BE95" s="75">
        <v>30.057732825342658</v>
      </c>
      <c r="BF95" s="75">
        <v>32.695106583972191</v>
      </c>
      <c r="BG95" s="75">
        <v>34.309417987782467</v>
      </c>
      <c r="BH95" s="75">
        <v>37.063616678775226</v>
      </c>
      <c r="BI95" s="76">
        <v>38.764400331132535</v>
      </c>
      <c r="BJ95" s="77">
        <v>4.3030608806282622E-2</v>
      </c>
      <c r="BK95" s="77">
        <v>3.8751925945463839E-2</v>
      </c>
      <c r="BL95" s="77">
        <v>6.5456441083335273E-2</v>
      </c>
    </row>
    <row r="96" spans="1:64" x14ac:dyDescent="0.2">
      <c r="A96" s="69" t="s">
        <v>318</v>
      </c>
      <c r="B96" s="75">
        <v>0.29139877592000002</v>
      </c>
      <c r="C96" s="75">
        <v>0.28530620208000002</v>
      </c>
      <c r="D96" s="75">
        <v>0.27965547752000003</v>
      </c>
      <c r="E96" s="75">
        <v>0.29513519380000003</v>
      </c>
      <c r="F96" s="75">
        <v>0.33497547835999997</v>
      </c>
      <c r="G96" s="75">
        <v>0.35555579447999996</v>
      </c>
      <c r="H96" s="75">
        <v>0.3571330620799999</v>
      </c>
      <c r="I96" s="75">
        <v>0.38035458536</v>
      </c>
      <c r="J96" s="75">
        <v>0.42778582267999998</v>
      </c>
      <c r="K96" s="75">
        <v>0.45803286059999998</v>
      </c>
      <c r="L96" s="75">
        <v>0.56299316256000009</v>
      </c>
      <c r="M96" s="75">
        <v>0.59720898360000008</v>
      </c>
      <c r="N96" s="75">
        <v>0.78708308915999992</v>
      </c>
      <c r="O96" s="75">
        <v>0.89060451939999996</v>
      </c>
      <c r="P96" s="75">
        <v>1.0141975892799999</v>
      </c>
      <c r="Q96" s="75">
        <v>1.09126381508</v>
      </c>
      <c r="R96" s="75">
        <v>1.17064743724</v>
      </c>
      <c r="S96" s="75">
        <v>1.1929643920800002</v>
      </c>
      <c r="T96" s="75">
        <v>1.2590402669600003</v>
      </c>
      <c r="U96" s="75">
        <v>1.3860283920800001</v>
      </c>
      <c r="V96" s="75">
        <v>1.46725393784</v>
      </c>
      <c r="W96" s="75">
        <v>1.5563073427199998</v>
      </c>
      <c r="X96" s="75">
        <v>1.6434952620800001</v>
      </c>
      <c r="Y96" s="75">
        <v>1.7335880717600001</v>
      </c>
      <c r="Z96" s="75">
        <v>1.9172860436399999</v>
      </c>
      <c r="AA96" s="75">
        <v>2.143921544456548</v>
      </c>
      <c r="AB96" s="75">
        <v>2.3254384896705016</v>
      </c>
      <c r="AC96" s="75">
        <v>2.5406861245487544</v>
      </c>
      <c r="AD96" s="75">
        <v>2.7152982179541261</v>
      </c>
      <c r="AE96" s="75">
        <v>2.8637872573823366</v>
      </c>
      <c r="AF96" s="75">
        <v>3.1315798911651798</v>
      </c>
      <c r="AG96" s="75">
        <v>3.3575030506678578</v>
      </c>
      <c r="AH96" s="75">
        <v>3.6746638605958393</v>
      </c>
      <c r="AI96" s="75">
        <v>3.5957114250629947</v>
      </c>
      <c r="AJ96" s="75">
        <v>3.9415668013677023</v>
      </c>
      <c r="AK96" s="75">
        <v>4.2461071526311791</v>
      </c>
      <c r="AL96" s="75">
        <v>4.562657493897194</v>
      </c>
      <c r="AM96" s="75">
        <v>4.7047143118823298</v>
      </c>
      <c r="AN96" s="75">
        <v>5.1113312244055535</v>
      </c>
      <c r="AO96" s="75">
        <v>5.064016796558179</v>
      </c>
      <c r="AP96" s="75">
        <v>5.2012769164838799</v>
      </c>
      <c r="AQ96" s="75">
        <v>5.2983626521423615</v>
      </c>
      <c r="AR96" s="75">
        <v>5.6779577364561122</v>
      </c>
      <c r="AS96" s="75">
        <v>5.775830556977116</v>
      </c>
      <c r="AT96" s="75">
        <v>5.9576169208203158</v>
      </c>
      <c r="AU96" s="75">
        <v>6.3976586203664851</v>
      </c>
      <c r="AV96" s="75">
        <v>6.7846238171031015</v>
      </c>
      <c r="AW96" s="75">
        <v>7.1430564237340475</v>
      </c>
      <c r="AX96" s="75">
        <v>6.7132522913708721</v>
      </c>
      <c r="AY96" s="75">
        <v>6.8578705850830861</v>
      </c>
      <c r="AZ96" s="75">
        <v>7.011422589365699</v>
      </c>
      <c r="BA96" s="75">
        <v>6.9550285453212233</v>
      </c>
      <c r="BB96" s="75">
        <v>7.515563912586849</v>
      </c>
      <c r="BC96" s="75">
        <v>7.9130773986964975</v>
      </c>
      <c r="BD96" s="75">
        <v>8.3581095419853391</v>
      </c>
      <c r="BE96" s="75">
        <v>7.8843826648156217</v>
      </c>
      <c r="BF96" s="75">
        <v>8.1805664924976345</v>
      </c>
      <c r="BG96" s="75">
        <v>10.172878371651461</v>
      </c>
      <c r="BH96" s="75">
        <v>10.322805941933073</v>
      </c>
      <c r="BI96" s="76">
        <v>11.06941297133276</v>
      </c>
      <c r="BJ96" s="77">
        <v>6.9396125016146337E-2</v>
      </c>
      <c r="BK96" s="77">
        <v>4.9043580474547488E-2</v>
      </c>
      <c r="BL96" s="77">
        <v>1.8691489402539181E-2</v>
      </c>
    </row>
    <row r="97" spans="1:64" x14ac:dyDescent="0.2">
      <c r="A97" s="69" t="s">
        <v>319</v>
      </c>
      <c r="B97" s="75">
        <v>6.0587056178406069</v>
      </c>
      <c r="C97" s="75">
        <v>6.9253221277594701</v>
      </c>
      <c r="D97" s="75">
        <v>7.9130753302370014</v>
      </c>
      <c r="E97" s="75">
        <v>8.7326926359393582</v>
      </c>
      <c r="F97" s="75">
        <v>10.254458108787016</v>
      </c>
      <c r="G97" s="75">
        <v>11.785859850181241</v>
      </c>
      <c r="H97" s="75">
        <v>12.312734666292963</v>
      </c>
      <c r="I97" s="75">
        <v>13.219651158865314</v>
      </c>
      <c r="J97" s="75">
        <v>14.696433939825718</v>
      </c>
      <c r="K97" s="75">
        <v>14.454183222481149</v>
      </c>
      <c r="L97" s="75">
        <v>14.307852700889319</v>
      </c>
      <c r="M97" s="75">
        <v>14.939773667664141</v>
      </c>
      <c r="N97" s="75">
        <v>14.946874320835628</v>
      </c>
      <c r="O97" s="75">
        <v>15.327877951432647</v>
      </c>
      <c r="P97" s="75">
        <v>15.559555578872219</v>
      </c>
      <c r="Q97" s="75">
        <v>14.938239431975475</v>
      </c>
      <c r="R97" s="75">
        <v>14.702249963850292</v>
      </c>
      <c r="S97" s="75">
        <v>14.286024798182339</v>
      </c>
      <c r="T97" s="75">
        <v>14.710876135340696</v>
      </c>
      <c r="U97" s="75">
        <v>15.353900336137333</v>
      </c>
      <c r="V97" s="75">
        <v>15.690787106723548</v>
      </c>
      <c r="W97" s="75">
        <v>15.68400445126602</v>
      </c>
      <c r="X97" s="75">
        <v>16.444530252648246</v>
      </c>
      <c r="Y97" s="75">
        <v>17.24949658623871</v>
      </c>
      <c r="Z97" s="75">
        <v>17.727048171138765</v>
      </c>
      <c r="AA97" s="75">
        <v>18.22512205979611</v>
      </c>
      <c r="AB97" s="75">
        <v>18.828294624398286</v>
      </c>
      <c r="AC97" s="75">
        <v>19.16151790382542</v>
      </c>
      <c r="AD97" s="75">
        <v>19.419305762956892</v>
      </c>
      <c r="AE97" s="75">
        <v>20.383558181887572</v>
      </c>
      <c r="AF97" s="75">
        <v>21.000225495516627</v>
      </c>
      <c r="AG97" s="75">
        <v>21.455059158666522</v>
      </c>
      <c r="AH97" s="75">
        <v>21.831770533286605</v>
      </c>
      <c r="AI97" s="75">
        <v>21.460150449206925</v>
      </c>
      <c r="AJ97" s="75">
        <v>21.827162140520883</v>
      </c>
      <c r="AK97" s="75">
        <v>22.214082090284155</v>
      </c>
      <c r="AL97" s="75">
        <v>22.019795755358967</v>
      </c>
      <c r="AM97" s="75">
        <v>21.97434393092216</v>
      </c>
      <c r="AN97" s="75">
        <v>21.828794264262143</v>
      </c>
      <c r="AO97" s="75">
        <v>22.202268080435033</v>
      </c>
      <c r="AP97" s="75">
        <v>22.701690597017233</v>
      </c>
      <c r="AQ97" s="75">
        <v>22.590902838389113</v>
      </c>
      <c r="AR97" s="75">
        <v>22.455059875102343</v>
      </c>
      <c r="AS97" s="75">
        <v>22.007220225657925</v>
      </c>
      <c r="AT97" s="75">
        <v>20.156617741996097</v>
      </c>
      <c r="AU97" s="75">
        <v>21.369596664012409</v>
      </c>
      <c r="AV97" s="75">
        <v>20.108872963049283</v>
      </c>
      <c r="AW97" s="75">
        <v>19.740727166988229</v>
      </c>
      <c r="AX97" s="75">
        <v>19.547528794571839</v>
      </c>
      <c r="AY97" s="75">
        <v>18.931850928835139</v>
      </c>
      <c r="AZ97" s="75">
        <v>18.605508050595503</v>
      </c>
      <c r="BA97" s="75">
        <v>18.370425960673046</v>
      </c>
      <c r="BB97" s="75">
        <v>18.543271768090907</v>
      </c>
      <c r="BC97" s="75">
        <v>18.400151916629405</v>
      </c>
      <c r="BD97" s="75">
        <v>18.041799334042729</v>
      </c>
      <c r="BE97" s="75">
        <v>16.560184407502284</v>
      </c>
      <c r="BF97" s="75">
        <v>17.274159918082724</v>
      </c>
      <c r="BG97" s="75">
        <v>17.133916593250429</v>
      </c>
      <c r="BH97" s="75">
        <v>16.666047616798615</v>
      </c>
      <c r="BI97" s="76">
        <v>16.435118349162586</v>
      </c>
      <c r="BJ97" s="77">
        <v>-1.6550652495500362E-2</v>
      </c>
      <c r="BK97" s="77">
        <v>-1.4042997147190928E-2</v>
      </c>
      <c r="BL97" s="77">
        <v>2.7751863739153924E-2</v>
      </c>
    </row>
    <row r="98" spans="1:64" x14ac:dyDescent="0.2">
      <c r="A98" s="69" t="s">
        <v>320</v>
      </c>
      <c r="B98" s="75">
        <v>0.11497556042613556</v>
      </c>
      <c r="C98" s="75">
        <v>0.13290572787431795</v>
      </c>
      <c r="D98" s="75">
        <v>0.14285974498320622</v>
      </c>
      <c r="E98" s="75">
        <v>0.14734549912825362</v>
      </c>
      <c r="F98" s="75">
        <v>0.16074076048428557</v>
      </c>
      <c r="G98" s="75">
        <v>0.150878626613908</v>
      </c>
      <c r="H98" s="75">
        <v>0.17062276029064027</v>
      </c>
      <c r="I98" s="75">
        <v>0.19012962271700065</v>
      </c>
      <c r="J98" s="75">
        <v>0.20109122471700064</v>
      </c>
      <c r="K98" s="75">
        <v>0.2046945733192532</v>
      </c>
      <c r="L98" s="75">
        <v>0.21134647406344853</v>
      </c>
      <c r="M98" s="75">
        <v>0.23722080890201125</v>
      </c>
      <c r="N98" s="75">
        <v>0.27988235012828699</v>
      </c>
      <c r="O98" s="75">
        <v>0.37386463522222219</v>
      </c>
      <c r="P98" s="75">
        <v>0.42934210186868682</v>
      </c>
      <c r="Q98" s="75">
        <v>0.44714094115151515</v>
      </c>
      <c r="R98" s="75">
        <v>0.46155750329292922</v>
      </c>
      <c r="S98" s="75">
        <v>0.49542512016161605</v>
      </c>
      <c r="T98" s="75">
        <v>0.56865636931313135</v>
      </c>
      <c r="U98" s="75">
        <v>0.60178328012121218</v>
      </c>
      <c r="V98" s="75">
        <v>0.59391807703030308</v>
      </c>
      <c r="W98" s="75">
        <v>0.65191114581818199</v>
      </c>
      <c r="X98" s="75">
        <v>0.66717402490909095</v>
      </c>
      <c r="Y98" s="75">
        <v>0.6981466296161617</v>
      </c>
      <c r="Z98" s="75">
        <v>0.78909404044444453</v>
      </c>
      <c r="AA98" s="75">
        <v>0.84120252080808089</v>
      </c>
      <c r="AB98" s="75">
        <v>1.0576894823535354</v>
      </c>
      <c r="AC98" s="75">
        <v>1.19832863</v>
      </c>
      <c r="AD98" s="75">
        <v>1.201643477</v>
      </c>
      <c r="AE98" s="75">
        <v>1.2666456500000001</v>
      </c>
      <c r="AF98" s="75">
        <v>1.3919779049999998</v>
      </c>
      <c r="AG98" s="75">
        <v>1.5662323039999999</v>
      </c>
      <c r="AH98" s="75">
        <v>1.8298074069999997</v>
      </c>
      <c r="AI98" s="75">
        <v>1.7558541009999999</v>
      </c>
      <c r="AJ98" s="75">
        <v>1.8564460060000001</v>
      </c>
      <c r="AK98" s="75">
        <v>2.1547120947272731</v>
      </c>
      <c r="AL98" s="75">
        <v>2.2141595396363631</v>
      </c>
      <c r="AM98" s="75">
        <v>2.3393914813636365</v>
      </c>
      <c r="AN98" s="75">
        <v>2.5401168023636362</v>
      </c>
      <c r="AO98" s="75">
        <v>2.7444524256363634</v>
      </c>
      <c r="AP98" s="75">
        <v>2.9704871393636365</v>
      </c>
      <c r="AQ98" s="75">
        <v>3.0003586770000004</v>
      </c>
      <c r="AR98" s="75">
        <v>3.2055825597272727</v>
      </c>
      <c r="AS98" s="75">
        <v>3.3132690601818182</v>
      </c>
      <c r="AT98" s="75">
        <v>3.213576849181818</v>
      </c>
      <c r="AU98" s="75">
        <v>3.3252756924545461</v>
      </c>
      <c r="AV98" s="75">
        <v>3.3723151760000003</v>
      </c>
      <c r="AW98" s="75">
        <v>3.6875112016363638</v>
      </c>
      <c r="AX98" s="75">
        <v>3.8457511866363636</v>
      </c>
      <c r="AY98" s="75">
        <v>3.8672424100000002</v>
      </c>
      <c r="AZ98" s="75">
        <v>3.9255044368727274</v>
      </c>
      <c r="BA98" s="75">
        <v>4.0970857141909089</v>
      </c>
      <c r="BB98" s="75">
        <v>4.1155919710454549</v>
      </c>
      <c r="BC98" s="75">
        <v>4.1959697632181818</v>
      </c>
      <c r="BD98" s="75">
        <v>4.3051360015727278</v>
      </c>
      <c r="BE98" s="75">
        <v>4.1362227428818183</v>
      </c>
      <c r="BF98" s="75">
        <v>4.3106154237410559</v>
      </c>
      <c r="BG98" s="75">
        <v>4.6734431415521192</v>
      </c>
      <c r="BH98" s="75">
        <v>4.5641248945803126</v>
      </c>
      <c r="BI98" s="76">
        <v>4.7575180050373778</v>
      </c>
      <c r="BJ98" s="77">
        <v>3.9524428351512153E-2</v>
      </c>
      <c r="BK98" s="77">
        <v>2.0934557571428813E-2</v>
      </c>
      <c r="BL98" s="77">
        <v>8.0334067943657987E-3</v>
      </c>
    </row>
    <row r="99" spans="1:64" x14ac:dyDescent="0.2">
      <c r="A99" s="69" t="s">
        <v>321</v>
      </c>
      <c r="B99" s="75">
        <v>0.27095870927999999</v>
      </c>
      <c r="C99" s="75">
        <v>0.28489288880000002</v>
      </c>
      <c r="D99" s="75">
        <v>0.27901474176000002</v>
      </c>
      <c r="E99" s="75">
        <v>0.28695781476000004</v>
      </c>
      <c r="F99" s="75">
        <v>0.29451487972000001</v>
      </c>
      <c r="G99" s="75">
        <v>0.32447021228</v>
      </c>
      <c r="H99" s="75">
        <v>0.32986269088000003</v>
      </c>
      <c r="I99" s="75">
        <v>0.35052890336000003</v>
      </c>
      <c r="J99" s="75">
        <v>0.36840649744000004</v>
      </c>
      <c r="K99" s="75">
        <v>0.37818628894288164</v>
      </c>
      <c r="L99" s="75">
        <v>0.37465455216997312</v>
      </c>
      <c r="M99" s="75">
        <v>0.39650149330400813</v>
      </c>
      <c r="N99" s="75">
        <v>0.40975219306535526</v>
      </c>
      <c r="O99" s="75">
        <v>0.39895141975131226</v>
      </c>
      <c r="P99" s="75">
        <v>0.382510367537787</v>
      </c>
      <c r="Q99" s="75">
        <v>0.37933484606911183</v>
      </c>
      <c r="R99" s="75">
        <v>0.37676206447388844</v>
      </c>
      <c r="S99" s="75">
        <v>0.4029945985575466</v>
      </c>
      <c r="T99" s="75">
        <v>0.41293125798827685</v>
      </c>
      <c r="U99" s="75">
        <v>0.44284865817704716</v>
      </c>
      <c r="V99" s="75">
        <v>0.44820307429365791</v>
      </c>
      <c r="W99" s="75">
        <v>0.47641280277195425</v>
      </c>
      <c r="X99" s="75">
        <v>0.48405596388682037</v>
      </c>
      <c r="Y99" s="75">
        <v>0.50219739503065797</v>
      </c>
      <c r="Z99" s="75">
        <v>0.53218240852162446</v>
      </c>
      <c r="AA99" s="75">
        <v>0.56191461232410267</v>
      </c>
      <c r="AB99" s="75">
        <v>0.58145601443501582</v>
      </c>
      <c r="AC99" s="75">
        <v>0.59455722109364539</v>
      </c>
      <c r="AD99" s="75">
        <v>0.60145939546559601</v>
      </c>
      <c r="AE99" s="75">
        <v>0.62018384619587519</v>
      </c>
      <c r="AF99" s="75">
        <v>0.63449424566321655</v>
      </c>
      <c r="AG99" s="75">
        <v>0.65509201419779739</v>
      </c>
      <c r="AH99" s="75">
        <v>0.67827829682544705</v>
      </c>
      <c r="AI99" s="75">
        <v>0.67062979408745527</v>
      </c>
      <c r="AJ99" s="75">
        <v>0.70109588476484319</v>
      </c>
      <c r="AK99" s="75">
        <v>0.72772585236817033</v>
      </c>
      <c r="AL99" s="75">
        <v>0.73917342592147395</v>
      </c>
      <c r="AM99" s="75">
        <v>0.74624880041394359</v>
      </c>
      <c r="AN99" s="75">
        <v>0.72910470195145094</v>
      </c>
      <c r="AO99" s="75">
        <v>0.72964764496592349</v>
      </c>
      <c r="AP99" s="75">
        <v>0.74444677033936713</v>
      </c>
      <c r="AQ99" s="75">
        <v>0.75531390385585517</v>
      </c>
      <c r="AR99" s="75">
        <v>0.75651709710678827</v>
      </c>
      <c r="AS99" s="75">
        <v>0.78518704726663247</v>
      </c>
      <c r="AT99" s="75">
        <v>0.78730237280534887</v>
      </c>
      <c r="AU99" s="75">
        <v>0.83203301925285111</v>
      </c>
      <c r="AV99" s="75">
        <v>0.84203763976125057</v>
      </c>
      <c r="AW99" s="75">
        <v>0.86903096996230855</v>
      </c>
      <c r="AX99" s="75">
        <v>0.8868177255852755</v>
      </c>
      <c r="AY99" s="75">
        <v>0.94040435176529424</v>
      </c>
      <c r="AZ99" s="75">
        <v>0.96113133370780646</v>
      </c>
      <c r="BA99" s="75">
        <v>0.96684490753366814</v>
      </c>
      <c r="BB99" s="75">
        <v>0.9909166805264501</v>
      </c>
      <c r="BC99" s="75">
        <v>0.98009991671319796</v>
      </c>
      <c r="BD99" s="75">
        <v>1.0042031821001873</v>
      </c>
      <c r="BE99" s="75">
        <v>0.926546681960009</v>
      </c>
      <c r="BF99" s="75">
        <v>0.91707518820744482</v>
      </c>
      <c r="BG99" s="75">
        <v>0.89530824942015186</v>
      </c>
      <c r="BH99" s="75">
        <v>0.90970322848565299</v>
      </c>
      <c r="BI99" s="76">
        <v>0.92109800022776156</v>
      </c>
      <c r="BJ99" s="77">
        <v>9.7593481712487939E-3</v>
      </c>
      <c r="BK99" s="77">
        <v>-2.0722007515219243E-3</v>
      </c>
      <c r="BL99" s="77">
        <v>1.5553393440595742E-3</v>
      </c>
    </row>
    <row r="100" spans="1:64" x14ac:dyDescent="0.2">
      <c r="A100" s="69" t="s">
        <v>322</v>
      </c>
      <c r="B100" s="75">
        <v>0.28053375548000004</v>
      </c>
      <c r="C100" s="75">
        <v>0.28275229548000003</v>
      </c>
      <c r="D100" s="75">
        <v>0.31185168576000005</v>
      </c>
      <c r="E100" s="75">
        <v>0.35282788372000001</v>
      </c>
      <c r="F100" s="75">
        <v>0.35341630248000006</v>
      </c>
      <c r="G100" s="75">
        <v>0.35004503224</v>
      </c>
      <c r="H100" s="75">
        <v>0.32418120491999997</v>
      </c>
      <c r="I100" s="75">
        <v>0.29416837199272733</v>
      </c>
      <c r="J100" s="75">
        <v>0.3147980704472727</v>
      </c>
      <c r="K100" s="75">
        <v>0.34343407628363642</v>
      </c>
      <c r="L100" s="75">
        <v>0.35753128853818189</v>
      </c>
      <c r="M100" s="75">
        <v>0.36057953097454543</v>
      </c>
      <c r="N100" s="75">
        <v>0.38611868345090905</v>
      </c>
      <c r="O100" s="75">
        <v>0.4057129893418181</v>
      </c>
      <c r="P100" s="75">
        <v>0.44267822575636367</v>
      </c>
      <c r="Q100" s="75">
        <v>0.49453716069454545</v>
      </c>
      <c r="R100" s="75">
        <v>0.53369713918181816</v>
      </c>
      <c r="S100" s="75">
        <v>0.58713536219272722</v>
      </c>
      <c r="T100" s="75">
        <v>0.62112229253454543</v>
      </c>
      <c r="U100" s="75">
        <v>0.65922294880727261</v>
      </c>
      <c r="V100" s="75">
        <v>0.69390357448000006</v>
      </c>
      <c r="W100" s="75">
        <v>0.7450887378472727</v>
      </c>
      <c r="X100" s="75">
        <v>0.81864655410909093</v>
      </c>
      <c r="Y100" s="75">
        <v>0.87122443056000021</v>
      </c>
      <c r="Z100" s="75">
        <v>0.92927286166181822</v>
      </c>
      <c r="AA100" s="75">
        <v>0.97971461189454545</v>
      </c>
      <c r="AB100" s="75">
        <v>1.0368067335345454</v>
      </c>
      <c r="AC100" s="75">
        <v>1.0839723264654546</v>
      </c>
      <c r="AD100" s="75">
        <v>1.2004862334654545</v>
      </c>
      <c r="AE100" s="75">
        <v>1.2505223492763637</v>
      </c>
      <c r="AF100" s="75">
        <v>1.3185544245709091</v>
      </c>
      <c r="AG100" s="75">
        <v>1.4002617143309088</v>
      </c>
      <c r="AH100" s="75">
        <v>1.3927380770690907</v>
      </c>
      <c r="AI100" s="75">
        <v>1.4642854068363635</v>
      </c>
      <c r="AJ100" s="75">
        <v>1.5539498878945452</v>
      </c>
      <c r="AK100" s="75">
        <v>1.6179308730472728</v>
      </c>
      <c r="AL100" s="75">
        <v>1.6560134043054546</v>
      </c>
      <c r="AM100" s="75">
        <v>1.7107583853454542</v>
      </c>
      <c r="AN100" s="75">
        <v>1.8280631902634488</v>
      </c>
      <c r="AO100" s="75">
        <v>2.0521489412226064</v>
      </c>
      <c r="AP100" s="75">
        <v>2.1054590035785101</v>
      </c>
      <c r="AQ100" s="75">
        <v>2.2484205568188087</v>
      </c>
      <c r="AR100" s="75">
        <v>2.3756141971792735</v>
      </c>
      <c r="AS100" s="75">
        <v>2.4111802479927227</v>
      </c>
      <c r="AT100" s="75">
        <v>2.5009319282044213</v>
      </c>
      <c r="AU100" s="75">
        <v>2.5108154811538106</v>
      </c>
      <c r="AV100" s="75">
        <v>2.523549766502184</v>
      </c>
      <c r="AW100" s="75">
        <v>2.462438026869016</v>
      </c>
      <c r="AX100" s="75">
        <v>2.6003187494507904</v>
      </c>
      <c r="AY100" s="75">
        <v>2.6353515792675228</v>
      </c>
      <c r="AZ100" s="75">
        <v>2.7866356712534013</v>
      </c>
      <c r="BA100" s="75">
        <v>3.0330481042148758</v>
      </c>
      <c r="BB100" s="75">
        <v>3.2453489532931847</v>
      </c>
      <c r="BC100" s="75">
        <v>3.3029750100348876</v>
      </c>
      <c r="BD100" s="75">
        <v>3.285794145635081</v>
      </c>
      <c r="BE100" s="75">
        <v>3.2177163476412627</v>
      </c>
      <c r="BF100" s="75">
        <v>3.6234000586960784</v>
      </c>
      <c r="BG100" s="75">
        <v>3.3317028726594717</v>
      </c>
      <c r="BH100" s="75">
        <v>3.0443560491068107</v>
      </c>
      <c r="BI100" s="76">
        <v>2.9901508514046879</v>
      </c>
      <c r="BJ100" s="77">
        <v>-2.0488736457036527E-2</v>
      </c>
      <c r="BK100" s="77">
        <v>1.2710828330761981E-2</v>
      </c>
      <c r="BL100" s="77">
        <v>5.0490819247386905E-3</v>
      </c>
    </row>
    <row r="101" spans="1:64" x14ac:dyDescent="0.2">
      <c r="A101" s="69" t="s">
        <v>323</v>
      </c>
      <c r="B101" s="75">
        <v>0.21408344305777827</v>
      </c>
      <c r="C101" s="75">
        <v>0.23741538911528121</v>
      </c>
      <c r="D101" s="75">
        <v>0.25790805238753567</v>
      </c>
      <c r="E101" s="75">
        <v>0.30343813025532923</v>
      </c>
      <c r="F101" s="75">
        <v>0.32718463024166899</v>
      </c>
      <c r="G101" s="75">
        <v>0.33238990396824847</v>
      </c>
      <c r="H101" s="75">
        <v>0.35865592774658084</v>
      </c>
      <c r="I101" s="75">
        <v>0.37914606084841757</v>
      </c>
      <c r="J101" s="75">
        <v>0.4228217008602162</v>
      </c>
      <c r="K101" s="75">
        <v>0.39575842270246281</v>
      </c>
      <c r="L101" s="75">
        <v>0.43035014111029568</v>
      </c>
      <c r="M101" s="75">
        <v>0.44369610049668989</v>
      </c>
      <c r="N101" s="75">
        <v>0.48229606170699535</v>
      </c>
      <c r="O101" s="75">
        <v>0.50088795641573725</v>
      </c>
      <c r="P101" s="75">
        <v>0.53973051595577937</v>
      </c>
      <c r="Q101" s="75">
        <v>0.5619441478699021</v>
      </c>
      <c r="R101" s="75">
        <v>0.59757492311687754</v>
      </c>
      <c r="S101" s="75">
        <v>0.59619512146195097</v>
      </c>
      <c r="T101" s="75">
        <v>0.63088658308840218</v>
      </c>
      <c r="U101" s="75">
        <v>0.58412101678470152</v>
      </c>
      <c r="V101" s="75">
        <v>0.57568474883916376</v>
      </c>
      <c r="W101" s="75">
        <v>0.56947828568982262</v>
      </c>
      <c r="X101" s="75">
        <v>0.61572651177406024</v>
      </c>
      <c r="Y101" s="75">
        <v>0.67204617590990834</v>
      </c>
      <c r="Z101" s="75">
        <v>0.74394279238645111</v>
      </c>
      <c r="AA101" s="75">
        <v>0.77290928444455864</v>
      </c>
      <c r="AB101" s="75">
        <v>0.77584336593405201</v>
      </c>
      <c r="AC101" s="75">
        <v>0.8288649109459133</v>
      </c>
      <c r="AD101" s="75">
        <v>0.89267258735164179</v>
      </c>
      <c r="AE101" s="75">
        <v>0.93632141769907262</v>
      </c>
      <c r="AF101" s="75">
        <v>1.0447451696993544</v>
      </c>
      <c r="AG101" s="75">
        <v>1.1162963482827535</v>
      </c>
      <c r="AH101" s="75">
        <v>1.2319174346440647</v>
      </c>
      <c r="AI101" s="75">
        <v>1.2743981151105641</v>
      </c>
      <c r="AJ101" s="75">
        <v>1.316639589146128</v>
      </c>
      <c r="AK101" s="75">
        <v>1.3525993018810833</v>
      </c>
      <c r="AL101" s="75">
        <v>1.3034488115349265</v>
      </c>
      <c r="AM101" s="75">
        <v>1.305097634820092</v>
      </c>
      <c r="AN101" s="75">
        <v>1.3241488369328354</v>
      </c>
      <c r="AO101" s="75">
        <v>1.35892001498672</v>
      </c>
      <c r="AP101" s="75">
        <v>1.3517755213300566</v>
      </c>
      <c r="AQ101" s="75">
        <v>1.306601188358967</v>
      </c>
      <c r="AR101" s="75">
        <v>1.3516955464513578</v>
      </c>
      <c r="AS101" s="75">
        <v>1.3965590287260512</v>
      </c>
      <c r="AT101" s="75">
        <v>1.4015079611720529</v>
      </c>
      <c r="AU101" s="75">
        <v>1.439658337004091</v>
      </c>
      <c r="AV101" s="75">
        <v>1.4533575759889437</v>
      </c>
      <c r="AW101" s="75">
        <v>1.5026235370986805</v>
      </c>
      <c r="AX101" s="75">
        <v>1.5811986225553585</v>
      </c>
      <c r="AY101" s="75">
        <v>1.6776813620128497</v>
      </c>
      <c r="AZ101" s="75">
        <v>1.8364299387686081</v>
      </c>
      <c r="BA101" s="75">
        <v>1.9817729434161953</v>
      </c>
      <c r="BB101" s="75">
        <v>2.1205718941210803</v>
      </c>
      <c r="BC101" s="75">
        <v>2.1913104573378592</v>
      </c>
      <c r="BD101" s="75">
        <v>2.2641017616709966</v>
      </c>
      <c r="BE101" s="75">
        <v>2.0820196621035807</v>
      </c>
      <c r="BF101" s="75">
        <v>2.1633617704207104</v>
      </c>
      <c r="BG101" s="75">
        <v>2.2608826211073141</v>
      </c>
      <c r="BH101" s="75">
        <v>2.3990108138629251</v>
      </c>
      <c r="BI101" s="76">
        <v>2.5366405119796842</v>
      </c>
      <c r="BJ101" s="77">
        <v>5.4480365649098639E-2</v>
      </c>
      <c r="BK101" s="77">
        <v>4.2209300539167716E-2</v>
      </c>
      <c r="BL101" s="77">
        <v>4.2832975308184952E-3</v>
      </c>
    </row>
    <row r="102" spans="1:64" x14ac:dyDescent="0.2">
      <c r="A102" s="69" t="s">
        <v>324</v>
      </c>
      <c r="B102" s="75">
        <v>0.17239682189549918</v>
      </c>
      <c r="C102" s="75">
        <v>0.19707740901337092</v>
      </c>
      <c r="D102" s="75">
        <v>0.23672166531643882</v>
      </c>
      <c r="E102" s="75">
        <v>0.29424433692503382</v>
      </c>
      <c r="F102" s="75">
        <v>0.28914665923585708</v>
      </c>
      <c r="G102" s="75">
        <v>0.3139393419624914</v>
      </c>
      <c r="H102" s="75">
        <v>0.27251234996000001</v>
      </c>
      <c r="I102" s="75">
        <v>0.34123531066000007</v>
      </c>
      <c r="J102" s="75">
        <v>0.32157583785600002</v>
      </c>
      <c r="K102" s="75">
        <v>0.31701066915600007</v>
      </c>
      <c r="L102" s="75">
        <v>0.30954946856799997</v>
      </c>
      <c r="M102" s="75">
        <v>0.367170785424</v>
      </c>
      <c r="N102" s="75">
        <v>0.36854867585599999</v>
      </c>
      <c r="O102" s="75">
        <v>0.37934511061199999</v>
      </c>
      <c r="P102" s="75">
        <v>0.40439994203200008</v>
      </c>
      <c r="Q102" s="75">
        <v>0.40165616090399991</v>
      </c>
      <c r="R102" s="75">
        <v>0.46209529761199997</v>
      </c>
      <c r="S102" s="75">
        <v>0.44961714070800013</v>
      </c>
      <c r="T102" s="75">
        <v>0.4763216714159999</v>
      </c>
      <c r="U102" s="75">
        <v>0.50076912713199995</v>
      </c>
      <c r="V102" s="75">
        <v>0.51081713346000002</v>
      </c>
      <c r="W102" s="75">
        <v>0.59307223621927274</v>
      </c>
      <c r="X102" s="75">
        <v>0.62360258583927264</v>
      </c>
      <c r="Y102" s="75">
        <v>0.72149703906727269</v>
      </c>
      <c r="Z102" s="75">
        <v>0.82268565787127268</v>
      </c>
      <c r="AA102" s="75">
        <v>0.98312341659127278</v>
      </c>
      <c r="AB102" s="75">
        <v>1.0017910169287274</v>
      </c>
      <c r="AC102" s="75">
        <v>1.0747720822327274</v>
      </c>
      <c r="AD102" s="75">
        <v>1.174220182592727</v>
      </c>
      <c r="AE102" s="75">
        <v>1.3429578990487276</v>
      </c>
      <c r="AF102" s="75">
        <v>1.4000443848727273</v>
      </c>
      <c r="AG102" s="75">
        <v>1.4127748947847272</v>
      </c>
      <c r="AH102" s="75">
        <v>1.4859395412727274</v>
      </c>
      <c r="AI102" s="75">
        <v>1.5064906102727273</v>
      </c>
      <c r="AJ102" s="75">
        <v>1.4914315152727273</v>
      </c>
      <c r="AK102" s="75">
        <v>1.5947091737399672</v>
      </c>
      <c r="AL102" s="75">
        <v>1.8023181912207804</v>
      </c>
      <c r="AM102" s="75">
        <v>1.7357888252300004</v>
      </c>
      <c r="AN102" s="75">
        <v>1.6350972795079999</v>
      </c>
      <c r="AO102" s="75">
        <v>1.8483950918654548</v>
      </c>
      <c r="AP102" s="75">
        <v>1.9520104060137726</v>
      </c>
      <c r="AQ102" s="75">
        <v>2.1554923855492274</v>
      </c>
      <c r="AR102" s="75">
        <v>2.3342647548288635</v>
      </c>
      <c r="AS102" s="75">
        <v>2.4858534557495688</v>
      </c>
      <c r="AT102" s="75">
        <v>2.6708924990777305</v>
      </c>
      <c r="AU102" s="75">
        <v>2.8509567682329449</v>
      </c>
      <c r="AV102" s="75">
        <v>2.9665915895245694</v>
      </c>
      <c r="AW102" s="75">
        <v>2.9921558033139783</v>
      </c>
      <c r="AX102" s="75">
        <v>3.0347753324325115</v>
      </c>
      <c r="AY102" s="75">
        <v>3.0970708774970608</v>
      </c>
      <c r="AZ102" s="75">
        <v>3.2810568892894363</v>
      </c>
      <c r="BA102" s="75">
        <v>3.4582103581374639</v>
      </c>
      <c r="BB102" s="75">
        <v>3.5487566371091352</v>
      </c>
      <c r="BC102" s="75">
        <v>3.5756335775481047</v>
      </c>
      <c r="BD102" s="75">
        <v>3.5066372324161614</v>
      </c>
      <c r="BE102" s="75">
        <v>3.2860077897888882</v>
      </c>
      <c r="BF102" s="75">
        <v>3.2806655215138649</v>
      </c>
      <c r="BG102" s="75">
        <v>3.2198423195266859</v>
      </c>
      <c r="BH102" s="75">
        <v>3.5629424891289054</v>
      </c>
      <c r="BI102" s="76">
        <v>3.7863341498869367</v>
      </c>
      <c r="BJ102" s="77">
        <v>5.9795095243651675E-2</v>
      </c>
      <c r="BK102" s="77">
        <v>2.0297398714035575E-2</v>
      </c>
      <c r="BL102" s="77">
        <v>6.3934939296571283E-3</v>
      </c>
    </row>
    <row r="103" spans="1:64" x14ac:dyDescent="0.2">
      <c r="A103" s="69" t="s">
        <v>325</v>
      </c>
      <c r="B103" s="75">
        <v>0.26433637820000006</v>
      </c>
      <c r="C103" s="75">
        <v>0.31982426819999998</v>
      </c>
      <c r="D103" s="75">
        <v>0.36870906259999997</v>
      </c>
      <c r="E103" s="75">
        <v>0.42372238280000002</v>
      </c>
      <c r="F103" s="75">
        <v>0.50952948519999997</v>
      </c>
      <c r="G103" s="75">
        <v>0.59427695240000022</v>
      </c>
      <c r="H103" s="75">
        <v>0.64298522660000001</v>
      </c>
      <c r="I103" s="75">
        <v>0.66663205960000005</v>
      </c>
      <c r="J103" s="75">
        <v>0.82736505600000021</v>
      </c>
      <c r="K103" s="75">
        <v>0.85622382280000009</v>
      </c>
      <c r="L103" s="75">
        <v>0.94429396539999999</v>
      </c>
      <c r="M103" s="75">
        <v>1.0570686856</v>
      </c>
      <c r="N103" s="75">
        <v>1.220174663490909</v>
      </c>
      <c r="O103" s="75">
        <v>1.3666183794909088</v>
      </c>
      <c r="P103" s="75">
        <v>1.5741567120727276</v>
      </c>
      <c r="Q103" s="75">
        <v>1.6233988250909093</v>
      </c>
      <c r="R103" s="75">
        <v>1.6949301865272728</v>
      </c>
      <c r="S103" s="75">
        <v>1.7025140420909093</v>
      </c>
      <c r="T103" s="75">
        <v>1.8514209421272727</v>
      </c>
      <c r="U103" s="75">
        <v>2.0270706834363637</v>
      </c>
      <c r="V103" s="75">
        <v>2.236193636672728</v>
      </c>
      <c r="W103" s="75">
        <v>2.5194312476</v>
      </c>
      <c r="X103" s="75">
        <v>2.7947035450545457</v>
      </c>
      <c r="Y103" s="75">
        <v>3.1339634405636367</v>
      </c>
      <c r="Z103" s="75">
        <v>3.4039897856727275</v>
      </c>
      <c r="AA103" s="75">
        <v>3.887170334619273</v>
      </c>
      <c r="AB103" s="75">
        <v>4.4242795667690906</v>
      </c>
      <c r="AC103" s="75">
        <v>4.9736474560803643</v>
      </c>
      <c r="AD103" s="75">
        <v>5.4464330565181829</v>
      </c>
      <c r="AE103" s="75">
        <v>5.8989757666876361</v>
      </c>
      <c r="AF103" s="75">
        <v>6.4363861958476356</v>
      </c>
      <c r="AG103" s="75">
        <v>7.1098294141189093</v>
      </c>
      <c r="AH103" s="75">
        <v>7.7631551461941823</v>
      </c>
      <c r="AI103" s="75">
        <v>7.1044315891421288</v>
      </c>
      <c r="AJ103" s="75">
        <v>7.745789996924338</v>
      </c>
      <c r="AK103" s="75">
        <v>8.1860501479320327</v>
      </c>
      <c r="AL103" s="75">
        <v>8.4045425861471372</v>
      </c>
      <c r="AM103" s="75">
        <v>8.7903512920933178</v>
      </c>
      <c r="AN103" s="75">
        <v>9.0718496030759503</v>
      </c>
      <c r="AO103" s="75">
        <v>9.3274779669952572</v>
      </c>
      <c r="AP103" s="75">
        <v>9.6370503927446656</v>
      </c>
      <c r="AQ103" s="75">
        <v>9.8053567275895368</v>
      </c>
      <c r="AR103" s="75">
        <v>10.09249211505346</v>
      </c>
      <c r="AS103" s="75">
        <v>10.294402484305579</v>
      </c>
      <c r="AT103" s="75">
        <v>10.358397671467028</v>
      </c>
      <c r="AU103" s="75">
        <v>11.164729748986662</v>
      </c>
      <c r="AV103" s="75">
        <v>11.722450452115027</v>
      </c>
      <c r="AW103" s="75">
        <v>11.85131250841278</v>
      </c>
      <c r="AX103" s="75">
        <v>11.833938181850229</v>
      </c>
      <c r="AY103" s="75">
        <v>11.967995461858312</v>
      </c>
      <c r="AZ103" s="75">
        <v>12.16705530387471</v>
      </c>
      <c r="BA103" s="75">
        <v>12.583929374363203</v>
      </c>
      <c r="BB103" s="75">
        <v>12.699235717413254</v>
      </c>
      <c r="BC103" s="75">
        <v>12.959839177513905</v>
      </c>
      <c r="BD103" s="75">
        <v>12.796866320525115</v>
      </c>
      <c r="BE103" s="75">
        <v>12.334585689370408</v>
      </c>
      <c r="BF103" s="75">
        <v>12.969240557147874</v>
      </c>
      <c r="BG103" s="75">
        <v>13.137258212844545</v>
      </c>
      <c r="BH103" s="75">
        <v>12.914795835374081</v>
      </c>
      <c r="BI103" s="76">
        <v>13.147044559091153</v>
      </c>
      <c r="BJ103" s="77">
        <v>1.5201776276311696E-2</v>
      </c>
      <c r="BK103" s="77">
        <v>9.4403761739390024E-3</v>
      </c>
      <c r="BL103" s="77">
        <v>2.2199717788772298E-2</v>
      </c>
    </row>
    <row r="104" spans="1:64" x14ac:dyDescent="0.2">
      <c r="A104" s="69" t="s">
        <v>326</v>
      </c>
      <c r="B104" s="75">
        <v>3.5062253848967474E-2</v>
      </c>
      <c r="C104" s="75">
        <v>3.6001166219325885E-2</v>
      </c>
      <c r="D104" s="75">
        <v>3.6879530758567376E-2</v>
      </c>
      <c r="E104" s="75">
        <v>3.7999448852085671E-2</v>
      </c>
      <c r="F104" s="75">
        <v>3.9069031610917293E-2</v>
      </c>
      <c r="G104" s="75">
        <v>6.5933356111929534E-2</v>
      </c>
      <c r="H104" s="75">
        <v>6.6656141469999999E-2</v>
      </c>
      <c r="I104" s="75">
        <v>7.0051401610000008E-2</v>
      </c>
      <c r="J104" s="75">
        <v>7.3773861639999994E-2</v>
      </c>
      <c r="K104" s="75">
        <v>6.0516091439999996E-2</v>
      </c>
      <c r="L104" s="75">
        <v>6.2886886069999995E-2</v>
      </c>
      <c r="M104" s="75">
        <v>6.1477377438000004E-2</v>
      </c>
      <c r="N104" s="75">
        <v>6.5896532660000007E-2</v>
      </c>
      <c r="O104" s="75">
        <v>6.8450582310399993E-2</v>
      </c>
      <c r="P104" s="75">
        <v>7.1817664417999999E-2</v>
      </c>
      <c r="Q104" s="75">
        <v>7.2420791667600015E-2</v>
      </c>
      <c r="R104" s="75">
        <v>7.5913854551799997E-2</v>
      </c>
      <c r="S104" s="75">
        <v>8.2386170503400025E-2</v>
      </c>
      <c r="T104" s="75">
        <v>8.3847866561000003E-2</v>
      </c>
      <c r="U104" s="75">
        <v>8.3234205298999997E-2</v>
      </c>
      <c r="V104" s="75">
        <v>7.5627891645999992E-2</v>
      </c>
      <c r="W104" s="75">
        <v>7.8735556627999997E-2</v>
      </c>
      <c r="X104" s="75">
        <v>8.4790084429000018E-2</v>
      </c>
      <c r="Y104" s="75">
        <v>8.0764023562999998E-2</v>
      </c>
      <c r="Z104" s="75">
        <v>7.6728862561999983E-2</v>
      </c>
      <c r="AA104" s="75">
        <v>8.5437543184999992E-2</v>
      </c>
      <c r="AB104" s="75">
        <v>8.5418674636999994E-2</v>
      </c>
      <c r="AC104" s="75">
        <v>9.4764238392000003E-2</v>
      </c>
      <c r="AD104" s="75">
        <v>9.8899642508399971E-2</v>
      </c>
      <c r="AE104" s="75">
        <v>0.107305730539</v>
      </c>
      <c r="AF104" s="75">
        <v>0.11485505795660002</v>
      </c>
      <c r="AG104" s="75">
        <v>0.13136731439220001</v>
      </c>
      <c r="AH104" s="75">
        <v>0.134954606836</v>
      </c>
      <c r="AI104" s="75">
        <v>0.1421787517294</v>
      </c>
      <c r="AJ104" s="75">
        <v>0.15313363702931199</v>
      </c>
      <c r="AK104" s="75">
        <v>0.17016668086269601</v>
      </c>
      <c r="AL104" s="75">
        <v>0.16553774313450395</v>
      </c>
      <c r="AM104" s="75">
        <v>0.17394369740737603</v>
      </c>
      <c r="AN104" s="75">
        <v>0.17548063747317599</v>
      </c>
      <c r="AO104" s="75">
        <v>0.1724690477402851</v>
      </c>
      <c r="AP104" s="75">
        <v>0.19917506281145672</v>
      </c>
      <c r="AQ104" s="75">
        <v>0.2079023433212342</v>
      </c>
      <c r="AR104" s="75">
        <v>0.21669810272073597</v>
      </c>
      <c r="AS104" s="75">
        <v>0.20183504563322399</v>
      </c>
      <c r="AT104" s="75">
        <v>0.20686329677077017</v>
      </c>
      <c r="AU104" s="75">
        <v>0.214131977276351</v>
      </c>
      <c r="AV104" s="75">
        <v>0.24240929926266294</v>
      </c>
      <c r="AW104" s="75">
        <v>0.25892477610509129</v>
      </c>
      <c r="AX104" s="75">
        <v>0.24056803360232201</v>
      </c>
      <c r="AY104" s="75">
        <v>0.27926174879397198</v>
      </c>
      <c r="AZ104" s="75">
        <v>0.28981300416328998</v>
      </c>
      <c r="BA104" s="75">
        <v>0.33496610157181816</v>
      </c>
      <c r="BB104" s="75">
        <v>0.35654706840940914</v>
      </c>
      <c r="BC104" s="75">
        <v>0.36265588723218195</v>
      </c>
      <c r="BD104" s="75">
        <v>0.37352136307181816</v>
      </c>
      <c r="BE104" s="75">
        <v>0.3418916968127273</v>
      </c>
      <c r="BF104" s="75">
        <v>0.33962843994999997</v>
      </c>
      <c r="BG104" s="75">
        <v>0.29834205333607733</v>
      </c>
      <c r="BH104" s="75">
        <v>0.31222565889988285</v>
      </c>
      <c r="BI104" s="76">
        <v>0.34175521928689656</v>
      </c>
      <c r="BJ104" s="77">
        <v>9.1586972890134843E-2</v>
      </c>
      <c r="BK104" s="77">
        <v>2.0399812770040215E-2</v>
      </c>
      <c r="BL104" s="77">
        <v>5.7707794226366949E-4</v>
      </c>
    </row>
    <row r="105" spans="1:64" x14ac:dyDescent="0.2">
      <c r="A105" s="69" t="s">
        <v>327</v>
      </c>
      <c r="B105" s="75">
        <v>0.235068834</v>
      </c>
      <c r="C105" s="75">
        <v>0.252606679</v>
      </c>
      <c r="D105" s="75">
        <v>0.27760663899999999</v>
      </c>
      <c r="E105" s="75">
        <v>0.313005219</v>
      </c>
      <c r="F105" s="75">
        <v>0.33461948600000008</v>
      </c>
      <c r="G105" s="75">
        <v>0.36745697234514996</v>
      </c>
      <c r="H105" s="75">
        <v>0.46501949712020002</v>
      </c>
      <c r="I105" s="75">
        <v>0.49447734609194999</v>
      </c>
      <c r="J105" s="75">
        <v>0.58385735235339986</v>
      </c>
      <c r="K105" s="75">
        <v>0.54891297137200012</v>
      </c>
      <c r="L105" s="75">
        <v>0.60416888251220002</v>
      </c>
      <c r="M105" s="75">
        <v>0.75061685292000002</v>
      </c>
      <c r="N105" s="75">
        <v>0.8285404473200001</v>
      </c>
      <c r="O105" s="75">
        <v>0.97906533128727302</v>
      </c>
      <c r="P105" s="75">
        <v>1.0467095313236365</v>
      </c>
      <c r="Q105" s="75">
        <v>1.1178866235636362</v>
      </c>
      <c r="R105" s="75">
        <v>1.0344630164981821</v>
      </c>
      <c r="S105" s="75">
        <v>1.155148069714055</v>
      </c>
      <c r="T105" s="75">
        <v>1.2882706054990498</v>
      </c>
      <c r="U105" s="75">
        <v>1.3530026722753645</v>
      </c>
      <c r="V105" s="75">
        <v>1.4081689466653926</v>
      </c>
      <c r="W105" s="75">
        <v>1.5323592029152917</v>
      </c>
      <c r="X105" s="75">
        <v>1.6693897300651952</v>
      </c>
      <c r="Y105" s="75">
        <v>1.8496992375176649</v>
      </c>
      <c r="Z105" s="75">
        <v>1.9592045244847849</v>
      </c>
      <c r="AA105" s="75">
        <v>2.0810384829275534</v>
      </c>
      <c r="AB105" s="75">
        <v>2.2194909604921058</v>
      </c>
      <c r="AC105" s="75">
        <v>2.3382259408938442</v>
      </c>
      <c r="AD105" s="75">
        <v>2.4928840053068018</v>
      </c>
      <c r="AE105" s="75">
        <v>2.6396562367333649</v>
      </c>
      <c r="AF105" s="75">
        <v>2.8072659486161822</v>
      </c>
      <c r="AG105" s="75">
        <v>2.9255616923573231</v>
      </c>
      <c r="AH105" s="75">
        <v>3.0920207316551354</v>
      </c>
      <c r="AI105" s="75">
        <v>3.2674432573736705</v>
      </c>
      <c r="AJ105" s="75">
        <v>3.4294453249414421</v>
      </c>
      <c r="AK105" s="75">
        <v>3.669958451696512</v>
      </c>
      <c r="AL105" s="75">
        <v>3.7841013124379934</v>
      </c>
      <c r="AM105" s="75">
        <v>3.9577523230602791</v>
      </c>
      <c r="AN105" s="75">
        <v>4.1362367240743065</v>
      </c>
      <c r="AO105" s="75">
        <v>4.3105262470479682</v>
      </c>
      <c r="AP105" s="75">
        <v>4.3631603314328204</v>
      </c>
      <c r="AQ105" s="75">
        <v>4.4809089067640935</v>
      </c>
      <c r="AR105" s="75">
        <v>4.6673873430243926</v>
      </c>
      <c r="AS105" s="75">
        <v>4.4979042368315785</v>
      </c>
      <c r="AT105" s="75">
        <v>4.3719632918414097</v>
      </c>
      <c r="AU105" s="75">
        <v>4.6807325500348567</v>
      </c>
      <c r="AV105" s="75">
        <v>4.6664135654469927</v>
      </c>
      <c r="AW105" s="75">
        <v>4.6173843802912335</v>
      </c>
      <c r="AX105" s="75">
        <v>4.7122155059779764</v>
      </c>
      <c r="AY105" s="75">
        <v>4.8275457725774924</v>
      </c>
      <c r="AZ105" s="75">
        <v>4.8143445180787729</v>
      </c>
      <c r="BA105" s="75">
        <v>4.8195031720460602</v>
      </c>
      <c r="BB105" s="75">
        <v>4.8113358996039679</v>
      </c>
      <c r="BC105" s="75">
        <v>4.8715063597090724</v>
      </c>
      <c r="BD105" s="75">
        <v>4.7710036690281132</v>
      </c>
      <c r="BE105" s="75">
        <v>4.6308671905256791</v>
      </c>
      <c r="BF105" s="75">
        <v>4.904446658607104</v>
      </c>
      <c r="BG105" s="75">
        <v>4.669028048742053</v>
      </c>
      <c r="BH105" s="75">
        <v>4.423959882518071</v>
      </c>
      <c r="BI105" s="76">
        <v>4.3690340741939711</v>
      </c>
      <c r="BJ105" s="77">
        <v>-1.5113848603635627E-2</v>
      </c>
      <c r="BK105" s="77">
        <v>-9.9299955507440307E-3</v>
      </c>
      <c r="BL105" s="77">
        <v>7.3774241062845502E-3</v>
      </c>
    </row>
    <row r="106" spans="1:64" x14ac:dyDescent="0.2">
      <c r="A106" s="69" t="s">
        <v>328</v>
      </c>
      <c r="B106" s="75">
        <v>0.10461851900000001</v>
      </c>
      <c r="C106" s="75">
        <v>0.124241094</v>
      </c>
      <c r="D106" s="75">
        <v>0.14040443499999999</v>
      </c>
      <c r="E106" s="75">
        <v>0.18259965300000003</v>
      </c>
      <c r="F106" s="75">
        <v>0.19593859700000005</v>
      </c>
      <c r="G106" s="75">
        <v>0.22959507599999998</v>
      </c>
      <c r="H106" s="75">
        <v>0.25383276599999999</v>
      </c>
      <c r="I106" s="75">
        <v>0.31336246113600008</v>
      </c>
      <c r="J106" s="75">
        <v>0.33195120059599997</v>
      </c>
      <c r="K106" s="75">
        <v>0.34183715789999997</v>
      </c>
      <c r="L106" s="75">
        <v>0.37247574221200003</v>
      </c>
      <c r="M106" s="75">
        <v>0.39300029746000004</v>
      </c>
      <c r="N106" s="75">
        <v>0.43751928705600002</v>
      </c>
      <c r="O106" s="75">
        <v>0.47632778566000006</v>
      </c>
      <c r="P106" s="75">
        <v>0.49903781670399999</v>
      </c>
      <c r="Q106" s="75">
        <v>0.51433265682400009</v>
      </c>
      <c r="R106" s="75">
        <v>0.50536005766000003</v>
      </c>
      <c r="S106" s="75">
        <v>0.51233563260400006</v>
      </c>
      <c r="T106" s="75">
        <v>0.56551069379200003</v>
      </c>
      <c r="U106" s="75">
        <v>0.62686679244800003</v>
      </c>
      <c r="V106" s="75">
        <v>0.65904673236800015</v>
      </c>
      <c r="W106" s="75">
        <v>0.68992384748174929</v>
      </c>
      <c r="X106" s="75">
        <v>0.80341369158686993</v>
      </c>
      <c r="Y106" s="75">
        <v>0.91017507795463215</v>
      </c>
      <c r="Z106" s="75">
        <v>1.0447447627933435</v>
      </c>
      <c r="AA106" s="75">
        <v>1.2395220333584043</v>
      </c>
      <c r="AB106" s="75">
        <v>1.3738988026502068</v>
      </c>
      <c r="AC106" s="75">
        <v>1.5086537200220469</v>
      </c>
      <c r="AD106" s="75">
        <v>1.7196993214027847</v>
      </c>
      <c r="AE106" s="75">
        <v>1.9303826475796386</v>
      </c>
      <c r="AF106" s="75">
        <v>2.167730931192263</v>
      </c>
      <c r="AG106" s="75">
        <v>2.4545391203834788</v>
      </c>
      <c r="AH106" s="75">
        <v>2.5874810986442083</v>
      </c>
      <c r="AI106" s="75">
        <v>2.3941415723996329</v>
      </c>
      <c r="AJ106" s="75">
        <v>2.5507869126272982</v>
      </c>
      <c r="AK106" s="75">
        <v>2.6283182343984395</v>
      </c>
      <c r="AL106" s="75">
        <v>2.7725558457855901</v>
      </c>
      <c r="AM106" s="75">
        <v>3.0012973132069609</v>
      </c>
      <c r="AN106" s="75">
        <v>3.2321059105958581</v>
      </c>
      <c r="AO106" s="75">
        <v>3.5220511414345226</v>
      </c>
      <c r="AP106" s="75">
        <v>3.6369350764416857</v>
      </c>
      <c r="AQ106" s="75">
        <v>3.700622909375868</v>
      </c>
      <c r="AR106" s="75">
        <v>3.8291512147828577</v>
      </c>
      <c r="AS106" s="75">
        <v>3.8360009627500027</v>
      </c>
      <c r="AT106" s="75">
        <v>3.9455659136131911</v>
      </c>
      <c r="AU106" s="75">
        <v>4.2095104979803359</v>
      </c>
      <c r="AV106" s="75">
        <v>4.3117998702310345</v>
      </c>
      <c r="AW106" s="75">
        <v>4.5955556854129691</v>
      </c>
      <c r="AX106" s="75">
        <v>4.6794941315704746</v>
      </c>
      <c r="AY106" s="75">
        <v>4.835872251051029</v>
      </c>
      <c r="AZ106" s="75">
        <v>4.9144108784828111</v>
      </c>
      <c r="BA106" s="75">
        <v>5.0099711696452003</v>
      </c>
      <c r="BB106" s="75">
        <v>5.0904895287113314</v>
      </c>
      <c r="BC106" s="75">
        <v>5.233778356468628</v>
      </c>
      <c r="BD106" s="75">
        <v>5.2307362756307105</v>
      </c>
      <c r="BE106" s="75">
        <v>4.8847044357205611</v>
      </c>
      <c r="BF106" s="75">
        <v>4.9087950019472748</v>
      </c>
      <c r="BG106" s="75">
        <v>4.9038259128318824</v>
      </c>
      <c r="BH106" s="75">
        <v>4.9002325163830962</v>
      </c>
      <c r="BI106" s="76">
        <v>5.0195545014052101</v>
      </c>
      <c r="BJ106" s="77">
        <v>2.1551498808224601E-2</v>
      </c>
      <c r="BK106" s="77">
        <v>3.734924398108852E-3</v>
      </c>
      <c r="BL106" s="77">
        <v>8.4758740153125772E-3</v>
      </c>
    </row>
    <row r="107" spans="1:64" x14ac:dyDescent="0.2">
      <c r="A107" s="69" t="s">
        <v>329</v>
      </c>
      <c r="B107" s="75">
        <v>0.1036425161991876</v>
      </c>
      <c r="C107" s="75">
        <v>0.18258704453486069</v>
      </c>
      <c r="D107" s="75">
        <v>0.25235760705289745</v>
      </c>
      <c r="E107" s="75">
        <v>0.26145622201874741</v>
      </c>
      <c r="F107" s="75">
        <v>0.30900026633370065</v>
      </c>
      <c r="G107" s="75">
        <v>0.32208940219074073</v>
      </c>
      <c r="H107" s="75">
        <v>0.28664342873488297</v>
      </c>
      <c r="I107" s="75">
        <v>0.27903096659648913</v>
      </c>
      <c r="J107" s="75">
        <v>0.29467831227145846</v>
      </c>
      <c r="K107" s="75">
        <v>0.21840565566515496</v>
      </c>
      <c r="L107" s="75">
        <v>0.2425398355526687</v>
      </c>
      <c r="M107" s="75">
        <v>0.13851557866350903</v>
      </c>
      <c r="N107" s="75">
        <v>0.14814314643433935</v>
      </c>
      <c r="O107" s="75">
        <v>0.15242247882035659</v>
      </c>
      <c r="P107" s="75">
        <v>0.16329567715075155</v>
      </c>
      <c r="Q107" s="75">
        <v>0.18445616955912136</v>
      </c>
      <c r="R107" s="75">
        <v>0.18477091140266716</v>
      </c>
      <c r="S107" s="75">
        <v>0.19770633169211999</v>
      </c>
      <c r="T107" s="75">
        <v>0.209550662232388</v>
      </c>
      <c r="U107" s="75">
        <v>0.20883055806176543</v>
      </c>
      <c r="V107" s="75">
        <v>0.21153684272734424</v>
      </c>
      <c r="W107" s="75">
        <v>0.23068304565030176</v>
      </c>
      <c r="X107" s="75">
        <v>0.26114381085550975</v>
      </c>
      <c r="Y107" s="75">
        <v>0.25816016562579291</v>
      </c>
      <c r="Z107" s="75">
        <v>0.23103388260869676</v>
      </c>
      <c r="AA107" s="75">
        <v>0.23983542151741791</v>
      </c>
      <c r="AB107" s="75">
        <v>0.23814677993937033</v>
      </c>
      <c r="AC107" s="75">
        <v>0.25793166041159604</v>
      </c>
      <c r="AD107" s="75">
        <v>0.29658591032558135</v>
      </c>
      <c r="AE107" s="75">
        <v>0.3288847800930233</v>
      </c>
      <c r="AF107" s="75">
        <v>0.38319789205519655</v>
      </c>
      <c r="AG107" s="75">
        <v>0.44018352108648845</v>
      </c>
      <c r="AH107" s="75">
        <v>0.52238048695343275</v>
      </c>
      <c r="AI107" s="75">
        <v>0.57563053379733864</v>
      </c>
      <c r="AJ107" s="75">
        <v>0.57993627745705223</v>
      </c>
      <c r="AK107" s="75">
        <v>0.66842208891848154</v>
      </c>
      <c r="AL107" s="75">
        <v>0.74432794036040151</v>
      </c>
      <c r="AM107" s="75">
        <v>0.82741076582598094</v>
      </c>
      <c r="AN107" s="75">
        <v>0.89731060453266487</v>
      </c>
      <c r="AO107" s="75">
        <v>1.1312902265371969</v>
      </c>
      <c r="AP107" s="75">
        <v>1.2202978876715411</v>
      </c>
      <c r="AQ107" s="75">
        <v>1.0892985401359605</v>
      </c>
      <c r="AR107" s="75">
        <v>1.1853170495723961</v>
      </c>
      <c r="AS107" s="75">
        <v>1.4765905860959163</v>
      </c>
      <c r="AT107" s="75">
        <v>1.4902358996273055</v>
      </c>
      <c r="AU107" s="75">
        <v>1.7621507988801361</v>
      </c>
      <c r="AV107" s="75">
        <v>1.8893268955029503</v>
      </c>
      <c r="AW107" s="75">
        <v>1.901133676889659</v>
      </c>
      <c r="AX107" s="75">
        <v>2.0024011211751582</v>
      </c>
      <c r="AY107" s="75">
        <v>2.2226263872327561</v>
      </c>
      <c r="AZ107" s="75">
        <v>2.5748558371111443</v>
      </c>
      <c r="BA107" s="75">
        <v>2.7686747729073282</v>
      </c>
      <c r="BB107" s="75">
        <v>2.9038532552609242</v>
      </c>
      <c r="BC107" s="75">
        <v>3.3885597707975021</v>
      </c>
      <c r="BD107" s="75">
        <v>3.927185157914785</v>
      </c>
      <c r="BE107" s="75">
        <v>3.9278622742221625</v>
      </c>
      <c r="BF107" s="75">
        <v>3.7744750310475297</v>
      </c>
      <c r="BG107" s="75">
        <v>3.8998764351628585</v>
      </c>
      <c r="BH107" s="75">
        <v>4.2747576959330882</v>
      </c>
      <c r="BI107" s="76">
        <v>4.5858562573567268</v>
      </c>
      <c r="BJ107" s="77">
        <v>6.98446369959973E-2</v>
      </c>
      <c r="BK107" s="77">
        <v>7.5116178347342855E-2</v>
      </c>
      <c r="BL107" s="77">
        <v>7.7435437505075722E-3</v>
      </c>
    </row>
    <row r="108" spans="1:64" x14ac:dyDescent="0.2">
      <c r="A108" s="69" t="s">
        <v>330</v>
      </c>
      <c r="B108" s="75">
        <v>0.6529186800467186</v>
      </c>
      <c r="C108" s="75">
        <v>0.69407706696155069</v>
      </c>
      <c r="D108" s="75">
        <v>0.75446042694506721</v>
      </c>
      <c r="E108" s="75">
        <v>0.81395182440884362</v>
      </c>
      <c r="F108" s="75">
        <v>0.86551529040790331</v>
      </c>
      <c r="G108" s="75">
        <v>0.92635362267609911</v>
      </c>
      <c r="H108" s="75">
        <v>1.0193418606484164</v>
      </c>
      <c r="I108" s="75">
        <v>1.0771689675449756</v>
      </c>
      <c r="J108" s="75">
        <v>1.1107597074124058</v>
      </c>
      <c r="K108" s="75">
        <v>1.1916233882457501</v>
      </c>
      <c r="L108" s="75">
        <v>1.1977444430369222</v>
      </c>
      <c r="M108" s="75">
        <v>1.2743254699969737</v>
      </c>
      <c r="N108" s="75">
        <v>1.3382851710196055</v>
      </c>
      <c r="O108" s="75">
        <v>1.4109446655542668</v>
      </c>
      <c r="P108" s="75">
        <v>1.518211515876879</v>
      </c>
      <c r="Q108" s="75">
        <v>1.6205424822070018</v>
      </c>
      <c r="R108" s="75">
        <v>1.6732863726897413</v>
      </c>
      <c r="S108" s="75">
        <v>1.7444450408075027</v>
      </c>
      <c r="T108" s="75">
        <v>1.8085270479866171</v>
      </c>
      <c r="U108" s="75">
        <v>1.8748092045200104</v>
      </c>
      <c r="V108" s="75">
        <v>1.949431285708205</v>
      </c>
      <c r="W108" s="75">
        <v>1.9859522960911062</v>
      </c>
      <c r="X108" s="75">
        <v>1.9176303322874182</v>
      </c>
      <c r="Y108" s="75">
        <v>1.935069975711156</v>
      </c>
      <c r="Z108" s="75">
        <v>1.8754313364882385</v>
      </c>
      <c r="AA108" s="75">
        <v>1.8353140030402366</v>
      </c>
      <c r="AB108" s="75">
        <v>1.7721682875674374</v>
      </c>
      <c r="AC108" s="75">
        <v>1.6031650442948968</v>
      </c>
      <c r="AD108" s="75">
        <v>1.5324865550033238</v>
      </c>
      <c r="AE108" s="75">
        <v>1.4564365845311356</v>
      </c>
      <c r="AF108" s="75">
        <v>1.436824826647096</v>
      </c>
      <c r="AG108" s="75">
        <v>1.3382717465499847</v>
      </c>
      <c r="AH108" s="75">
        <v>1.3388600999648113</v>
      </c>
      <c r="AI108" s="75">
        <v>1.2794664391856763</v>
      </c>
      <c r="AJ108" s="75">
        <v>1.3508946412435221</v>
      </c>
      <c r="AK108" s="75">
        <v>1.4597833735454533</v>
      </c>
      <c r="AL108" s="75">
        <v>1.5109204911578573</v>
      </c>
      <c r="AM108" s="75">
        <v>1.4643108198689936</v>
      </c>
      <c r="AN108" s="75">
        <v>1.5470902707468175</v>
      </c>
      <c r="AO108" s="75">
        <v>1.58525682068216</v>
      </c>
      <c r="AP108" s="75">
        <v>1.6637338845714762</v>
      </c>
      <c r="AQ108" s="75">
        <v>1.7300555785140104</v>
      </c>
      <c r="AR108" s="75">
        <v>1.6670232185777261</v>
      </c>
      <c r="AS108" s="75">
        <v>1.7283893654412785</v>
      </c>
      <c r="AT108" s="75">
        <v>1.7428014792775965</v>
      </c>
      <c r="AU108" s="75">
        <v>1.891811537359648</v>
      </c>
      <c r="AV108" s="75">
        <v>1.8075454533285975</v>
      </c>
      <c r="AW108" s="75">
        <v>1.8704782820205836</v>
      </c>
      <c r="AX108" s="75">
        <v>1.8042733987116037</v>
      </c>
      <c r="AY108" s="75">
        <v>1.9554636875869302</v>
      </c>
      <c r="AZ108" s="75">
        <v>2.0711993483211244</v>
      </c>
      <c r="BA108" s="75">
        <v>2.1586923994947131</v>
      </c>
      <c r="BB108" s="75">
        <v>2.6936436748981571</v>
      </c>
      <c r="BC108" s="75">
        <v>2.8526855133181312</v>
      </c>
      <c r="BD108" s="75">
        <v>3.0593636751468503</v>
      </c>
      <c r="BE108" s="75">
        <v>3.1032287256384934</v>
      </c>
      <c r="BF108" s="75">
        <v>2.9804037028458712</v>
      </c>
      <c r="BG108" s="75">
        <v>3.1233779162103201</v>
      </c>
      <c r="BH108" s="75">
        <v>3.2384337765908473</v>
      </c>
      <c r="BI108" s="76">
        <v>3.2901351068975528</v>
      </c>
      <c r="BJ108" s="77">
        <v>1.3189057757694522E-2</v>
      </c>
      <c r="BK108" s="77">
        <v>5.3407479537666447E-2</v>
      </c>
      <c r="BL108" s="77">
        <v>5.5556266301349678E-3</v>
      </c>
    </row>
    <row r="109" spans="1:64" x14ac:dyDescent="0.2">
      <c r="A109" s="81" t="s">
        <v>331</v>
      </c>
      <c r="B109" s="79">
        <v>17.841388506185567</v>
      </c>
      <c r="C109" s="79">
        <v>19.620124526967178</v>
      </c>
      <c r="D109" s="79">
        <v>20.502033460273299</v>
      </c>
      <c r="E109" s="79">
        <v>21.977653611924552</v>
      </c>
      <c r="F109" s="79">
        <v>25.328269857081246</v>
      </c>
      <c r="G109" s="79">
        <v>29.133652002492433</v>
      </c>
      <c r="H109" s="79">
        <v>31.657386595618256</v>
      </c>
      <c r="I109" s="79">
        <v>33.897442589463296</v>
      </c>
      <c r="J109" s="79">
        <v>36.615531607137768</v>
      </c>
      <c r="K109" s="79">
        <v>37.077870883354663</v>
      </c>
      <c r="L109" s="79">
        <v>38.915036543761374</v>
      </c>
      <c r="M109" s="79">
        <v>40.951875612103265</v>
      </c>
      <c r="N109" s="79">
        <v>43.224233580421156</v>
      </c>
      <c r="O109" s="79">
        <v>45.916518190528407</v>
      </c>
      <c r="P109" s="79">
        <v>47.66109833326604</v>
      </c>
      <c r="Q109" s="79">
        <v>47.754370285657295</v>
      </c>
      <c r="R109" s="79">
        <v>48.015928528832362</v>
      </c>
      <c r="S109" s="79">
        <v>48.691096588905161</v>
      </c>
      <c r="T109" s="79">
        <v>51.096786436074481</v>
      </c>
      <c r="U109" s="79">
        <v>54.128941195108581</v>
      </c>
      <c r="V109" s="79">
        <v>57.011988731670733</v>
      </c>
      <c r="W109" s="79">
        <v>59.334974296187497</v>
      </c>
      <c r="X109" s="79">
        <v>63.195216347868758</v>
      </c>
      <c r="Y109" s="79">
        <v>67.55243024518019</v>
      </c>
      <c r="Z109" s="79">
        <v>71.066734690591005</v>
      </c>
      <c r="AA109" s="79">
        <v>73.822181490498764</v>
      </c>
      <c r="AB109" s="79">
        <v>77.498637608227483</v>
      </c>
      <c r="AC109" s="79">
        <v>81.216280230336096</v>
      </c>
      <c r="AD109" s="79">
        <v>85.455008035728838</v>
      </c>
      <c r="AE109" s="79">
        <v>90.257594733567686</v>
      </c>
      <c r="AF109" s="79">
        <v>94.412342422088642</v>
      </c>
      <c r="AG109" s="79">
        <v>99.136089094188506</v>
      </c>
      <c r="AH109" s="79">
        <v>102.28319855723525</v>
      </c>
      <c r="AI109" s="79">
        <v>102.01956859165455</v>
      </c>
      <c r="AJ109" s="79">
        <v>105.98138737279243</v>
      </c>
      <c r="AK109" s="79">
        <v>110.25843630457551</v>
      </c>
      <c r="AL109" s="79">
        <v>113.68062503580195</v>
      </c>
      <c r="AM109" s="79">
        <v>119.25753035393363</v>
      </c>
      <c r="AN109" s="79">
        <v>129.32677756560267</v>
      </c>
      <c r="AO109" s="79">
        <v>141.88042805706172</v>
      </c>
      <c r="AP109" s="79">
        <v>153.34863999087474</v>
      </c>
      <c r="AQ109" s="79">
        <v>162.10793108946075</v>
      </c>
      <c r="AR109" s="79">
        <v>172.09833761956304</v>
      </c>
      <c r="AS109" s="79">
        <v>176.19447146659203</v>
      </c>
      <c r="AT109" s="79">
        <v>180.59779263139797</v>
      </c>
      <c r="AU109" s="79">
        <v>191.52440968533335</v>
      </c>
      <c r="AV109" s="79">
        <v>201.11560166120771</v>
      </c>
      <c r="AW109" s="79">
        <v>206.64337038687245</v>
      </c>
      <c r="AX109" s="79">
        <v>211.40564920080362</v>
      </c>
      <c r="AY109" s="79">
        <v>215.90165452800659</v>
      </c>
      <c r="AZ109" s="79">
        <v>219.34541448653002</v>
      </c>
      <c r="BA109" s="79">
        <v>221.87522157624284</v>
      </c>
      <c r="BB109" s="79">
        <v>229.40498951359288</v>
      </c>
      <c r="BC109" s="79">
        <v>238.36955363088578</v>
      </c>
      <c r="BD109" s="79">
        <v>245.56150410604457</v>
      </c>
      <c r="BE109" s="79">
        <v>243.27028832948346</v>
      </c>
      <c r="BF109" s="79">
        <v>255.48765713037102</v>
      </c>
      <c r="BG109" s="79">
        <v>260.69397975497481</v>
      </c>
      <c r="BH109" s="79">
        <v>271.43439570979717</v>
      </c>
      <c r="BI109" s="79">
        <v>279.23931649652553</v>
      </c>
      <c r="BJ109" s="80">
        <v>2.5943550065338661E-2</v>
      </c>
      <c r="BK109" s="80">
        <v>2.6058351407285185E-2</v>
      </c>
      <c r="BL109" s="80">
        <v>0.47151540362475741</v>
      </c>
    </row>
    <row r="110" spans="1:64" x14ac:dyDescent="0.2">
      <c r="A110" s="82"/>
      <c r="B110" s="75"/>
      <c r="C110" s="75"/>
      <c r="D110" s="75"/>
      <c r="E110" s="75"/>
      <c r="F110" s="75"/>
      <c r="G110" s="75"/>
      <c r="H110" s="75"/>
      <c r="I110" s="75"/>
      <c r="J110" s="75"/>
      <c r="K110" s="75"/>
      <c r="L110" s="75"/>
      <c r="M110" s="75"/>
      <c r="N110" s="75"/>
      <c r="O110" s="75"/>
      <c r="P110" s="75"/>
      <c r="Q110" s="75"/>
      <c r="R110" s="75"/>
      <c r="S110" s="75"/>
      <c r="T110" s="75"/>
      <c r="U110" s="75"/>
      <c r="V110" s="75"/>
      <c r="W110" s="75"/>
      <c r="X110" s="75"/>
      <c r="Y110" s="75"/>
      <c r="Z110" s="75"/>
      <c r="AA110" s="75"/>
      <c r="AB110" s="75"/>
      <c r="AC110" s="75"/>
      <c r="AD110" s="75"/>
      <c r="AE110" s="75"/>
      <c r="AF110" s="75"/>
      <c r="AG110" s="75"/>
      <c r="AH110" s="75"/>
      <c r="AI110" s="75"/>
      <c r="AJ110" s="75"/>
      <c r="AK110" s="75"/>
      <c r="AL110" s="75"/>
      <c r="AM110" s="75"/>
      <c r="AN110" s="75"/>
      <c r="AO110" s="75"/>
      <c r="AP110" s="75"/>
      <c r="AQ110" s="75"/>
      <c r="AR110" s="75"/>
      <c r="AS110" s="75"/>
      <c r="AT110" s="75"/>
      <c r="AU110" s="75"/>
      <c r="AV110" s="75"/>
      <c r="AW110" s="75"/>
      <c r="AX110" s="75"/>
      <c r="AY110" s="75"/>
      <c r="AZ110" s="75"/>
      <c r="BA110" s="75"/>
      <c r="BB110" s="75"/>
      <c r="BC110" s="75"/>
      <c r="BD110" s="75"/>
      <c r="BE110" s="75"/>
      <c r="BF110" s="75"/>
      <c r="BG110" s="76"/>
      <c r="BH110" s="76"/>
      <c r="BI110" s="76"/>
      <c r="BJ110" s="83"/>
      <c r="BK110" s="83"/>
      <c r="BL110" s="83"/>
    </row>
    <row r="111" spans="1:64" x14ac:dyDescent="0.2">
      <c r="A111" s="94" t="s">
        <v>332</v>
      </c>
      <c r="B111" s="95">
        <v>149.70906563292144</v>
      </c>
      <c r="C111" s="95">
        <v>157.82857524186511</v>
      </c>
      <c r="D111" s="95">
        <v>163.71682300830165</v>
      </c>
      <c r="E111" s="95">
        <v>173.56614191915588</v>
      </c>
      <c r="F111" s="95">
        <v>185.5732118657501</v>
      </c>
      <c r="G111" s="95">
        <v>197.73052440694053</v>
      </c>
      <c r="H111" s="95">
        <v>205.51792678957395</v>
      </c>
      <c r="I111" s="95">
        <v>216.92150945099132</v>
      </c>
      <c r="J111" s="95">
        <v>229.92272315895681</v>
      </c>
      <c r="K111" s="95">
        <v>230.38138232748611</v>
      </c>
      <c r="L111" s="95">
        <v>232.01660792141018</v>
      </c>
      <c r="M111" s="95">
        <v>245.03390658157571</v>
      </c>
      <c r="N111" s="95">
        <v>253.98611609120795</v>
      </c>
      <c r="O111" s="95">
        <v>263.51678687124644</v>
      </c>
      <c r="P111" s="95">
        <v>272.08818655501818</v>
      </c>
      <c r="Q111" s="95">
        <v>269.46905312734566</v>
      </c>
      <c r="R111" s="95">
        <v>268.08081343931553</v>
      </c>
      <c r="S111" s="95">
        <v>266.53645607155244</v>
      </c>
      <c r="T111" s="95">
        <v>270.88326948863443</v>
      </c>
      <c r="U111" s="95">
        <v>283.36418357163222</v>
      </c>
      <c r="V111" s="95">
        <v>291.24025966179528</v>
      </c>
      <c r="W111" s="95">
        <v>297.91874668047467</v>
      </c>
      <c r="X111" s="95">
        <v>309.10145548292286</v>
      </c>
      <c r="Y111" s="95">
        <v>320.79262907415426</v>
      </c>
      <c r="Z111" s="95">
        <v>327.46995812053439</v>
      </c>
      <c r="AA111" s="95">
        <v>332.13235363338009</v>
      </c>
      <c r="AB111" s="95">
        <v>334.25055953558422</v>
      </c>
      <c r="AC111" s="95">
        <v>336.4040757752125</v>
      </c>
      <c r="AD111" s="95">
        <v>338.37648098063141</v>
      </c>
      <c r="AE111" s="95">
        <v>342.77456573671691</v>
      </c>
      <c r="AF111" s="95">
        <v>349.73066259969659</v>
      </c>
      <c r="AG111" s="95">
        <v>360.15996306235036</v>
      </c>
      <c r="AH111" s="95">
        <v>363.53498238778786</v>
      </c>
      <c r="AI111" s="95">
        <v>365.5760251340775</v>
      </c>
      <c r="AJ111" s="95">
        <v>371.89900509873951</v>
      </c>
      <c r="AK111" s="95">
        <v>381.6911026169239</v>
      </c>
      <c r="AL111" s="95">
        <v>386.39220782398905</v>
      </c>
      <c r="AM111" s="95">
        <v>395.01318667159757</v>
      </c>
      <c r="AN111" s="95">
        <v>409.54784308984796</v>
      </c>
      <c r="AO111" s="95">
        <v>430.15874799512636</v>
      </c>
      <c r="AP111" s="95">
        <v>444.50829141208868</v>
      </c>
      <c r="AQ111" s="95">
        <v>456.76541895721755</v>
      </c>
      <c r="AR111" s="95">
        <v>471.43517938831758</v>
      </c>
      <c r="AS111" s="95">
        <v>476.14076785044693</v>
      </c>
      <c r="AT111" s="95">
        <v>468.23920387446987</v>
      </c>
      <c r="AU111" s="95">
        <v>490.66486005642844</v>
      </c>
      <c r="AV111" s="95">
        <v>501.65088775474237</v>
      </c>
      <c r="AW111" s="95">
        <v>507.61617970299307</v>
      </c>
      <c r="AX111" s="95">
        <v>515.6244721558644</v>
      </c>
      <c r="AY111" s="95">
        <v>520.72930032225929</v>
      </c>
      <c r="AZ111" s="95">
        <v>524.27298192838009</v>
      </c>
      <c r="BA111" s="95">
        <v>529.47320604210722</v>
      </c>
      <c r="BB111" s="95">
        <v>540.19328728949472</v>
      </c>
      <c r="BC111" s="95">
        <v>553.65204984057425</v>
      </c>
      <c r="BD111" s="95">
        <v>558.9999502245289</v>
      </c>
      <c r="BE111" s="95">
        <v>536.0673753263809</v>
      </c>
      <c r="BF111" s="95">
        <v>563.26094279404992</v>
      </c>
      <c r="BG111" s="95">
        <v>571.04016942066914</v>
      </c>
      <c r="BH111" s="95">
        <v>580.2824160465218</v>
      </c>
      <c r="BI111" s="95">
        <v>592.2167427614952</v>
      </c>
      <c r="BJ111" s="96">
        <v>1.7777978269827521E-2</v>
      </c>
      <c r="BK111" s="96">
        <v>1.2947336018958921E-2</v>
      </c>
      <c r="BL111" s="96">
        <v>1</v>
      </c>
    </row>
    <row r="112" spans="1:64" x14ac:dyDescent="0.2">
      <c r="A112" s="69" t="s">
        <v>333</v>
      </c>
      <c r="B112" s="75">
        <v>105.28135110969509</v>
      </c>
      <c r="C112" s="75">
        <v>110.61209646334792</v>
      </c>
      <c r="D112" s="75">
        <v>114.90851951878969</v>
      </c>
      <c r="E112" s="75">
        <v>122.59474733048745</v>
      </c>
      <c r="F112" s="75">
        <v>131.02949119340408</v>
      </c>
      <c r="G112" s="75">
        <v>138.7872415604154</v>
      </c>
      <c r="H112" s="75">
        <v>142.26914458459976</v>
      </c>
      <c r="I112" s="75">
        <v>149.83999839745076</v>
      </c>
      <c r="J112" s="75">
        <v>158.62059171922289</v>
      </c>
      <c r="K112" s="75">
        <v>155.76336024166352</v>
      </c>
      <c r="L112" s="75">
        <v>153.02282022554351</v>
      </c>
      <c r="M112" s="75">
        <v>161.83096476735622</v>
      </c>
      <c r="N112" s="75">
        <v>165.56307196119462</v>
      </c>
      <c r="O112" s="75">
        <v>170.11701602215584</v>
      </c>
      <c r="P112" s="75">
        <v>174.32270250052363</v>
      </c>
      <c r="Q112" s="75">
        <v>169.57880636501315</v>
      </c>
      <c r="R112" s="75">
        <v>165.67053504051671</v>
      </c>
      <c r="S112" s="75">
        <v>160.53089893831242</v>
      </c>
      <c r="T112" s="75">
        <v>161.06979713140416</v>
      </c>
      <c r="U112" s="75">
        <v>168.21063820052444</v>
      </c>
      <c r="V112" s="75">
        <v>172.92072854977033</v>
      </c>
      <c r="W112" s="75">
        <v>175.3596682329709</v>
      </c>
      <c r="X112" s="75">
        <v>181.04781660058546</v>
      </c>
      <c r="Y112" s="75">
        <v>187.23821586460969</v>
      </c>
      <c r="Z112" s="75">
        <v>191.11528855146918</v>
      </c>
      <c r="AA112" s="75">
        <v>192.85699285357794</v>
      </c>
      <c r="AB112" s="75">
        <v>194.45365575089562</v>
      </c>
      <c r="AC112" s="75">
        <v>196.59145648011258</v>
      </c>
      <c r="AD112" s="75">
        <v>199.11392269994761</v>
      </c>
      <c r="AE112" s="75">
        <v>202.96919120031316</v>
      </c>
      <c r="AF112" s="75">
        <v>207.70634281291274</v>
      </c>
      <c r="AG112" s="75">
        <v>214.7665173191408</v>
      </c>
      <c r="AH112" s="75">
        <v>216.74147653909154</v>
      </c>
      <c r="AI112" s="75">
        <v>217.63130661996792</v>
      </c>
      <c r="AJ112" s="75">
        <v>220.71110673929076</v>
      </c>
      <c r="AK112" s="75">
        <v>224.78588214179541</v>
      </c>
      <c r="AL112" s="75">
        <v>223.94815798311646</v>
      </c>
      <c r="AM112" s="75">
        <v>226.09216396526199</v>
      </c>
      <c r="AN112" s="75">
        <v>228.41403756375311</v>
      </c>
      <c r="AO112" s="75">
        <v>233.01180703558251</v>
      </c>
      <c r="AP112" s="75">
        <v>234.85843392169039</v>
      </c>
      <c r="AQ112" s="75">
        <v>234.82191799790607</v>
      </c>
      <c r="AR112" s="75">
        <v>237.00860697222672</v>
      </c>
      <c r="AS112" s="75">
        <v>234.01873335887649</v>
      </c>
      <c r="AT112" s="75">
        <v>222.26249247710777</v>
      </c>
      <c r="AU112" s="75">
        <v>230.36664104747328</v>
      </c>
      <c r="AV112" s="75">
        <v>227.17626909315069</v>
      </c>
      <c r="AW112" s="75">
        <v>224.43683855931778</v>
      </c>
      <c r="AX112" s="75">
        <v>226.3964101364337</v>
      </c>
      <c r="AY112" s="75">
        <v>224.62176111593311</v>
      </c>
      <c r="AZ112" s="75">
        <v>224.70801746395227</v>
      </c>
      <c r="BA112" s="75">
        <v>225.527303636281</v>
      </c>
      <c r="BB112" s="75">
        <v>227.70276369996159</v>
      </c>
      <c r="BC112" s="75">
        <v>230.82468530260803</v>
      </c>
      <c r="BD112" s="75">
        <v>228.42834722469718</v>
      </c>
      <c r="BE112" s="75">
        <v>210.57655407030657</v>
      </c>
      <c r="BF112" s="75">
        <v>220.8069912446104</v>
      </c>
      <c r="BG112" s="75">
        <v>220.85507532623222</v>
      </c>
      <c r="BH112" s="75">
        <v>216.2805790559604</v>
      </c>
      <c r="BI112" s="76">
        <v>217.81088598308077</v>
      </c>
      <c r="BJ112" s="77">
        <v>4.3239907201380046E-3</v>
      </c>
      <c r="BK112" s="77">
        <v>-3.0743380268043463E-3</v>
      </c>
      <c r="BL112" s="77">
        <v>0.36778913910375588</v>
      </c>
    </row>
    <row r="113" spans="1:64" x14ac:dyDescent="0.2">
      <c r="A113" s="69" t="s">
        <v>334</v>
      </c>
      <c r="B113" s="75">
        <v>44.427714523226385</v>
      </c>
      <c r="C113" s="75">
        <v>47.216478778517207</v>
      </c>
      <c r="D113" s="75">
        <v>48.808303489511935</v>
      </c>
      <c r="E113" s="75">
        <v>50.97139458866841</v>
      </c>
      <c r="F113" s="75">
        <v>54.543720672346012</v>
      </c>
      <c r="G113" s="75">
        <v>58.943282846525172</v>
      </c>
      <c r="H113" s="75">
        <v>63.248782204974134</v>
      </c>
      <c r="I113" s="75">
        <v>67.081511053540538</v>
      </c>
      <c r="J113" s="75">
        <v>71.302131439733756</v>
      </c>
      <c r="K113" s="75">
        <v>74.618022085822574</v>
      </c>
      <c r="L113" s="75">
        <v>78.993787695866743</v>
      </c>
      <c r="M113" s="75">
        <v>83.202941814219429</v>
      </c>
      <c r="N113" s="75">
        <v>88.423044130013253</v>
      </c>
      <c r="O113" s="75">
        <v>93.399770849090558</v>
      </c>
      <c r="P113" s="75">
        <v>97.765484054494564</v>
      </c>
      <c r="Q113" s="75">
        <v>99.890246762332524</v>
      </c>
      <c r="R113" s="75">
        <v>102.41027839879879</v>
      </c>
      <c r="S113" s="75">
        <v>106.00555713323985</v>
      </c>
      <c r="T113" s="75">
        <v>109.8134723572302</v>
      </c>
      <c r="U113" s="75">
        <v>115.15354537110771</v>
      </c>
      <c r="V113" s="75">
        <v>118.3195311120249</v>
      </c>
      <c r="W113" s="75">
        <v>122.55907844750372</v>
      </c>
      <c r="X113" s="75">
        <v>128.05363888233742</v>
      </c>
      <c r="Y113" s="75">
        <v>133.55441320954466</v>
      </c>
      <c r="Z113" s="75">
        <v>136.35466956906535</v>
      </c>
      <c r="AA113" s="75">
        <v>139.27536077980213</v>
      </c>
      <c r="AB113" s="75">
        <v>139.79690378468871</v>
      </c>
      <c r="AC113" s="75">
        <v>139.81261929509995</v>
      </c>
      <c r="AD113" s="75">
        <v>139.26255828068386</v>
      </c>
      <c r="AE113" s="75">
        <v>139.80537453640372</v>
      </c>
      <c r="AF113" s="75">
        <v>142.02431978678379</v>
      </c>
      <c r="AG113" s="75">
        <v>145.39344574320918</v>
      </c>
      <c r="AH113" s="75">
        <v>146.79350584869624</v>
      </c>
      <c r="AI113" s="75">
        <v>147.94471851410952</v>
      </c>
      <c r="AJ113" s="75">
        <v>151.18789835944872</v>
      </c>
      <c r="AK113" s="75">
        <v>156.90522047512849</v>
      </c>
      <c r="AL113" s="75">
        <v>162.44404984087262</v>
      </c>
      <c r="AM113" s="75">
        <v>168.92102270633546</v>
      </c>
      <c r="AN113" s="75">
        <v>181.13380552609485</v>
      </c>
      <c r="AO113" s="75">
        <v>197.14694095954388</v>
      </c>
      <c r="AP113" s="75">
        <v>209.64985749039855</v>
      </c>
      <c r="AQ113" s="75">
        <v>221.94350095931168</v>
      </c>
      <c r="AR113" s="75">
        <v>234.42657241609103</v>
      </c>
      <c r="AS113" s="75">
        <v>242.12203449157016</v>
      </c>
      <c r="AT113" s="75">
        <v>245.97671139736244</v>
      </c>
      <c r="AU113" s="75">
        <v>260.29821900895536</v>
      </c>
      <c r="AV113" s="75">
        <v>274.47461866159153</v>
      </c>
      <c r="AW113" s="75">
        <v>283.179341143675</v>
      </c>
      <c r="AX113" s="75">
        <v>289.22806201943052</v>
      </c>
      <c r="AY113" s="75">
        <v>296.10753920632652</v>
      </c>
      <c r="AZ113" s="75">
        <v>299.5649644644281</v>
      </c>
      <c r="BA113" s="75">
        <v>303.94590240582647</v>
      </c>
      <c r="BB113" s="75">
        <v>312.49052358953332</v>
      </c>
      <c r="BC113" s="75">
        <v>322.82736453796622</v>
      </c>
      <c r="BD113" s="75">
        <v>330.57160299983218</v>
      </c>
      <c r="BE113" s="75">
        <v>325.4908212560743</v>
      </c>
      <c r="BF113" s="75">
        <v>342.45395154943969</v>
      </c>
      <c r="BG113" s="75">
        <v>350.18509409443698</v>
      </c>
      <c r="BH113" s="75">
        <v>364.00183699056169</v>
      </c>
      <c r="BI113" s="76">
        <v>374.40585677841466</v>
      </c>
      <c r="BJ113" s="77">
        <v>2.5771993470179444E-2</v>
      </c>
      <c r="BK113" s="77">
        <v>2.3739161540497378E-2</v>
      </c>
      <c r="BL113" s="77">
        <v>0.63221086089624456</v>
      </c>
    </row>
    <row r="114" spans="1:64" x14ac:dyDescent="0.2">
      <c r="A114" s="84" t="s">
        <v>335</v>
      </c>
      <c r="B114" s="85">
        <v>32.611914488508909</v>
      </c>
      <c r="C114" s="85">
        <v>33.637952519058516</v>
      </c>
      <c r="D114" s="85">
        <v>34.91439858678239</v>
      </c>
      <c r="E114" s="85">
        <v>37.462144894914552</v>
      </c>
      <c r="F114" s="85">
        <v>40.714281263400046</v>
      </c>
      <c r="G114" s="85">
        <v>43.71008856135488</v>
      </c>
      <c r="H114" s="85">
        <v>45.133613528220998</v>
      </c>
      <c r="I114" s="85">
        <v>47.567315974376626</v>
      </c>
      <c r="J114" s="85">
        <v>50.38563421639212</v>
      </c>
      <c r="K114" s="85">
        <v>49.737808571886703</v>
      </c>
      <c r="L114" s="85">
        <v>49.502200732202866</v>
      </c>
      <c r="M114" s="85">
        <v>52.928993230370573</v>
      </c>
      <c r="N114" s="85">
        <v>53.27607768851869</v>
      </c>
      <c r="O114" s="85">
        <v>55.549492963126504</v>
      </c>
      <c r="P114" s="85">
        <v>57.538799830528816</v>
      </c>
      <c r="Q114" s="85">
        <v>56.720611644613378</v>
      </c>
      <c r="R114" s="85">
        <v>55.080100542389935</v>
      </c>
      <c r="S114" s="85">
        <v>53.799555044096842</v>
      </c>
      <c r="T114" s="85">
        <v>54.031382636139831</v>
      </c>
      <c r="U114" s="85">
        <v>55.784506247107956</v>
      </c>
      <c r="V114" s="85">
        <v>58.758043428852027</v>
      </c>
      <c r="W114" s="85">
        <v>59.777429734620938</v>
      </c>
      <c r="X114" s="85">
        <v>60.913320793558839</v>
      </c>
      <c r="Y114" s="85">
        <v>61.348386292104763</v>
      </c>
      <c r="Z114" s="85">
        <v>61.967705777830773</v>
      </c>
      <c r="AA114" s="85">
        <v>62.431682686871014</v>
      </c>
      <c r="AB114" s="85">
        <v>61.810578498894422</v>
      </c>
      <c r="AC114" s="85">
        <v>60.655771521247416</v>
      </c>
      <c r="AD114" s="85">
        <v>60.165913032953725</v>
      </c>
      <c r="AE114" s="85">
        <v>59.897338716668642</v>
      </c>
      <c r="AF114" s="85">
        <v>61.574635757324543</v>
      </c>
      <c r="AG114" s="85">
        <v>63.595215054132915</v>
      </c>
      <c r="AH114" s="85">
        <v>63.130638344800673</v>
      </c>
      <c r="AI114" s="85">
        <v>63.471311361279405</v>
      </c>
      <c r="AJ114" s="85">
        <v>63.04766973323602</v>
      </c>
      <c r="AK114" s="85">
        <v>62.933787993716621</v>
      </c>
      <c r="AL114" s="85">
        <v>64.057688581738191</v>
      </c>
      <c r="AM114" s="85">
        <v>64.182873660183247</v>
      </c>
      <c r="AN114" s="85">
        <v>65.49358833808121</v>
      </c>
      <c r="AO114" s="85">
        <v>66.354633951302318</v>
      </c>
      <c r="AP114" s="85">
        <v>66.476491469781905</v>
      </c>
      <c r="AQ114" s="85">
        <v>66.918612600589299</v>
      </c>
      <c r="AR114" s="85">
        <v>65.996010102154571</v>
      </c>
      <c r="AS114" s="85">
        <v>65.634538010978204</v>
      </c>
      <c r="AT114" s="85">
        <v>61.413333869751398</v>
      </c>
      <c r="AU114" s="85">
        <v>63.697299145131311</v>
      </c>
      <c r="AV114" s="85">
        <v>61.935044538677282</v>
      </c>
      <c r="AW114" s="85">
        <v>60.830396853820872</v>
      </c>
      <c r="AX114" s="85">
        <v>59.97788846498679</v>
      </c>
      <c r="AY114" s="85">
        <v>57.917850794146283</v>
      </c>
      <c r="AZ114" s="85">
        <v>58.602860747733232</v>
      </c>
      <c r="BA114" s="85">
        <v>59.171912054936804</v>
      </c>
      <c r="BB114" s="85">
        <v>60.396107015288685</v>
      </c>
      <c r="BC114" s="85">
        <v>59.880075667099725</v>
      </c>
      <c r="BD114" s="85">
        <v>58.880355936378059</v>
      </c>
      <c r="BE114" s="85">
        <v>53.59035950896336</v>
      </c>
      <c r="BF114" s="85">
        <v>56.757443156911066</v>
      </c>
      <c r="BG114" s="85">
        <v>54.159579886350443</v>
      </c>
      <c r="BH114" s="85">
        <v>51.711371996525216</v>
      </c>
      <c r="BI114" s="79">
        <v>52.017792213135891</v>
      </c>
      <c r="BJ114" s="86">
        <v>3.1771561057261088E-3</v>
      </c>
      <c r="BK114" s="86">
        <v>-1.0686471863264102E-2</v>
      </c>
      <c r="BL114" s="86">
        <v>8.7835733874354741E-2</v>
      </c>
    </row>
    <row r="115" spans="1:64" x14ac:dyDescent="0.2">
      <c r="A115" s="69"/>
      <c r="B115" s="69"/>
      <c r="C115" s="69"/>
      <c r="D115" s="69"/>
      <c r="E115" s="69"/>
      <c r="F115" s="69"/>
      <c r="G115" s="69"/>
      <c r="H115" s="69"/>
      <c r="I115" s="69"/>
      <c r="J115" s="69"/>
      <c r="K115" s="69"/>
      <c r="L115" s="69"/>
      <c r="M115" s="69"/>
      <c r="N115" s="69"/>
      <c r="O115" s="69"/>
      <c r="P115" s="69"/>
      <c r="Q115" s="69"/>
      <c r="R115" s="69"/>
      <c r="S115" s="69"/>
      <c r="T115" s="69"/>
      <c r="U115" s="69"/>
      <c r="V115" s="69"/>
      <c r="W115" s="69"/>
      <c r="X115" s="69"/>
      <c r="Y115" s="69"/>
      <c r="Z115" s="69"/>
      <c r="AA115" s="69"/>
      <c r="AB115" s="69"/>
      <c r="AC115" s="69"/>
      <c r="AD115" s="69"/>
      <c r="AE115" s="69"/>
      <c r="AF115" s="69"/>
      <c r="AG115" s="69"/>
      <c r="AH115" s="69"/>
      <c r="AI115" s="69"/>
      <c r="AJ115" s="69"/>
      <c r="AK115" s="69"/>
      <c r="AL115" s="69"/>
      <c r="AM115" s="69"/>
      <c r="AN115" s="69"/>
      <c r="AO115" s="69"/>
      <c r="AP115" s="69"/>
      <c r="AQ115" s="69"/>
      <c r="AR115" s="69"/>
      <c r="AS115" s="69"/>
      <c r="AT115" s="69"/>
      <c r="AU115" s="69"/>
      <c r="AV115" s="69"/>
      <c r="AW115" s="69"/>
      <c r="AX115" s="69"/>
      <c r="AY115" s="69"/>
      <c r="AZ115" s="69"/>
      <c r="BA115" s="69"/>
      <c r="BB115" s="69"/>
      <c r="BC115" s="69"/>
      <c r="BD115" s="69"/>
      <c r="BE115" s="69"/>
      <c r="BF115" s="68"/>
      <c r="BG115" s="68"/>
      <c r="BH115" s="68"/>
      <c r="BI115" s="68"/>
      <c r="BJ115" s="69"/>
      <c r="BK115" s="69"/>
      <c r="BL115" s="69"/>
    </row>
    <row r="116" spans="1:64" x14ac:dyDescent="0.2">
      <c r="A116" s="91" t="s">
        <v>342</v>
      </c>
      <c r="BD116" s="68"/>
      <c r="BE116" s="68"/>
      <c r="BF116" s="68"/>
      <c r="BG116" s="68"/>
      <c r="BH116" s="68"/>
      <c r="BI116" s="68"/>
    </row>
    <row r="117" spans="1:64" x14ac:dyDescent="0.2">
      <c r="A117" s="69" t="s">
        <v>336</v>
      </c>
      <c r="AN117" s="88"/>
      <c r="BD117" s="68"/>
      <c r="BE117" s="87"/>
      <c r="BF117" s="87"/>
      <c r="BG117" s="68"/>
      <c r="BH117" s="68"/>
      <c r="BI117" s="68"/>
    </row>
    <row r="118" spans="1:64" x14ac:dyDescent="0.2">
      <c r="A118" s="88" t="s">
        <v>341</v>
      </c>
      <c r="BD118" s="68"/>
      <c r="BE118" s="68"/>
      <c r="BF118" s="68"/>
      <c r="BG118" s="68"/>
      <c r="BH118" s="68"/>
      <c r="BI118" s="68"/>
    </row>
    <row r="119" spans="1:64" x14ac:dyDescent="0.2">
      <c r="A119" s="89" t="s">
        <v>337</v>
      </c>
      <c r="BD119" s="68"/>
      <c r="BE119" s="68"/>
      <c r="BF119" s="68"/>
      <c r="BG119" s="68"/>
      <c r="BH119" s="68"/>
      <c r="BI119" s="68"/>
    </row>
    <row r="120" spans="1:64" x14ac:dyDescent="0.2">
      <c r="A120" s="89" t="s">
        <v>338</v>
      </c>
      <c r="BD120" s="68"/>
      <c r="BE120" s="68"/>
      <c r="BF120" s="68"/>
      <c r="BG120" s="68"/>
      <c r="BH120" s="68"/>
      <c r="BI120" s="68"/>
    </row>
    <row r="121" spans="1:64" x14ac:dyDescent="0.2">
      <c r="A121" s="69" t="s">
        <v>339</v>
      </c>
      <c r="BD121" s="68"/>
      <c r="BE121" s="68"/>
      <c r="BF121" s="68"/>
      <c r="BG121" s="68"/>
      <c r="BH121" s="68"/>
      <c r="BI121" s="68"/>
    </row>
    <row r="122" spans="1:64" x14ac:dyDescent="0.2">
      <c r="A122" s="92" t="s">
        <v>343</v>
      </c>
      <c r="BD122" s="68"/>
      <c r="BE122" s="68"/>
      <c r="BF122" s="68"/>
      <c r="BG122" s="68"/>
      <c r="BH122" s="68"/>
      <c r="BI122" s="68"/>
    </row>
    <row r="123" spans="1:64" x14ac:dyDescent="0.2">
      <c r="A123" s="92" t="s">
        <v>344</v>
      </c>
      <c r="BD123" s="68"/>
      <c r="BE123" s="68"/>
      <c r="BF123" s="68"/>
      <c r="BG123" s="68"/>
      <c r="BH123" s="68"/>
      <c r="BI123" s="68"/>
    </row>
    <row r="124" spans="1:64" x14ac:dyDescent="0.2">
      <c r="A124" s="90" t="s">
        <v>345</v>
      </c>
    </row>
  </sheetData>
  <mergeCells count="1">
    <mergeCell ref="BJ2:BK2"/>
  </mergeCells>
  <conditionalFormatting sqref="BJ4:BL114">
    <cfRule type="cellIs" dxfId="315" priority="1" operator="lessThanOrEqual">
      <formula>0</formula>
    </cfRule>
    <cfRule type="cellIs" dxfId="314" priority="2" operator="greaterThan">
      <formula>0</formula>
    </cfRule>
  </conditionalFormatting>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FF48B7-6D2A-4A56-B4A7-A3B87E5DA4D6}">
  <sheetPr>
    <tabColor rgb="FFC00000"/>
  </sheetPr>
  <dimension ref="A1:BN125"/>
  <sheetViews>
    <sheetView showGridLines="0" zoomScaleNormal="100" workbookViewId="0">
      <pane xSplit="1" ySplit="3" topLeftCell="B84" activePane="bottomRight" state="frozen"/>
      <selection activeCell="G101" sqref="G101"/>
      <selection pane="topRight" activeCell="G101" sqref="G101"/>
      <selection pane="bottomLeft" activeCell="G101" sqref="G101"/>
      <selection pane="bottomRight" activeCell="AK131" sqref="AK131"/>
    </sheetView>
  </sheetViews>
  <sheetFormatPr baseColWidth="10" defaultColWidth="9.5" defaultRowHeight="12" customHeight="1" x14ac:dyDescent="0.2"/>
  <cols>
    <col min="1" max="1" width="23.5" style="310" customWidth="1"/>
    <col min="2" max="57" width="6.5" style="310" customWidth="1"/>
    <col min="58" max="60" width="6.5" style="311" customWidth="1"/>
    <col min="61" max="63" width="7.5" style="310" customWidth="1"/>
    <col min="64" max="16384" width="9.5" style="310"/>
  </cols>
  <sheetData>
    <row r="1" spans="1:64" ht="13" x14ac:dyDescent="0.15">
      <c r="A1" s="319" t="s">
        <v>473</v>
      </c>
      <c r="B1" s="122"/>
      <c r="C1" s="122"/>
      <c r="D1" s="122"/>
      <c r="E1" s="122"/>
      <c r="F1" s="122"/>
      <c r="G1" s="122"/>
      <c r="H1" s="122"/>
      <c r="I1" s="122"/>
      <c r="J1" s="122"/>
      <c r="K1" s="122"/>
      <c r="L1" s="122"/>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c r="AW1" s="122"/>
      <c r="AX1" s="122"/>
      <c r="AY1" s="122"/>
      <c r="AZ1" s="122"/>
      <c r="BA1" s="122"/>
      <c r="BB1" s="122"/>
      <c r="BC1" s="122"/>
      <c r="BD1" s="122"/>
      <c r="BE1" s="122"/>
      <c r="BF1" s="90"/>
      <c r="BG1" s="90"/>
      <c r="BH1" s="90"/>
      <c r="BI1" s="90"/>
      <c r="BJ1" s="122"/>
      <c r="BK1" s="122"/>
      <c r="BL1" s="155"/>
    </row>
    <row r="2" spans="1:64" ht="11" x14ac:dyDescent="0.15">
      <c r="A2" s="122"/>
      <c r="B2" s="122"/>
      <c r="C2" s="122"/>
      <c r="D2" s="122"/>
      <c r="E2" s="122"/>
      <c r="F2" s="122"/>
      <c r="G2" s="122"/>
      <c r="H2" s="122"/>
      <c r="I2" s="122"/>
      <c r="J2" s="122"/>
      <c r="K2" s="122"/>
      <c r="L2" s="122"/>
      <c r="M2" s="122"/>
      <c r="N2" s="122"/>
      <c r="O2" s="122"/>
      <c r="P2" s="122"/>
      <c r="Q2" s="122"/>
      <c r="R2" s="122"/>
      <c r="S2" s="122"/>
      <c r="T2" s="122"/>
      <c r="U2" s="122"/>
      <c r="V2" s="122"/>
      <c r="W2" s="122"/>
      <c r="X2" s="122"/>
      <c r="Y2" s="122"/>
      <c r="Z2" s="122"/>
      <c r="AA2" s="122"/>
      <c r="AB2" s="122"/>
      <c r="AC2" s="122"/>
      <c r="AD2" s="122"/>
      <c r="AE2" s="122"/>
      <c r="AF2" s="122"/>
      <c r="AG2" s="122"/>
      <c r="AH2" s="122"/>
      <c r="AI2" s="122"/>
      <c r="AJ2" s="122"/>
      <c r="AK2" s="122"/>
      <c r="AL2" s="122"/>
      <c r="AM2" s="122"/>
      <c r="AN2" s="122"/>
      <c r="AO2" s="122"/>
      <c r="AP2" s="122"/>
      <c r="AQ2" s="122"/>
      <c r="AR2" s="122"/>
      <c r="AS2" s="122"/>
      <c r="AT2" s="122"/>
      <c r="AU2" s="122"/>
      <c r="AV2" s="122"/>
      <c r="AW2" s="122"/>
      <c r="AX2" s="122"/>
      <c r="AY2" s="122"/>
      <c r="AZ2" s="122"/>
      <c r="BA2" s="122"/>
      <c r="BB2" s="122"/>
      <c r="BC2" s="122"/>
      <c r="BD2" s="122"/>
      <c r="BE2" s="122"/>
      <c r="BF2" s="70"/>
      <c r="BG2" s="70"/>
      <c r="BH2" s="70"/>
      <c r="BI2" s="70"/>
      <c r="BJ2" s="1373" t="s">
        <v>230</v>
      </c>
      <c r="BK2" s="1373"/>
      <c r="BL2" s="278" t="s">
        <v>231</v>
      </c>
    </row>
    <row r="3" spans="1:64" ht="11" x14ac:dyDescent="0.15">
      <c r="A3" s="320" t="s">
        <v>459</v>
      </c>
      <c r="B3" s="122">
        <v>1965</v>
      </c>
      <c r="C3" s="122">
        <v>1966</v>
      </c>
      <c r="D3" s="122">
        <v>1967</v>
      </c>
      <c r="E3" s="122">
        <v>1968</v>
      </c>
      <c r="F3" s="122">
        <v>1969</v>
      </c>
      <c r="G3" s="122">
        <v>1970</v>
      </c>
      <c r="H3" s="122">
        <v>1971</v>
      </c>
      <c r="I3" s="122">
        <v>1972</v>
      </c>
      <c r="J3" s="122">
        <v>1973</v>
      </c>
      <c r="K3" s="122">
        <v>1974</v>
      </c>
      <c r="L3" s="122">
        <v>1975</v>
      </c>
      <c r="M3" s="122">
        <v>1976</v>
      </c>
      <c r="N3" s="122">
        <v>1977</v>
      </c>
      <c r="O3" s="122">
        <v>1978</v>
      </c>
      <c r="P3" s="122">
        <v>1979</v>
      </c>
      <c r="Q3" s="122">
        <v>1980</v>
      </c>
      <c r="R3" s="122">
        <v>1981</v>
      </c>
      <c r="S3" s="122">
        <v>1982</v>
      </c>
      <c r="T3" s="122">
        <v>1983</v>
      </c>
      <c r="U3" s="122">
        <v>1984</v>
      </c>
      <c r="V3" s="122">
        <v>1985</v>
      </c>
      <c r="W3" s="122">
        <v>1986</v>
      </c>
      <c r="X3" s="122">
        <v>1987</v>
      </c>
      <c r="Y3" s="122">
        <v>1988</v>
      </c>
      <c r="Z3" s="122">
        <v>1989</v>
      </c>
      <c r="AA3" s="122">
        <v>1990</v>
      </c>
      <c r="AB3" s="122">
        <v>1991</v>
      </c>
      <c r="AC3" s="122">
        <v>1992</v>
      </c>
      <c r="AD3" s="122">
        <v>1993</v>
      </c>
      <c r="AE3" s="122">
        <v>1994</v>
      </c>
      <c r="AF3" s="122">
        <v>1995</v>
      </c>
      <c r="AG3" s="122">
        <v>1996</v>
      </c>
      <c r="AH3" s="122">
        <v>1997</v>
      </c>
      <c r="AI3" s="122">
        <v>1998</v>
      </c>
      <c r="AJ3" s="122">
        <v>1999</v>
      </c>
      <c r="AK3" s="122">
        <v>2000</v>
      </c>
      <c r="AL3" s="122">
        <v>2001</v>
      </c>
      <c r="AM3" s="122">
        <v>2002</v>
      </c>
      <c r="AN3" s="122">
        <v>2003</v>
      </c>
      <c r="AO3" s="122">
        <v>2004</v>
      </c>
      <c r="AP3" s="122">
        <v>2005</v>
      </c>
      <c r="AQ3" s="122">
        <v>2006</v>
      </c>
      <c r="AR3" s="122">
        <v>2007</v>
      </c>
      <c r="AS3" s="122">
        <v>2008</v>
      </c>
      <c r="AT3" s="122">
        <v>2009</v>
      </c>
      <c r="AU3" s="122">
        <v>2010</v>
      </c>
      <c r="AV3" s="122">
        <v>2011</v>
      </c>
      <c r="AW3" s="122">
        <v>2012</v>
      </c>
      <c r="AX3" s="122">
        <v>2013</v>
      </c>
      <c r="AY3" s="122">
        <v>2014</v>
      </c>
      <c r="AZ3" s="122">
        <v>2015</v>
      </c>
      <c r="BA3" s="122">
        <v>2016</v>
      </c>
      <c r="BB3" s="122">
        <v>2017</v>
      </c>
      <c r="BC3" s="122">
        <v>2018</v>
      </c>
      <c r="BD3" s="122">
        <v>2019</v>
      </c>
      <c r="BE3" s="122">
        <v>2020</v>
      </c>
      <c r="BF3" s="122">
        <v>2021</v>
      </c>
      <c r="BG3" s="72">
        <v>2022</v>
      </c>
      <c r="BH3" s="72">
        <v>2023</v>
      </c>
      <c r="BI3" s="70">
        <v>2024</v>
      </c>
      <c r="BJ3" s="278">
        <v>2024</v>
      </c>
      <c r="BK3" s="118" t="s">
        <v>233</v>
      </c>
      <c r="BL3" s="278">
        <v>2024</v>
      </c>
    </row>
    <row r="4" spans="1:64" ht="11" x14ac:dyDescent="0.15">
      <c r="A4" s="122"/>
      <c r="B4" s="118"/>
      <c r="C4" s="118"/>
      <c r="D4" s="118"/>
      <c r="E4" s="118"/>
      <c r="F4" s="118"/>
      <c r="G4" s="118"/>
      <c r="H4" s="118"/>
      <c r="I4" s="118"/>
      <c r="J4" s="118"/>
      <c r="K4" s="118"/>
      <c r="L4" s="118"/>
      <c r="M4" s="118"/>
      <c r="N4" s="118"/>
      <c r="O4" s="118"/>
      <c r="P4" s="118"/>
      <c r="Q4" s="118"/>
      <c r="R4" s="118"/>
      <c r="S4" s="118"/>
      <c r="T4" s="118"/>
      <c r="U4" s="118"/>
      <c r="V4" s="118"/>
      <c r="W4" s="118"/>
      <c r="X4" s="118"/>
      <c r="Y4" s="118"/>
      <c r="Z4" s="118"/>
      <c r="AA4" s="118"/>
      <c r="AB4" s="118"/>
      <c r="AC4" s="118"/>
      <c r="AD4" s="118"/>
      <c r="AE4" s="118"/>
      <c r="AF4" s="118"/>
      <c r="AG4" s="118"/>
      <c r="AH4" s="118"/>
      <c r="AI4" s="118"/>
      <c r="AJ4" s="118"/>
      <c r="AK4" s="118"/>
      <c r="AL4" s="118"/>
      <c r="AM4" s="118"/>
      <c r="AN4" s="118"/>
      <c r="AO4" s="118"/>
      <c r="AP4" s="118"/>
      <c r="AQ4" s="118"/>
      <c r="AR4" s="118"/>
      <c r="AS4" s="118"/>
      <c r="AT4" s="118"/>
      <c r="AU4" s="118"/>
      <c r="AV4" s="118"/>
      <c r="AW4" s="118"/>
      <c r="AX4" s="118"/>
      <c r="AY4" s="118"/>
      <c r="AZ4" s="118"/>
      <c r="BA4" s="118"/>
      <c r="BB4" s="118"/>
      <c r="BC4" s="118"/>
      <c r="BD4" s="118"/>
      <c r="BE4" s="118"/>
      <c r="BF4" s="118"/>
      <c r="BG4" s="118"/>
      <c r="BH4" s="118"/>
      <c r="BI4" s="127"/>
      <c r="BJ4" s="118"/>
      <c r="BK4" s="118"/>
      <c r="BL4" s="118"/>
    </row>
    <row r="5" spans="1:64" ht="11" x14ac:dyDescent="0.15">
      <c r="A5" s="122" t="s">
        <v>234</v>
      </c>
      <c r="B5" s="128">
        <v>53.835000000000008</v>
      </c>
      <c r="C5" s="128">
        <v>56.710999999999999</v>
      </c>
      <c r="D5" s="128">
        <v>60.565999999999995</v>
      </c>
      <c r="E5" s="128">
        <v>64.477000000000018</v>
      </c>
      <c r="F5" s="128">
        <v>67.134999999999991</v>
      </c>
      <c r="G5" s="128">
        <v>71.614000000000004</v>
      </c>
      <c r="H5" s="128">
        <v>73.522999999999982</v>
      </c>
      <c r="I5" s="128">
        <v>77.395000000000024</v>
      </c>
      <c r="J5" s="128">
        <v>84.396326028521699</v>
      </c>
      <c r="K5" s="128">
        <v>85.810886564793051</v>
      </c>
      <c r="L5" s="128">
        <v>84.482065737206568</v>
      </c>
      <c r="M5" s="128">
        <v>86.518121969022346</v>
      </c>
      <c r="N5" s="128">
        <v>87.443215024495785</v>
      </c>
      <c r="O5" s="128">
        <v>90.246267468087424</v>
      </c>
      <c r="P5" s="128">
        <v>93.672694858308148</v>
      </c>
      <c r="Q5" s="128">
        <v>92.070831578656424</v>
      </c>
      <c r="R5" s="128">
        <v>86.982662147278958</v>
      </c>
      <c r="S5" s="128">
        <v>78.674600337397095</v>
      </c>
      <c r="T5" s="128">
        <v>73.811658779142903</v>
      </c>
      <c r="U5" s="128">
        <v>74.508844005270049</v>
      </c>
      <c r="V5" s="128">
        <v>74.645959778531235</v>
      </c>
      <c r="W5" s="128">
        <v>76.442006196749787</v>
      </c>
      <c r="X5" s="128">
        <v>79.007807161561061</v>
      </c>
      <c r="Y5" s="128">
        <v>83.134895557840622</v>
      </c>
      <c r="Z5" s="128">
        <v>86.432083542181189</v>
      </c>
      <c r="AA5" s="128">
        <v>80.588663994569302</v>
      </c>
      <c r="AB5" s="128">
        <v>76.324198782825192</v>
      </c>
      <c r="AC5" s="128">
        <v>78.320326384544515</v>
      </c>
      <c r="AD5" s="128">
        <v>79.350290991460298</v>
      </c>
      <c r="AE5" s="128">
        <v>81.016731814394774</v>
      </c>
      <c r="AF5" s="128">
        <v>84.669616553266877</v>
      </c>
      <c r="AG5" s="128">
        <v>86.754833204900166</v>
      </c>
      <c r="AH5" s="128">
        <v>89.428486395043805</v>
      </c>
      <c r="AI5" s="128">
        <v>91.246257020770059</v>
      </c>
      <c r="AJ5" s="128">
        <v>92.825899714397281</v>
      </c>
      <c r="AK5" s="128">
        <v>92.332524547362056</v>
      </c>
      <c r="AL5" s="128">
        <v>95.002922629489362</v>
      </c>
      <c r="AM5" s="128">
        <v>98.64670774423989</v>
      </c>
      <c r="AN5" s="128">
        <v>102.54353590178873</v>
      </c>
      <c r="AO5" s="128">
        <v>107.44915199163209</v>
      </c>
      <c r="AP5" s="128">
        <v>104.70304488425516</v>
      </c>
      <c r="AQ5" s="128">
        <v>96.088642279885505</v>
      </c>
      <c r="AR5" s="128">
        <v>108.36101156528153</v>
      </c>
      <c r="AS5" s="128">
        <v>104.35418045581662</v>
      </c>
      <c r="AT5" s="128">
        <v>101.99112000348087</v>
      </c>
      <c r="AU5" s="128">
        <v>106.63297701301566</v>
      </c>
      <c r="AV5" s="128">
        <v>106.45675897462206</v>
      </c>
      <c r="AW5" s="128">
        <v>107.08202530980786</v>
      </c>
      <c r="AX5" s="128">
        <v>107.13397073180155</v>
      </c>
      <c r="AY5" s="128">
        <v>106.35357265948063</v>
      </c>
      <c r="AZ5" s="128">
        <v>106.61815913339466</v>
      </c>
      <c r="BA5" s="128">
        <v>105.08445276688057</v>
      </c>
      <c r="BB5" s="128">
        <v>104.13197797652768</v>
      </c>
      <c r="BC5" s="128">
        <v>107.60945865533964</v>
      </c>
      <c r="BD5" s="128">
        <v>107.26351496853623</v>
      </c>
      <c r="BE5" s="128">
        <v>92.538690389826485</v>
      </c>
      <c r="BF5" s="128">
        <v>95.063340786108157</v>
      </c>
      <c r="BG5" s="128">
        <v>98.697877973520576</v>
      </c>
      <c r="BH5" s="128">
        <v>99.082053953821813</v>
      </c>
      <c r="BI5" s="129">
        <v>100.60078794351742</v>
      </c>
      <c r="BJ5" s="131">
        <v>1.255392272596656E-2</v>
      </c>
      <c r="BK5" s="131">
        <v>-5.5454712336360235E-3</v>
      </c>
      <c r="BL5" s="131">
        <v>2.1923212147731345E-2</v>
      </c>
    </row>
    <row r="6" spans="1:64" ht="11" x14ac:dyDescent="0.15">
      <c r="A6" s="122" t="s">
        <v>235</v>
      </c>
      <c r="B6" s="128">
        <v>14.842952329360781</v>
      </c>
      <c r="C6" s="128">
        <v>15.513424702058508</v>
      </c>
      <c r="D6" s="128">
        <v>16.602149512459373</v>
      </c>
      <c r="E6" s="128">
        <v>18.072368364030336</v>
      </c>
      <c r="F6" s="128">
        <v>19.076128927410618</v>
      </c>
      <c r="G6" s="128">
        <v>20.519525460455039</v>
      </c>
      <c r="H6" s="128">
        <v>21.762932827735639</v>
      </c>
      <c r="I6" s="128">
        <v>24.533180931744308</v>
      </c>
      <c r="J6" s="128">
        <v>26.213543878656555</v>
      </c>
      <c r="K6" s="128">
        <v>29.699084507042254</v>
      </c>
      <c r="L6" s="128">
        <v>32.810530877573136</v>
      </c>
      <c r="M6" s="128">
        <v>36.197178764897068</v>
      </c>
      <c r="N6" s="128">
        <v>37.361472372697733</v>
      </c>
      <c r="O6" s="128">
        <v>42.020654209658815</v>
      </c>
      <c r="P6" s="128">
        <v>45.011864531658233</v>
      </c>
      <c r="Q6" s="128">
        <v>50.153301547316389</v>
      </c>
      <c r="R6" s="128">
        <v>54.756136000804091</v>
      </c>
      <c r="S6" s="128">
        <v>56.606232448629868</v>
      </c>
      <c r="T6" s="128">
        <v>55.190485083038844</v>
      </c>
      <c r="U6" s="128">
        <v>58.464873210701541</v>
      </c>
      <c r="V6" s="128">
        <v>60.896932390543078</v>
      </c>
      <c r="W6" s="128">
        <v>61.498901597140303</v>
      </c>
      <c r="X6" s="128">
        <v>64.58779593250587</v>
      </c>
      <c r="Y6" s="128">
        <v>64.445776674142309</v>
      </c>
      <c r="Z6" s="128">
        <v>68.943014302178383</v>
      </c>
      <c r="AA6" s="128">
        <v>75.886438063279869</v>
      </c>
      <c r="AB6" s="128">
        <v>77.817209654208412</v>
      </c>
      <c r="AC6" s="128">
        <v>78.840630783775211</v>
      </c>
      <c r="AD6" s="128">
        <v>78.224143397554741</v>
      </c>
      <c r="AE6" s="128">
        <v>84.606631249925755</v>
      </c>
      <c r="AF6" s="128">
        <v>78.488710302965856</v>
      </c>
      <c r="AG6" s="128">
        <v>79.726324771698259</v>
      </c>
      <c r="AH6" s="128">
        <v>83.528066135961836</v>
      </c>
      <c r="AI6" s="128">
        <v>87.455595141804579</v>
      </c>
      <c r="AJ6" s="128">
        <v>86.837579132904324</v>
      </c>
      <c r="AK6" s="128">
        <v>93.230707686289492</v>
      </c>
      <c r="AL6" s="128">
        <v>92.208187411277976</v>
      </c>
      <c r="AM6" s="128">
        <v>87.651831071280384</v>
      </c>
      <c r="AN6" s="128">
        <v>90.58099184578947</v>
      </c>
      <c r="AO6" s="128">
        <v>95.275583075171454</v>
      </c>
      <c r="AP6" s="128">
        <v>103.1772143238819</v>
      </c>
      <c r="AQ6" s="128">
        <v>99.517712379975976</v>
      </c>
      <c r="AR6" s="128">
        <v>103.80623477644936</v>
      </c>
      <c r="AS6" s="128">
        <v>106.93146500259712</v>
      </c>
      <c r="AT6" s="128">
        <v>102.05640946811782</v>
      </c>
      <c r="AU6" s="128">
        <v>97.367567743412934</v>
      </c>
      <c r="AV6" s="128">
        <v>98.884781684710333</v>
      </c>
      <c r="AW6" s="128">
        <v>101.39625952436289</v>
      </c>
      <c r="AX6" s="128">
        <v>98.158380774418191</v>
      </c>
      <c r="AY6" s="128">
        <v>93.557790742283061</v>
      </c>
      <c r="AZ6" s="128">
        <v>90.505280840379953</v>
      </c>
      <c r="BA6" s="128">
        <v>93.023698512973681</v>
      </c>
      <c r="BB6" s="128">
        <v>90.896527753512956</v>
      </c>
      <c r="BC6" s="128">
        <v>84.868426945397459</v>
      </c>
      <c r="BD6" s="128">
        <v>81.109293698640826</v>
      </c>
      <c r="BE6" s="128">
        <v>69.739957288516152</v>
      </c>
      <c r="BF6" s="128">
        <v>80.008263928672903</v>
      </c>
      <c r="BG6" s="128">
        <v>87.653913848111372</v>
      </c>
      <c r="BH6" s="128">
        <v>82.753929097525486</v>
      </c>
      <c r="BI6" s="129">
        <v>83.542652686203411</v>
      </c>
      <c r="BJ6" s="131">
        <v>6.7726690550327096E-3</v>
      </c>
      <c r="BK6" s="131">
        <v>-1.1258346706706224E-2</v>
      </c>
      <c r="BL6" s="131">
        <v>1.8205854403965393E-2</v>
      </c>
    </row>
    <row r="7" spans="1:64" ht="11" x14ac:dyDescent="0.15">
      <c r="A7" s="122" t="s">
        <v>95</v>
      </c>
      <c r="B7" s="128">
        <v>533.22977663969823</v>
      </c>
      <c r="C7" s="128">
        <v>559.68123915114086</v>
      </c>
      <c r="D7" s="128">
        <v>580.87023197772317</v>
      </c>
      <c r="E7" s="128">
        <v>619.64228723056226</v>
      </c>
      <c r="F7" s="128">
        <v>650.64948179944054</v>
      </c>
      <c r="G7" s="128">
        <v>679.74687852238196</v>
      </c>
      <c r="H7" s="128">
        <v>703.354719406973</v>
      </c>
      <c r="I7" s="128">
        <v>758.22446381189707</v>
      </c>
      <c r="J7" s="128">
        <v>803.52694730227279</v>
      </c>
      <c r="K7" s="128">
        <v>771.31088943536906</v>
      </c>
      <c r="L7" s="128">
        <v>751.8591505201191</v>
      </c>
      <c r="M7" s="128">
        <v>809.16466458282048</v>
      </c>
      <c r="N7" s="128">
        <v>855.23475812385664</v>
      </c>
      <c r="O7" s="128">
        <v>874.19864513358038</v>
      </c>
      <c r="P7" s="128">
        <v>853.61432650953009</v>
      </c>
      <c r="Q7" s="128">
        <v>785.99667672296926</v>
      </c>
      <c r="R7" s="128">
        <v>731.82794123177177</v>
      </c>
      <c r="S7" s="128">
        <v>691.88780609999253</v>
      </c>
      <c r="T7" s="128">
        <v>688.02435469405646</v>
      </c>
      <c r="U7" s="128">
        <v>709.41127341982462</v>
      </c>
      <c r="V7" s="128">
        <v>706.34354216778365</v>
      </c>
      <c r="W7" s="128">
        <v>740.29695567236888</v>
      </c>
      <c r="X7" s="128">
        <v>755.27076576173397</v>
      </c>
      <c r="Y7" s="128">
        <v>787.06955764152576</v>
      </c>
      <c r="Z7" s="128">
        <v>786.31270555114065</v>
      </c>
      <c r="AA7" s="128">
        <v>769.95635692858264</v>
      </c>
      <c r="AB7" s="128">
        <v>752.63034918956237</v>
      </c>
      <c r="AC7" s="128">
        <v>769.03225467351115</v>
      </c>
      <c r="AD7" s="128">
        <v>774.99104529416184</v>
      </c>
      <c r="AE7" s="128">
        <v>794.76585755126905</v>
      </c>
      <c r="AF7" s="128">
        <v>791.96387535894803</v>
      </c>
      <c r="AG7" s="128">
        <v>821.28409926827874</v>
      </c>
      <c r="AH7" s="128">
        <v>831.88324103825028</v>
      </c>
      <c r="AI7" s="128">
        <v>846.8261796186016</v>
      </c>
      <c r="AJ7" s="128">
        <v>870.42135915528775</v>
      </c>
      <c r="AK7" s="128">
        <v>878.3429674069414</v>
      </c>
      <c r="AL7" s="128">
        <v>878.46813378634806</v>
      </c>
      <c r="AM7" s="128">
        <v>877.7161994896212</v>
      </c>
      <c r="AN7" s="128">
        <v>891.73463443896537</v>
      </c>
      <c r="AO7" s="128">
        <v>925.31443710690814</v>
      </c>
      <c r="AP7" s="128">
        <v>927.03503974948478</v>
      </c>
      <c r="AQ7" s="128">
        <v>914.76749210659545</v>
      </c>
      <c r="AR7" s="128">
        <v>908.73473654926102</v>
      </c>
      <c r="AS7" s="128">
        <v>848.05864067912535</v>
      </c>
      <c r="AT7" s="128">
        <v>801.82657946737754</v>
      </c>
      <c r="AU7" s="128">
        <v>813.45166384183756</v>
      </c>
      <c r="AV7" s="128">
        <v>796.58382013498567</v>
      </c>
      <c r="AW7" s="128">
        <v>777.68511797028248</v>
      </c>
      <c r="AX7" s="128">
        <v>789.89415791437875</v>
      </c>
      <c r="AY7" s="128">
        <v>794.91326540802584</v>
      </c>
      <c r="AZ7" s="128">
        <v>811.55456457217531</v>
      </c>
      <c r="BA7" s="128">
        <v>817.36856184933424</v>
      </c>
      <c r="BB7" s="128">
        <v>824.98322528645747</v>
      </c>
      <c r="BC7" s="128">
        <v>844.04793384171126</v>
      </c>
      <c r="BD7" s="128">
        <v>842.71244777183404</v>
      </c>
      <c r="BE7" s="128">
        <v>739.5672663072736</v>
      </c>
      <c r="BF7" s="128">
        <v>808.16445450108756</v>
      </c>
      <c r="BG7" s="128">
        <v>813.38731309361162</v>
      </c>
      <c r="BH7" s="128">
        <v>816.03676432072575</v>
      </c>
      <c r="BI7" s="129">
        <v>813.71581197259729</v>
      </c>
      <c r="BJ7" s="131">
        <v>-5.5686456697056075E-3</v>
      </c>
      <c r="BK7" s="131">
        <v>2.3405519368342453E-3</v>
      </c>
      <c r="BL7" s="131">
        <v>0.17732728280274129</v>
      </c>
    </row>
    <row r="8" spans="1:64" ht="11" x14ac:dyDescent="0.15">
      <c r="A8" s="133" t="s">
        <v>236</v>
      </c>
      <c r="B8" s="134">
        <v>601.90772896905901</v>
      </c>
      <c r="C8" s="134">
        <v>631.90566385319937</v>
      </c>
      <c r="D8" s="134">
        <v>658.03838149018247</v>
      </c>
      <c r="E8" s="134">
        <v>702.19165559459259</v>
      </c>
      <c r="F8" s="134">
        <v>736.86061072685118</v>
      </c>
      <c r="G8" s="134">
        <v>771.88040398283704</v>
      </c>
      <c r="H8" s="134">
        <v>798.64065223470857</v>
      </c>
      <c r="I8" s="134">
        <v>860.1526447436413</v>
      </c>
      <c r="J8" s="134">
        <v>914.13681720945101</v>
      </c>
      <c r="K8" s="134">
        <v>886.82086050720432</v>
      </c>
      <c r="L8" s="134">
        <v>869.15174713489876</v>
      </c>
      <c r="M8" s="134">
        <v>931.87996531673991</v>
      </c>
      <c r="N8" s="134">
        <v>980.0394455210502</v>
      </c>
      <c r="O8" s="134">
        <v>1006.4655668113267</v>
      </c>
      <c r="P8" s="134">
        <v>992.29888589949644</v>
      </c>
      <c r="Q8" s="134">
        <v>928.22080984894205</v>
      </c>
      <c r="R8" s="134">
        <v>873.56673937985477</v>
      </c>
      <c r="S8" s="134">
        <v>827.16863888601949</v>
      </c>
      <c r="T8" s="134">
        <v>817.02649855623827</v>
      </c>
      <c r="U8" s="134">
        <v>842.38499063579616</v>
      </c>
      <c r="V8" s="134">
        <v>841.88643433685797</v>
      </c>
      <c r="W8" s="134">
        <v>878.23786346625889</v>
      </c>
      <c r="X8" s="134">
        <v>898.86636885580094</v>
      </c>
      <c r="Y8" s="134">
        <v>934.65022987350869</v>
      </c>
      <c r="Z8" s="134">
        <v>941.68780339550028</v>
      </c>
      <c r="AA8" s="134">
        <v>926.43145898643184</v>
      </c>
      <c r="AB8" s="134">
        <v>906.77175762659601</v>
      </c>
      <c r="AC8" s="134">
        <v>926.19321184183082</v>
      </c>
      <c r="AD8" s="134">
        <v>932.56547968317682</v>
      </c>
      <c r="AE8" s="134">
        <v>960.38922061558958</v>
      </c>
      <c r="AF8" s="134">
        <v>955.12220221518078</v>
      </c>
      <c r="AG8" s="134">
        <v>987.76525724487715</v>
      </c>
      <c r="AH8" s="134">
        <v>1004.8397935692559</v>
      </c>
      <c r="AI8" s="134">
        <v>1025.5280317811762</v>
      </c>
      <c r="AJ8" s="134">
        <v>1050.0848380025893</v>
      </c>
      <c r="AK8" s="134">
        <v>1063.9061996405928</v>
      </c>
      <c r="AL8" s="134">
        <v>1065.6792438271154</v>
      </c>
      <c r="AM8" s="134">
        <v>1064.0147383051415</v>
      </c>
      <c r="AN8" s="134">
        <v>1084.8591621865435</v>
      </c>
      <c r="AO8" s="134">
        <v>1128.0391721737117</v>
      </c>
      <c r="AP8" s="134">
        <v>1134.9152989576216</v>
      </c>
      <c r="AQ8" s="134">
        <v>1110.3738467664571</v>
      </c>
      <c r="AR8" s="134">
        <v>1120.901982890992</v>
      </c>
      <c r="AS8" s="134">
        <v>1059.3442861375393</v>
      </c>
      <c r="AT8" s="134">
        <v>1005.8741089389763</v>
      </c>
      <c r="AU8" s="134">
        <v>1017.4522085982661</v>
      </c>
      <c r="AV8" s="134">
        <v>1001.9253607943181</v>
      </c>
      <c r="AW8" s="134">
        <v>986.1634028044532</v>
      </c>
      <c r="AX8" s="134">
        <v>995.18650942059844</v>
      </c>
      <c r="AY8" s="134">
        <v>994.82462880978949</v>
      </c>
      <c r="AZ8" s="134">
        <v>1008.67800454595</v>
      </c>
      <c r="BA8" s="134">
        <v>1015.4767131291885</v>
      </c>
      <c r="BB8" s="134">
        <v>1020.0117310164981</v>
      </c>
      <c r="BC8" s="134">
        <v>1036.5258194424484</v>
      </c>
      <c r="BD8" s="134">
        <v>1031.0852564390111</v>
      </c>
      <c r="BE8" s="134">
        <v>901.84591398561622</v>
      </c>
      <c r="BF8" s="134">
        <v>983.23605921586864</v>
      </c>
      <c r="BG8" s="134">
        <v>999.73910491524362</v>
      </c>
      <c r="BH8" s="134">
        <v>997.87274737207304</v>
      </c>
      <c r="BI8" s="134">
        <v>997.85925260231807</v>
      </c>
      <c r="BJ8" s="285">
        <v>-2.7457270253380406E-3</v>
      </c>
      <c r="BK8" s="285">
        <v>3.0462316195989381E-4</v>
      </c>
      <c r="BL8" s="285">
        <v>0.21745634935443803</v>
      </c>
    </row>
    <row r="9" spans="1:64" ht="11" x14ac:dyDescent="0.15">
      <c r="A9" s="122"/>
      <c r="B9" s="128"/>
      <c r="C9" s="128"/>
      <c r="D9" s="128"/>
      <c r="E9" s="128"/>
      <c r="F9" s="128"/>
      <c r="G9" s="128"/>
      <c r="H9" s="128"/>
      <c r="I9" s="128"/>
      <c r="J9" s="128"/>
      <c r="K9" s="128"/>
      <c r="L9" s="128"/>
      <c r="M9" s="128"/>
      <c r="N9" s="128"/>
      <c r="O9" s="128"/>
      <c r="P9" s="128"/>
      <c r="Q9" s="128"/>
      <c r="R9" s="128"/>
      <c r="S9" s="128"/>
      <c r="T9" s="128"/>
      <c r="U9" s="128"/>
      <c r="V9" s="128"/>
      <c r="W9" s="128"/>
      <c r="X9" s="128"/>
      <c r="Y9" s="128"/>
      <c r="Z9" s="128"/>
      <c r="AA9" s="128"/>
      <c r="AB9" s="128"/>
      <c r="AC9" s="128"/>
      <c r="AD9" s="128"/>
      <c r="AE9" s="128"/>
      <c r="AF9" s="128"/>
      <c r="AG9" s="128"/>
      <c r="AH9" s="128"/>
      <c r="AI9" s="128"/>
      <c r="AJ9" s="128"/>
      <c r="AK9" s="128"/>
      <c r="AL9" s="128"/>
      <c r="AM9" s="128"/>
      <c r="AN9" s="128"/>
      <c r="AO9" s="128"/>
      <c r="AP9" s="128"/>
      <c r="AQ9" s="128"/>
      <c r="AR9" s="128"/>
      <c r="AS9" s="128"/>
      <c r="AT9" s="128"/>
      <c r="AU9" s="128"/>
      <c r="AV9" s="128"/>
      <c r="AW9" s="128"/>
      <c r="AX9" s="128"/>
      <c r="AY9" s="128"/>
      <c r="AZ9" s="128"/>
      <c r="BA9" s="128"/>
      <c r="BB9" s="128"/>
      <c r="BC9" s="128"/>
      <c r="BD9" s="128"/>
      <c r="BE9" s="128"/>
      <c r="BF9" s="128"/>
      <c r="BG9" s="129"/>
      <c r="BH9" s="129"/>
      <c r="BI9" s="129"/>
      <c r="BJ9" s="131"/>
      <c r="BK9" s="131"/>
      <c r="BL9" s="131"/>
    </row>
    <row r="10" spans="1:64" ht="11" x14ac:dyDescent="0.15">
      <c r="A10" s="122" t="s">
        <v>237</v>
      </c>
      <c r="B10" s="128">
        <v>23.399927657205563</v>
      </c>
      <c r="C10" s="128">
        <v>24.127962925280617</v>
      </c>
      <c r="D10" s="128">
        <v>24.693061677050853</v>
      </c>
      <c r="E10" s="128">
        <v>25.209852332727291</v>
      </c>
      <c r="F10" s="128">
        <v>26.135450513340178</v>
      </c>
      <c r="G10" s="128">
        <v>23.577797711434528</v>
      </c>
      <c r="H10" s="128">
        <v>25.090000000000007</v>
      </c>
      <c r="I10" s="128">
        <v>24.961000000000002</v>
      </c>
      <c r="J10" s="128">
        <v>25.108999999999998</v>
      </c>
      <c r="K10" s="128">
        <v>25.183000000000007</v>
      </c>
      <c r="L10" s="128">
        <v>23.769000000000002</v>
      </c>
      <c r="M10" s="128">
        <v>24.567</v>
      </c>
      <c r="N10" s="128">
        <v>25.830000000000002</v>
      </c>
      <c r="O10" s="128">
        <v>25.242999999999999</v>
      </c>
      <c r="P10" s="128">
        <v>27.085000000000001</v>
      </c>
      <c r="Q10" s="128">
        <v>25.135000000000005</v>
      </c>
      <c r="R10" s="128">
        <v>23.502999999999997</v>
      </c>
      <c r="S10" s="128">
        <v>22.576999999999998</v>
      </c>
      <c r="T10" s="128">
        <v>23.012000000000004</v>
      </c>
      <c r="U10" s="128">
        <v>21.918999999999997</v>
      </c>
      <c r="V10" s="128">
        <v>20.399000000000001</v>
      </c>
      <c r="W10" s="128">
        <v>21.089000000000002</v>
      </c>
      <c r="X10" s="128">
        <v>22.510999999999999</v>
      </c>
      <c r="Y10" s="128">
        <v>22.728000000000005</v>
      </c>
      <c r="Z10" s="128">
        <v>20.876000000000001</v>
      </c>
      <c r="AA10" s="128">
        <v>19.432000000000002</v>
      </c>
      <c r="AB10" s="128">
        <v>20.272000000000002</v>
      </c>
      <c r="AC10" s="128">
        <v>21.294000000000004</v>
      </c>
      <c r="AD10" s="128">
        <v>20.870000000000005</v>
      </c>
      <c r="AE10" s="128">
        <v>22.154000000000003</v>
      </c>
      <c r="AF10" s="128">
        <v>22.064999999999998</v>
      </c>
      <c r="AG10" s="128">
        <v>22.006</v>
      </c>
      <c r="AH10" s="128">
        <v>23.518000000000004</v>
      </c>
      <c r="AI10" s="128">
        <v>24.350999999999999</v>
      </c>
      <c r="AJ10" s="128">
        <v>25.04</v>
      </c>
      <c r="AK10" s="128">
        <v>22.738</v>
      </c>
      <c r="AL10" s="128">
        <v>20.996000000000002</v>
      </c>
      <c r="AM10" s="128">
        <v>19.939</v>
      </c>
      <c r="AN10" s="128">
        <v>20.300999999999995</v>
      </c>
      <c r="AO10" s="128">
        <v>21.941000000000003</v>
      </c>
      <c r="AP10" s="128">
        <v>22.926874999999999</v>
      </c>
      <c r="AQ10" s="128">
        <v>24.081611261717335</v>
      </c>
      <c r="AR10" s="128">
        <v>26.578242211024229</v>
      </c>
      <c r="AS10" s="128">
        <v>26.750827431127316</v>
      </c>
      <c r="AT10" s="128">
        <v>25.320005482471707</v>
      </c>
      <c r="AU10" s="128">
        <v>27.487203990148998</v>
      </c>
      <c r="AV10" s="128">
        <v>28.480318767862137</v>
      </c>
      <c r="AW10" s="128">
        <v>30.461829285984731</v>
      </c>
      <c r="AX10" s="128">
        <v>34.45249400866475</v>
      </c>
      <c r="AY10" s="128">
        <v>33.158748693070009</v>
      </c>
      <c r="AZ10" s="128">
        <v>33.794610341061727</v>
      </c>
      <c r="BA10" s="128">
        <v>32.723288361160492</v>
      </c>
      <c r="BB10" s="128">
        <v>31.756608365833479</v>
      </c>
      <c r="BC10" s="128">
        <v>29.933448731552094</v>
      </c>
      <c r="BD10" s="128">
        <v>26.942188465532904</v>
      </c>
      <c r="BE10" s="128">
        <v>23.779439482006207</v>
      </c>
      <c r="BF10" s="128">
        <v>28.574286318026328</v>
      </c>
      <c r="BG10" s="128">
        <v>32.09344067196767</v>
      </c>
      <c r="BH10" s="128">
        <v>30.995505496514003</v>
      </c>
      <c r="BI10" s="129">
        <v>28.33894409101676</v>
      </c>
      <c r="BJ10" s="131">
        <v>-8.8206021185767702E-2</v>
      </c>
      <c r="BK10" s="131">
        <v>-1.5584250902513141E-2</v>
      </c>
      <c r="BL10" s="131">
        <v>6.1757039487491663E-3</v>
      </c>
    </row>
    <row r="11" spans="1:64" ht="11" x14ac:dyDescent="0.15">
      <c r="A11" s="122" t="s">
        <v>238</v>
      </c>
      <c r="B11" s="128">
        <v>14.843000000000002</v>
      </c>
      <c r="C11" s="128">
        <v>16.165999999999997</v>
      </c>
      <c r="D11" s="128">
        <v>16.692999999999998</v>
      </c>
      <c r="E11" s="128">
        <v>20.048000000000002</v>
      </c>
      <c r="F11" s="128">
        <v>21.966000000000001</v>
      </c>
      <c r="G11" s="128">
        <v>26.227322336896382</v>
      </c>
      <c r="H11" s="128">
        <v>28.586041411123901</v>
      </c>
      <c r="I11" s="128">
        <v>32.856735850852644</v>
      </c>
      <c r="J11" s="128">
        <v>39.927449904420783</v>
      </c>
      <c r="K11" s="128">
        <v>43.938781552509241</v>
      </c>
      <c r="L11" s="128">
        <v>45.11519246814354</v>
      </c>
      <c r="M11" s="128">
        <v>48.571926241768203</v>
      </c>
      <c r="N11" s="128">
        <v>49.876093543277541</v>
      </c>
      <c r="O11" s="128">
        <v>54.409905987401224</v>
      </c>
      <c r="P11" s="128">
        <v>57.081934626766362</v>
      </c>
      <c r="Q11" s="128">
        <v>56.171567922151446</v>
      </c>
      <c r="R11" s="128">
        <v>52.734894989329433</v>
      </c>
      <c r="S11" s="128">
        <v>53.790686525872459</v>
      </c>
      <c r="T11" s="128">
        <v>50.015868596553162</v>
      </c>
      <c r="U11" s="128">
        <v>50.272554486132215</v>
      </c>
      <c r="V11" s="128">
        <v>51.921283852848823</v>
      </c>
      <c r="W11" s="128">
        <v>56.007846179485782</v>
      </c>
      <c r="X11" s="128">
        <v>57.313777560933858</v>
      </c>
      <c r="Y11" s="128">
        <v>58.953861538454866</v>
      </c>
      <c r="Z11" s="128">
        <v>59.706292266262139</v>
      </c>
      <c r="AA11" s="128">
        <v>59.302368261464174</v>
      </c>
      <c r="AB11" s="128">
        <v>60.229756986440307</v>
      </c>
      <c r="AC11" s="128">
        <v>60.904002934756981</v>
      </c>
      <c r="AD11" s="128">
        <v>63.616350409444621</v>
      </c>
      <c r="AE11" s="128">
        <v>66.964119313519376</v>
      </c>
      <c r="AF11" s="128">
        <v>71.120459878754218</v>
      </c>
      <c r="AG11" s="128">
        <v>76.694865089117584</v>
      </c>
      <c r="AH11" s="128">
        <v>82.658947711840781</v>
      </c>
      <c r="AI11" s="128">
        <v>87.320392968008107</v>
      </c>
      <c r="AJ11" s="128">
        <v>88.229291743301218</v>
      </c>
      <c r="AK11" s="128">
        <v>91.734050944077623</v>
      </c>
      <c r="AL11" s="128">
        <v>92.48543885629114</v>
      </c>
      <c r="AM11" s="128">
        <v>90.209995943982676</v>
      </c>
      <c r="AN11" s="128">
        <v>86.733253127293537</v>
      </c>
      <c r="AO11" s="128">
        <v>89.639559002764472</v>
      </c>
      <c r="AP11" s="128">
        <v>91.353858002087222</v>
      </c>
      <c r="AQ11" s="128">
        <v>93.658648617871506</v>
      </c>
      <c r="AR11" s="128">
        <v>98.462263885645527</v>
      </c>
      <c r="AS11" s="128">
        <v>103.10608802392176</v>
      </c>
      <c r="AT11" s="128">
        <v>102.87096521037913</v>
      </c>
      <c r="AU11" s="128">
        <v>110.01805323487412</v>
      </c>
      <c r="AV11" s="128">
        <v>115.26369278764513</v>
      </c>
      <c r="AW11" s="128">
        <v>121.38031925639778</v>
      </c>
      <c r="AX11" s="128">
        <v>125.6178491603595</v>
      </c>
      <c r="AY11" s="128">
        <v>129.14783522277145</v>
      </c>
      <c r="AZ11" s="128">
        <v>121.80698793128833</v>
      </c>
      <c r="BA11" s="128">
        <v>115.24666115939488</v>
      </c>
      <c r="BB11" s="128">
        <v>115.81558944951334</v>
      </c>
      <c r="BC11" s="128">
        <v>110.04704158033907</v>
      </c>
      <c r="BD11" s="128">
        <v>111.61925683694423</v>
      </c>
      <c r="BE11" s="128">
        <v>105.17297378081486</v>
      </c>
      <c r="BF11" s="128">
        <v>111.7411402411992</v>
      </c>
      <c r="BG11" s="128">
        <v>115.84879264948745</v>
      </c>
      <c r="BH11" s="128">
        <v>118.81030795577487</v>
      </c>
      <c r="BI11" s="129">
        <v>119.0705675115385</v>
      </c>
      <c r="BJ11" s="131">
        <v>-5.4767860454518758E-4</v>
      </c>
      <c r="BK11" s="131">
        <v>-8.0912319340782357E-3</v>
      </c>
      <c r="BL11" s="131">
        <v>2.5948199467104048E-2</v>
      </c>
    </row>
    <row r="12" spans="1:64" ht="11" x14ac:dyDescent="0.15">
      <c r="A12" s="122" t="s">
        <v>239</v>
      </c>
      <c r="B12" s="128">
        <v>3.4418392126163533</v>
      </c>
      <c r="C12" s="128">
        <v>3.7684423773599747</v>
      </c>
      <c r="D12" s="128">
        <v>3.926093455486015</v>
      </c>
      <c r="E12" s="128">
        <v>4.1337356672876124</v>
      </c>
      <c r="F12" s="128">
        <v>4.395296584876025</v>
      </c>
      <c r="G12" s="128">
        <v>4.6387239204239883</v>
      </c>
      <c r="H12" s="128">
        <v>5.1460000000000008</v>
      </c>
      <c r="I12" s="128">
        <v>5.3280000000000003</v>
      </c>
      <c r="J12" s="128">
        <v>5.1180000000000003</v>
      </c>
      <c r="K12" s="128">
        <v>4.9899999999999993</v>
      </c>
      <c r="L12" s="128">
        <v>4.375</v>
      </c>
      <c r="M12" s="128">
        <v>4.5459999999999994</v>
      </c>
      <c r="N12" s="128">
        <v>4.7249999999999996</v>
      </c>
      <c r="O12" s="128">
        <v>5.0200000000000005</v>
      </c>
      <c r="P12" s="128">
        <v>5.2530000000000001</v>
      </c>
      <c r="Q12" s="128">
        <v>5.3100000000000005</v>
      </c>
      <c r="R12" s="128">
        <v>5.2909999999999995</v>
      </c>
      <c r="S12" s="128">
        <v>4.8319999999999999</v>
      </c>
      <c r="T12" s="128">
        <v>4.7889999999999997</v>
      </c>
      <c r="U12" s="128">
        <v>4.722999999999999</v>
      </c>
      <c r="V12" s="128">
        <v>4.5710000000000006</v>
      </c>
      <c r="W12" s="128">
        <v>4.8260000000000005</v>
      </c>
      <c r="X12" s="128">
        <v>5.0370000000000008</v>
      </c>
      <c r="Y12" s="128">
        <v>5.5680000000000005</v>
      </c>
      <c r="Z12" s="128">
        <v>6.2379999999999995</v>
      </c>
      <c r="AA12" s="128">
        <v>6.5940000000000003</v>
      </c>
      <c r="AB12" s="128">
        <v>7.3566035836150805</v>
      </c>
      <c r="AC12" s="128">
        <v>7.9680161461330705</v>
      </c>
      <c r="AD12" s="128">
        <v>8.6840250866777637</v>
      </c>
      <c r="AE12" s="128">
        <v>9.3284704727145886</v>
      </c>
      <c r="AF12" s="128">
        <v>10.257192733408624</v>
      </c>
      <c r="AG12" s="128">
        <v>10.893741911879809</v>
      </c>
      <c r="AH12" s="128">
        <v>11.69918525578497</v>
      </c>
      <c r="AI12" s="128">
        <v>11.96666951773757</v>
      </c>
      <c r="AJ12" s="128">
        <v>12.085940195915789</v>
      </c>
      <c r="AK12" s="128">
        <v>11.521489030709779</v>
      </c>
      <c r="AL12" s="128">
        <v>11.223544145931786</v>
      </c>
      <c r="AM12" s="128">
        <v>11.412143428837858</v>
      </c>
      <c r="AN12" s="128">
        <v>11.320730072816767</v>
      </c>
      <c r="AO12" s="128">
        <v>12.724805102960243</v>
      </c>
      <c r="AP12" s="128">
        <v>13.103148836164607</v>
      </c>
      <c r="AQ12" s="128">
        <v>13.4304695103902</v>
      </c>
      <c r="AR12" s="128">
        <v>16.779441350479846</v>
      </c>
      <c r="AS12" s="128">
        <v>17.719882973903569</v>
      </c>
      <c r="AT12" s="128">
        <v>16.712050073726235</v>
      </c>
      <c r="AU12" s="128">
        <v>15.178325921606408</v>
      </c>
      <c r="AV12" s="128">
        <v>15.790816655891801</v>
      </c>
      <c r="AW12" s="128">
        <v>16.411693838292429</v>
      </c>
      <c r="AX12" s="128">
        <v>16.317905212054953</v>
      </c>
      <c r="AY12" s="128">
        <v>16.105833324850646</v>
      </c>
      <c r="AZ12" s="128">
        <v>15.818087690379487</v>
      </c>
      <c r="BA12" s="128">
        <v>16.702505495780546</v>
      </c>
      <c r="BB12" s="128">
        <v>16.927914261375417</v>
      </c>
      <c r="BC12" s="128">
        <v>17.567686925756437</v>
      </c>
      <c r="BD12" s="128">
        <v>17.48269384828038</v>
      </c>
      <c r="BE12" s="128">
        <v>16.001488057197349</v>
      </c>
      <c r="BF12" s="128">
        <v>17.543423034612047</v>
      </c>
      <c r="BG12" s="128">
        <v>18.938971385854927</v>
      </c>
      <c r="BH12" s="128">
        <v>18.740367069255242</v>
      </c>
      <c r="BI12" s="129">
        <v>19.859223172216748</v>
      </c>
      <c r="BJ12" s="131">
        <v>5.6807634899871173E-2</v>
      </c>
      <c r="BK12" s="131">
        <v>2.1169666125455011E-2</v>
      </c>
      <c r="BL12" s="131">
        <v>4.3277788533633964E-3</v>
      </c>
    </row>
    <row r="13" spans="1:64" ht="11" x14ac:dyDescent="0.15">
      <c r="A13" s="122" t="s">
        <v>240</v>
      </c>
      <c r="B13" s="128">
        <v>4.5999588770346058</v>
      </c>
      <c r="C13" s="128">
        <v>5.5279483463373502</v>
      </c>
      <c r="D13" s="128">
        <v>5.5322446541188697</v>
      </c>
      <c r="E13" s="128">
        <v>5.9336327395892843</v>
      </c>
      <c r="F13" s="128">
        <v>5.6958316714125274</v>
      </c>
      <c r="G13" s="128">
        <v>6.4366520293571714</v>
      </c>
      <c r="H13" s="128">
        <v>6.6750000000000007</v>
      </c>
      <c r="I13" s="128">
        <v>7.9220000000000006</v>
      </c>
      <c r="J13" s="128">
        <v>7.2229999999999999</v>
      </c>
      <c r="K13" s="128">
        <v>7.9919999999999991</v>
      </c>
      <c r="L13" s="128">
        <v>6.9191217430531227</v>
      </c>
      <c r="M13" s="128">
        <v>7.3036990383618345</v>
      </c>
      <c r="N13" s="128">
        <v>7.4690355399578481</v>
      </c>
      <c r="O13" s="128">
        <v>7.3602905258099609</v>
      </c>
      <c r="P13" s="128">
        <v>7.4783740629589222</v>
      </c>
      <c r="Q13" s="128">
        <v>7.4633252897342555</v>
      </c>
      <c r="R13" s="128">
        <v>7.5122801755146948</v>
      </c>
      <c r="S13" s="128">
        <v>7.4211845562233947</v>
      </c>
      <c r="T13" s="128">
        <v>7.7193658001746419</v>
      </c>
      <c r="U13" s="128">
        <v>7.4009864939463963</v>
      </c>
      <c r="V13" s="128">
        <v>7.5620587654066052</v>
      </c>
      <c r="W13" s="128">
        <v>7.697616136913358</v>
      </c>
      <c r="X13" s="128">
        <v>8.190116604064464</v>
      </c>
      <c r="Y13" s="128">
        <v>8.5905558235612798</v>
      </c>
      <c r="Z13" s="128">
        <v>8.8243023812617789</v>
      </c>
      <c r="AA13" s="128">
        <v>9.3651779043881067</v>
      </c>
      <c r="AB13" s="128">
        <v>9.3715647366722994</v>
      </c>
      <c r="AC13" s="128">
        <v>10.222938785163073</v>
      </c>
      <c r="AD13" s="128">
        <v>10.543144211053907</v>
      </c>
      <c r="AE13" s="128">
        <v>11.052690997339615</v>
      </c>
      <c r="AF13" s="128">
        <v>11.875452823954456</v>
      </c>
      <c r="AG13" s="128">
        <v>12.598257590988137</v>
      </c>
      <c r="AH13" s="128">
        <v>12.529142547388961</v>
      </c>
      <c r="AI13" s="128">
        <v>12.44625149112418</v>
      </c>
      <c r="AJ13" s="128">
        <v>11.152911189995354</v>
      </c>
      <c r="AK13" s="128">
        <v>10.882695953639017</v>
      </c>
      <c r="AL13" s="128">
        <v>10.827236705804161</v>
      </c>
      <c r="AM13" s="128">
        <v>10.724141416888221</v>
      </c>
      <c r="AN13" s="128">
        <v>10.724771011986231</v>
      </c>
      <c r="AO13" s="128">
        <v>11.621183296213566</v>
      </c>
      <c r="AP13" s="128">
        <v>11.521248298021845</v>
      </c>
      <c r="AQ13" s="128">
        <v>12.305386326840148</v>
      </c>
      <c r="AR13" s="128">
        <v>12.586640827178702</v>
      </c>
      <c r="AS13" s="128">
        <v>12.411554348283609</v>
      </c>
      <c r="AT13" s="128">
        <v>12.490580106857786</v>
      </c>
      <c r="AU13" s="128">
        <v>13.186642095931639</v>
      </c>
      <c r="AV13" s="128">
        <v>13.905676109057131</v>
      </c>
      <c r="AW13" s="128">
        <v>14.875468980055381</v>
      </c>
      <c r="AX13" s="128">
        <v>15.516441243202287</v>
      </c>
      <c r="AY13" s="128">
        <v>16.408864745337873</v>
      </c>
      <c r="AZ13" s="128">
        <v>16.435533183908916</v>
      </c>
      <c r="BA13" s="128">
        <v>18.501774032943786</v>
      </c>
      <c r="BB13" s="128">
        <v>18.229646243077564</v>
      </c>
      <c r="BC13" s="128">
        <v>19.116457640163524</v>
      </c>
      <c r="BD13" s="128">
        <v>18.996165457112991</v>
      </c>
      <c r="BE13" s="128">
        <v>15.832834764848661</v>
      </c>
      <c r="BF13" s="128">
        <v>18.638777025146474</v>
      </c>
      <c r="BG13" s="128">
        <v>21.892291729919858</v>
      </c>
      <c r="BH13" s="128">
        <v>20.904303905605175</v>
      </c>
      <c r="BI13" s="129">
        <v>20.751956891069888</v>
      </c>
      <c r="BJ13" s="131">
        <v>-1.0000158400260584E-2</v>
      </c>
      <c r="BK13" s="131">
        <v>2.3759752937496659E-2</v>
      </c>
      <c r="BL13" s="131">
        <v>4.5223259449909403E-3</v>
      </c>
    </row>
    <row r="14" spans="1:64" ht="11" x14ac:dyDescent="0.15">
      <c r="A14" s="122" t="s">
        <v>241</v>
      </c>
      <c r="B14" s="128">
        <v>0.66100000000000014</v>
      </c>
      <c r="C14" s="128">
        <v>0.69100000000000006</v>
      </c>
      <c r="D14" s="128">
        <v>0.746</v>
      </c>
      <c r="E14" s="128">
        <v>0.89100000000000001</v>
      </c>
      <c r="F14" s="128">
        <v>0.94600000000000017</v>
      </c>
      <c r="G14" s="128">
        <v>1.081</v>
      </c>
      <c r="H14" s="128">
        <v>1.194</v>
      </c>
      <c r="I14" s="128">
        <v>1.228</v>
      </c>
      <c r="J14" s="128">
        <v>1.3630000000000002</v>
      </c>
      <c r="K14" s="128">
        <v>1.5569999999999999</v>
      </c>
      <c r="L14" s="128">
        <v>1.52</v>
      </c>
      <c r="M14" s="128">
        <v>1.7089999999999999</v>
      </c>
      <c r="N14" s="128">
        <v>2.1310000000000002</v>
      </c>
      <c r="O14" s="128">
        <v>2.173</v>
      </c>
      <c r="P14" s="128">
        <v>2.3140000000000001</v>
      </c>
      <c r="Q14" s="128">
        <v>2.9639999999999995</v>
      </c>
      <c r="R14" s="128">
        <v>3.3280000000000003</v>
      </c>
      <c r="S14" s="128">
        <v>3.6440000000000001</v>
      </c>
      <c r="T14" s="128">
        <v>3.3379999999999992</v>
      </c>
      <c r="U14" s="128">
        <v>3.3450000000000002</v>
      </c>
      <c r="V14" s="128">
        <v>4.1209999999999996</v>
      </c>
      <c r="W14" s="128">
        <v>4.1859999999999999</v>
      </c>
      <c r="X14" s="128">
        <v>4.2170000000000005</v>
      </c>
      <c r="Y14" s="128">
        <v>5.0250000000000004</v>
      </c>
      <c r="Z14" s="128">
        <v>5.2280000000000006</v>
      </c>
      <c r="AA14" s="128">
        <v>5.3269999999999991</v>
      </c>
      <c r="AB14" s="128">
        <v>5.9770000000000003</v>
      </c>
      <c r="AC14" s="128">
        <v>5.9450000000000012</v>
      </c>
      <c r="AD14" s="128">
        <v>5.9750000000000005</v>
      </c>
      <c r="AE14" s="128">
        <v>6.5020000000000007</v>
      </c>
      <c r="AF14" s="128">
        <v>6.3880000000000008</v>
      </c>
      <c r="AG14" s="128">
        <v>7.1910000000000007</v>
      </c>
      <c r="AH14" s="128">
        <v>8.2150000000000016</v>
      </c>
      <c r="AI14" s="128">
        <v>8.2679999999999989</v>
      </c>
      <c r="AJ14" s="128">
        <v>7.2260000000000009</v>
      </c>
      <c r="AK14" s="128">
        <v>6.5109999999999992</v>
      </c>
      <c r="AL14" s="128">
        <v>6.7709999999999999</v>
      </c>
      <c r="AM14" s="128">
        <v>6.7229999999999999</v>
      </c>
      <c r="AN14" s="128">
        <v>6.8790000000000013</v>
      </c>
      <c r="AO14" s="128">
        <v>7.2314095421272384</v>
      </c>
      <c r="AP14" s="128">
        <v>7.8769707639189601</v>
      </c>
      <c r="AQ14" s="128">
        <v>8.3415725909269334</v>
      </c>
      <c r="AR14" s="128">
        <v>8.4801951292796822</v>
      </c>
      <c r="AS14" s="128">
        <v>8.7335083231825674</v>
      </c>
      <c r="AT14" s="128">
        <v>8.8983108817557106</v>
      </c>
      <c r="AU14" s="128">
        <v>10.272682348104738</v>
      </c>
      <c r="AV14" s="128">
        <v>10.535787646961325</v>
      </c>
      <c r="AW14" s="128">
        <v>10.912621661242914</v>
      </c>
      <c r="AX14" s="128">
        <v>11.559054854985675</v>
      </c>
      <c r="AY14" s="128">
        <v>12.176431401489866</v>
      </c>
      <c r="AZ14" s="128">
        <v>11.785230388251385</v>
      </c>
      <c r="BA14" s="128">
        <v>11.050229444481742</v>
      </c>
      <c r="BB14" s="128">
        <v>10.759390009326795</v>
      </c>
      <c r="BC14" s="128">
        <v>11.667145834093303</v>
      </c>
      <c r="BD14" s="128">
        <v>11.284379045758341</v>
      </c>
      <c r="BE14" s="128">
        <v>9.0881070428205355</v>
      </c>
      <c r="BF14" s="128">
        <v>11.276566548040151</v>
      </c>
      <c r="BG14" s="128">
        <v>12.409215005356188</v>
      </c>
      <c r="BH14" s="128">
        <v>13.134519846332957</v>
      </c>
      <c r="BI14" s="129">
        <v>13.488298467724308</v>
      </c>
      <c r="BJ14" s="131">
        <v>2.4129191671810934E-2</v>
      </c>
      <c r="BK14" s="131">
        <v>1.0284556058014038E-2</v>
      </c>
      <c r="BL14" s="131">
        <v>2.939408675266689E-3</v>
      </c>
    </row>
    <row r="15" spans="1:64" ht="11" x14ac:dyDescent="0.15">
      <c r="A15" s="122" t="s">
        <v>242</v>
      </c>
      <c r="B15" s="128">
        <v>3.6203092999999997</v>
      </c>
      <c r="C15" s="128">
        <v>4.5400275999999993</v>
      </c>
      <c r="D15" s="128">
        <v>4.5738172000000006</v>
      </c>
      <c r="E15" s="128">
        <v>4.5946922000000008</v>
      </c>
      <c r="F15" s="128">
        <v>4.5296738999999997</v>
      </c>
      <c r="G15" s="128">
        <v>4.7647766999999996</v>
      </c>
      <c r="H15" s="128">
        <v>4.6989999999999998</v>
      </c>
      <c r="I15" s="128">
        <v>4.0030000000000001</v>
      </c>
      <c r="J15" s="128">
        <v>4.661999999999999</v>
      </c>
      <c r="K15" s="128">
        <v>5.4969999999999999</v>
      </c>
      <c r="L15" s="128">
        <v>5.7550000000000008</v>
      </c>
      <c r="M15" s="128">
        <v>5.8369999999999989</v>
      </c>
      <c r="N15" s="128">
        <v>5.8410000000000002</v>
      </c>
      <c r="O15" s="128">
        <v>5.7960000000000003</v>
      </c>
      <c r="P15" s="128">
        <v>6.0280000000000005</v>
      </c>
      <c r="Q15" s="128">
        <v>6.5149999999999997</v>
      </c>
      <c r="R15" s="128">
        <v>6.6449999999999987</v>
      </c>
      <c r="S15" s="128">
        <v>6.532</v>
      </c>
      <c r="T15" s="128">
        <v>5.6510000000000007</v>
      </c>
      <c r="U15" s="128">
        <v>5.8389999999999995</v>
      </c>
      <c r="V15" s="128">
        <v>5.6380000000000017</v>
      </c>
      <c r="W15" s="128">
        <v>6.069</v>
      </c>
      <c r="X15" s="128">
        <v>6.6980000000000013</v>
      </c>
      <c r="Y15" s="128">
        <v>6.5469999999999997</v>
      </c>
      <c r="Z15" s="128">
        <v>5.8040000000000003</v>
      </c>
      <c r="AA15" s="128">
        <v>5.8070000000000004</v>
      </c>
      <c r="AB15" s="128">
        <v>5.370000000000001</v>
      </c>
      <c r="AC15" s="128">
        <v>5.6119999999999992</v>
      </c>
      <c r="AD15" s="128">
        <v>5.883</v>
      </c>
      <c r="AE15" s="128">
        <v>6.3940000000000001</v>
      </c>
      <c r="AF15" s="128">
        <v>7.2129999999999992</v>
      </c>
      <c r="AG15" s="128">
        <v>7.4340000000000002</v>
      </c>
      <c r="AH15" s="128">
        <v>7.3469999999999995</v>
      </c>
      <c r="AI15" s="128">
        <v>7.3890000000000002</v>
      </c>
      <c r="AJ15" s="128">
        <v>7.5409999999999995</v>
      </c>
      <c r="AK15" s="128">
        <v>7.3730000000000002</v>
      </c>
      <c r="AL15" s="128">
        <v>6.9740000000000002</v>
      </c>
      <c r="AM15" s="128">
        <v>6.8999770384431143</v>
      </c>
      <c r="AN15" s="128">
        <v>6.5125642117365263</v>
      </c>
      <c r="AO15" s="128">
        <v>7.2964580940606751</v>
      </c>
      <c r="AP15" s="128">
        <v>7.1308668957146795</v>
      </c>
      <c r="AQ15" s="128">
        <v>6.782501315175443</v>
      </c>
      <c r="AR15" s="128">
        <v>7.0422312539136396</v>
      </c>
      <c r="AS15" s="128">
        <v>7.8862874895822976</v>
      </c>
      <c r="AT15" s="128">
        <v>7.9875377297585866</v>
      </c>
      <c r="AU15" s="128">
        <v>8.3928220945514251</v>
      </c>
      <c r="AV15" s="128">
        <v>9.2455584923446796</v>
      </c>
      <c r="AW15" s="128">
        <v>9.1726708934143382</v>
      </c>
      <c r="AX15" s="128">
        <v>9.5963479123091986</v>
      </c>
      <c r="AY15" s="128">
        <v>9.4285280399875724</v>
      </c>
      <c r="AZ15" s="128">
        <v>10.060248441255213</v>
      </c>
      <c r="BA15" s="128">
        <v>10.672811306063622</v>
      </c>
      <c r="BB15" s="128">
        <v>10.856268845551659</v>
      </c>
      <c r="BC15" s="128">
        <v>11.186004477626179</v>
      </c>
      <c r="BD15" s="128">
        <v>11.52018540203516</v>
      </c>
      <c r="BE15" s="128">
        <v>8.7435525037053861</v>
      </c>
      <c r="BF15" s="128">
        <v>10.854111164517972</v>
      </c>
      <c r="BG15" s="128">
        <v>11.396176372427304</v>
      </c>
      <c r="BH15" s="128">
        <v>11.712649463785628</v>
      </c>
      <c r="BI15" s="129">
        <v>12.287973463506631</v>
      </c>
      <c r="BJ15" s="131">
        <v>4.6253437653736684E-2</v>
      </c>
      <c r="BK15" s="131">
        <v>2.6842030409534701E-2</v>
      </c>
      <c r="BL15" s="131">
        <v>2.6778304088174712E-3</v>
      </c>
    </row>
    <row r="16" spans="1:64" ht="11" x14ac:dyDescent="0.15">
      <c r="A16" s="122" t="s">
        <v>243</v>
      </c>
      <c r="B16" s="128">
        <v>1.9011595062356792</v>
      </c>
      <c r="C16" s="128">
        <v>1.9145071804549829</v>
      </c>
      <c r="D16" s="128">
        <v>1.9971156058103632</v>
      </c>
      <c r="E16" s="128">
        <v>2.035276120478914</v>
      </c>
      <c r="F16" s="128">
        <v>2.1333460983690489</v>
      </c>
      <c r="G16" s="128">
        <v>2.1882102828974088</v>
      </c>
      <c r="H16" s="128">
        <v>2.2609999999999997</v>
      </c>
      <c r="I16" s="128">
        <v>3.7319999999999989</v>
      </c>
      <c r="J16" s="128">
        <v>3.750999999999999</v>
      </c>
      <c r="K16" s="128">
        <v>3.7000000000000006</v>
      </c>
      <c r="L16" s="128">
        <v>2.8220000000000001</v>
      </c>
      <c r="M16" s="128">
        <v>3.1809999999999996</v>
      </c>
      <c r="N16" s="128">
        <v>3.1009999999999995</v>
      </c>
      <c r="O16" s="128">
        <v>2.7730000000000001</v>
      </c>
      <c r="P16" s="128">
        <v>2.1230000000000002</v>
      </c>
      <c r="Q16" s="128">
        <v>1.6700000000000002</v>
      </c>
      <c r="R16" s="128">
        <v>1.6539999999999999</v>
      </c>
      <c r="S16" s="128">
        <v>1.8360000000000001</v>
      </c>
      <c r="T16" s="128">
        <v>1.5840000000000001</v>
      </c>
      <c r="U16" s="128">
        <v>1.35</v>
      </c>
      <c r="V16" s="128">
        <v>1.4379999999999999</v>
      </c>
      <c r="W16" s="128">
        <v>1.5579999999999998</v>
      </c>
      <c r="X16" s="128">
        <v>1.0210000000000001</v>
      </c>
      <c r="Y16" s="128">
        <v>0.92</v>
      </c>
      <c r="Z16" s="128">
        <v>0.82600000000000007</v>
      </c>
      <c r="AA16" s="128">
        <v>1.2649999999999997</v>
      </c>
      <c r="AB16" s="128">
        <v>1.181</v>
      </c>
      <c r="AC16" s="128">
        <v>1.7090000000000001</v>
      </c>
      <c r="AD16" s="128">
        <v>1.4860000000000002</v>
      </c>
      <c r="AE16" s="128">
        <v>1.1180000000000003</v>
      </c>
      <c r="AF16" s="128">
        <v>1.2830000000000001</v>
      </c>
      <c r="AG16" s="128">
        <v>1.4929999999999999</v>
      </c>
      <c r="AH16" s="128">
        <v>0.84800000000000009</v>
      </c>
      <c r="AI16" s="128">
        <v>0.98</v>
      </c>
      <c r="AJ16" s="128">
        <v>1.7739999999999998</v>
      </c>
      <c r="AK16" s="128">
        <v>1.451556383907685</v>
      </c>
      <c r="AL16" s="128">
        <v>1.4994957714258133</v>
      </c>
      <c r="AM16" s="128">
        <v>1.6322848354934358</v>
      </c>
      <c r="AN16" s="128">
        <v>1.6383472790413258</v>
      </c>
      <c r="AO16" s="128">
        <v>1.7610609771260237</v>
      </c>
      <c r="AP16" s="128">
        <v>1.9662192786881825</v>
      </c>
      <c r="AQ16" s="128">
        <v>2.0182398976823541</v>
      </c>
      <c r="AR16" s="128">
        <v>2.0821089727625046</v>
      </c>
      <c r="AS16" s="128">
        <v>2.2152989867416282</v>
      </c>
      <c r="AT16" s="128">
        <v>2.13751548369813</v>
      </c>
      <c r="AU16" s="128">
        <v>2.1894693157567024</v>
      </c>
      <c r="AV16" s="128">
        <v>2.1573096059118155</v>
      </c>
      <c r="AW16" s="128">
        <v>1.9727645152715492</v>
      </c>
      <c r="AX16" s="128">
        <v>2.0907665110630926</v>
      </c>
      <c r="AY16" s="128">
        <v>1.9830099767460343</v>
      </c>
      <c r="AZ16" s="128">
        <v>2.1329727355648074</v>
      </c>
      <c r="BA16" s="128">
        <v>2.1951144196291028</v>
      </c>
      <c r="BB16" s="128">
        <v>1.967306391566263</v>
      </c>
      <c r="BC16" s="128">
        <v>1.6959026921356393</v>
      </c>
      <c r="BD16" s="128">
        <v>1.6937448764464238</v>
      </c>
      <c r="BE16" s="128">
        <v>1.4469306815689165</v>
      </c>
      <c r="BF16" s="128">
        <v>1.4131941698552337</v>
      </c>
      <c r="BG16" s="128">
        <v>1.5204386281395879</v>
      </c>
      <c r="BH16" s="128">
        <v>1.5492516617594418</v>
      </c>
      <c r="BI16" s="129">
        <v>1.5798407122613964</v>
      </c>
      <c r="BJ16" s="131">
        <v>1.695821697154587E-2</v>
      </c>
      <c r="BK16" s="131">
        <v>-2.2472823412014953E-2</v>
      </c>
      <c r="BL16" s="131">
        <v>3.4428341768034265E-4</v>
      </c>
    </row>
    <row r="17" spans="1:64" ht="11" x14ac:dyDescent="0.15">
      <c r="A17" s="122" t="s">
        <v>244</v>
      </c>
      <c r="B17" s="128">
        <v>9.5558400839549673</v>
      </c>
      <c r="C17" s="128">
        <v>9.3719097090689321</v>
      </c>
      <c r="D17" s="128">
        <v>9.5422329198570672</v>
      </c>
      <c r="E17" s="128">
        <v>10.407950950614623</v>
      </c>
      <c r="F17" s="128">
        <v>10.27255869440908</v>
      </c>
      <c r="G17" s="128">
        <v>10.740534863172124</v>
      </c>
      <c r="H17" s="128">
        <v>10.812064964417084</v>
      </c>
      <c r="I17" s="128">
        <v>11.806636512942307</v>
      </c>
      <c r="J17" s="128">
        <v>12.907470824381393</v>
      </c>
      <c r="K17" s="128">
        <v>12.893256551369433</v>
      </c>
      <c r="L17" s="128">
        <v>13.800215029182766</v>
      </c>
      <c r="M17" s="128">
        <v>13.586573569905649</v>
      </c>
      <c r="N17" s="128">
        <v>15.282838988093989</v>
      </c>
      <c r="O17" s="128">
        <v>15.895743784676382</v>
      </c>
      <c r="P17" s="128">
        <v>17.020832362765486</v>
      </c>
      <c r="Q17" s="128">
        <v>20.750937812901682</v>
      </c>
      <c r="R17" s="128">
        <v>22.01704838071122</v>
      </c>
      <c r="S17" s="128">
        <v>21.70206778549791</v>
      </c>
      <c r="T17" s="128">
        <v>21.205939996398666</v>
      </c>
      <c r="U17" s="128">
        <v>19.897336878749272</v>
      </c>
      <c r="V17" s="128">
        <v>20.427376422249811</v>
      </c>
      <c r="W17" s="128">
        <v>21.331688729494147</v>
      </c>
      <c r="X17" s="128">
        <v>20.198545403847852</v>
      </c>
      <c r="Y17" s="128">
        <v>20.892592914772255</v>
      </c>
      <c r="Z17" s="128">
        <v>20.436776338377296</v>
      </c>
      <c r="AA17" s="128">
        <v>20.633621637888297</v>
      </c>
      <c r="AB17" s="128">
        <v>19.476025090764075</v>
      </c>
      <c r="AC17" s="128">
        <v>23.432074445725771</v>
      </c>
      <c r="AD17" s="128">
        <v>21.001273887641894</v>
      </c>
      <c r="AE17" s="128">
        <v>23.653096345102295</v>
      </c>
      <c r="AF17" s="128">
        <v>22.614238973788009</v>
      </c>
      <c r="AG17" s="128">
        <v>18.152918280060348</v>
      </c>
      <c r="AH17" s="128">
        <v>19.665487338660025</v>
      </c>
      <c r="AI17" s="128">
        <v>18.261381520454343</v>
      </c>
      <c r="AJ17" s="128">
        <v>20.609132883768275</v>
      </c>
      <c r="AK17" s="128">
        <v>22.912596529281874</v>
      </c>
      <c r="AL17" s="128">
        <v>25.967294683797988</v>
      </c>
      <c r="AM17" s="128">
        <v>27.197869111501891</v>
      </c>
      <c r="AN17" s="128">
        <v>23.229685667226367</v>
      </c>
      <c r="AO17" s="128">
        <v>24.961820266456957</v>
      </c>
      <c r="AP17" s="128">
        <v>26.811393701929823</v>
      </c>
      <c r="AQ17" s="128">
        <v>29.049958879754261</v>
      </c>
      <c r="AR17" s="128">
        <v>30.444246435799052</v>
      </c>
      <c r="AS17" s="128">
        <v>33.846815645805002</v>
      </c>
      <c r="AT17" s="128">
        <v>35.590398961411402</v>
      </c>
      <c r="AU17" s="128">
        <v>35.868805196249802</v>
      </c>
      <c r="AV17" s="128">
        <v>37.096220743840526</v>
      </c>
      <c r="AW17" s="128">
        <v>40.17011118129016</v>
      </c>
      <c r="AX17" s="128">
        <v>40.642268778538693</v>
      </c>
      <c r="AY17" s="128">
        <v>37.482462247606342</v>
      </c>
      <c r="AZ17" s="128">
        <v>32.627870364093575</v>
      </c>
      <c r="BA17" s="128">
        <v>28.648150219049633</v>
      </c>
      <c r="BB17" s="128">
        <v>24.588875905763118</v>
      </c>
      <c r="BC17" s="128">
        <v>19.616161167849981</v>
      </c>
      <c r="BD17" s="128">
        <v>19.465346558515005</v>
      </c>
      <c r="BE17" s="128">
        <v>11.368482903846916</v>
      </c>
      <c r="BF17" s="128">
        <v>12.234706826692925</v>
      </c>
      <c r="BG17" s="128">
        <v>14.643609244591655</v>
      </c>
      <c r="BH17" s="128">
        <v>17.780063306013396</v>
      </c>
      <c r="BI17" s="129">
        <v>15.929437192392896</v>
      </c>
      <c r="BJ17" s="131">
        <v>-0.10653219470923436</v>
      </c>
      <c r="BK17" s="131">
        <v>-8.2011518378143911E-2</v>
      </c>
      <c r="BL17" s="131">
        <v>3.4713886252945099E-3</v>
      </c>
    </row>
    <row r="18" spans="1:64" ht="11" x14ac:dyDescent="0.15">
      <c r="A18" s="122" t="s">
        <v>193</v>
      </c>
      <c r="B18" s="128">
        <v>3.3494257407739871</v>
      </c>
      <c r="C18" s="128">
        <v>3.4501820422799545</v>
      </c>
      <c r="D18" s="128">
        <v>3.5856119871710996</v>
      </c>
      <c r="E18" s="128">
        <v>3.6979046845762316</v>
      </c>
      <c r="F18" s="128">
        <v>3.8432660689567277</v>
      </c>
      <c r="G18" s="128">
        <v>3.9920774428287724</v>
      </c>
      <c r="H18" s="128">
        <v>4.1420580905022177</v>
      </c>
      <c r="I18" s="128">
        <v>4.3788240221606394</v>
      </c>
      <c r="J18" s="128">
        <v>4.8231964345652072</v>
      </c>
      <c r="K18" s="128">
        <v>5.1156304377290773</v>
      </c>
      <c r="L18" s="128">
        <v>5.7098561918013271</v>
      </c>
      <c r="M18" s="128">
        <v>5.9838726318912965</v>
      </c>
      <c r="N18" s="128">
        <v>6.3857581182981704</v>
      </c>
      <c r="O18" s="128">
        <v>6.4674228047832889</v>
      </c>
      <c r="P18" s="128">
        <v>6.5403354669134162</v>
      </c>
      <c r="Q18" s="128">
        <v>6.0963010896672118</v>
      </c>
      <c r="R18" s="128">
        <v>5.9043020876096275</v>
      </c>
      <c r="S18" s="128">
        <v>5.9110742727220895</v>
      </c>
      <c r="T18" s="128">
        <v>5.8073306668994444</v>
      </c>
      <c r="U18" s="128">
        <v>5.9174340869562911</v>
      </c>
      <c r="V18" s="128">
        <v>6.0214540415003244</v>
      </c>
      <c r="W18" s="128">
        <v>5.9893045740486741</v>
      </c>
      <c r="X18" s="128">
        <v>6.4404553082544842</v>
      </c>
      <c r="Y18" s="128">
        <v>6.2504935632222436</v>
      </c>
      <c r="Z18" s="128">
        <v>6.5299431666043999</v>
      </c>
      <c r="AA18" s="128">
        <v>6.7397606055823438</v>
      </c>
      <c r="AB18" s="128">
        <v>7.3527974427569536</v>
      </c>
      <c r="AC18" s="128">
        <v>8.3612706867515172</v>
      </c>
      <c r="AD18" s="128">
        <v>8.9212803641061083</v>
      </c>
      <c r="AE18" s="128">
        <v>9.75472450071622</v>
      </c>
      <c r="AF18" s="128">
        <v>10.805026736401899</v>
      </c>
      <c r="AG18" s="128">
        <v>10.561171503962097</v>
      </c>
      <c r="AH18" s="128">
        <v>11.447337168528014</v>
      </c>
      <c r="AI18" s="128">
        <v>13.116317241982852</v>
      </c>
      <c r="AJ18" s="128">
        <v>12.929450892813009</v>
      </c>
      <c r="AK18" s="128">
        <v>13.207358454942279</v>
      </c>
      <c r="AL18" s="128">
        <v>14.15788580785809</v>
      </c>
      <c r="AM18" s="128">
        <v>14.292659346345539</v>
      </c>
      <c r="AN18" s="128">
        <v>14.934387961152282</v>
      </c>
      <c r="AO18" s="128">
        <v>15.39798000370234</v>
      </c>
      <c r="AP18" s="128">
        <v>15.311277981237092</v>
      </c>
      <c r="AQ18" s="128">
        <v>16.211225713684616</v>
      </c>
      <c r="AR18" s="128">
        <v>16.998247107931174</v>
      </c>
      <c r="AS18" s="128">
        <v>17.188527480360758</v>
      </c>
      <c r="AT18" s="128">
        <v>16.968145672346189</v>
      </c>
      <c r="AU18" s="128">
        <v>17.154238341356056</v>
      </c>
      <c r="AV18" s="128">
        <v>17.623121613603143</v>
      </c>
      <c r="AW18" s="128">
        <v>17.91074150567843</v>
      </c>
      <c r="AX18" s="128">
        <v>18.062848722067212</v>
      </c>
      <c r="AY18" s="128">
        <v>18.554665780327689</v>
      </c>
      <c r="AZ18" s="128">
        <v>20.404785735186227</v>
      </c>
      <c r="BA18" s="128">
        <v>21.17976094239183</v>
      </c>
      <c r="BB18" s="128">
        <v>21.8789633419509</v>
      </c>
      <c r="BC18" s="128">
        <v>21.676159006769982</v>
      </c>
      <c r="BD18" s="128">
        <v>23.576239421222105</v>
      </c>
      <c r="BE18" s="128">
        <v>18.509934475809345</v>
      </c>
      <c r="BF18" s="128">
        <v>21.008607910918521</v>
      </c>
      <c r="BG18" s="128">
        <v>22.308907118113567</v>
      </c>
      <c r="BH18" s="128">
        <v>23.627215393663271</v>
      </c>
      <c r="BI18" s="129">
        <v>24.544294222809498</v>
      </c>
      <c r="BJ18" s="131">
        <v>3.597622071863471E-2</v>
      </c>
      <c r="BK18" s="131">
        <v>2.837081098843397E-2</v>
      </c>
      <c r="BL18" s="131">
        <v>5.3487629695813258E-3</v>
      </c>
    </row>
    <row r="19" spans="1:64" ht="11" x14ac:dyDescent="0.15">
      <c r="A19" s="122" t="s">
        <v>245</v>
      </c>
      <c r="B19" s="128">
        <v>17.764696662000063</v>
      </c>
      <c r="C19" s="128">
        <v>18.40807696010522</v>
      </c>
      <c r="D19" s="128">
        <v>19.193317338941647</v>
      </c>
      <c r="E19" s="128">
        <v>19.61449963666572</v>
      </c>
      <c r="F19" s="128">
        <v>20.086256121316467</v>
      </c>
      <c r="G19" s="128">
        <v>23.057441818695104</v>
      </c>
      <c r="H19" s="128">
        <v>23.50410512300968</v>
      </c>
      <c r="I19" s="128">
        <v>25.177746841109322</v>
      </c>
      <c r="J19" s="128">
        <v>28.019147010217985</v>
      </c>
      <c r="K19" s="128">
        <v>27.817153805470415</v>
      </c>
      <c r="L19" s="128">
        <v>27.030838834151488</v>
      </c>
      <c r="M19" s="128">
        <v>27.460604842933392</v>
      </c>
      <c r="N19" s="128">
        <v>28.833330031966028</v>
      </c>
      <c r="O19" s="128">
        <v>29.583404024918028</v>
      </c>
      <c r="P19" s="128">
        <v>30.512779252277841</v>
      </c>
      <c r="Q19" s="128">
        <v>30.900759508819647</v>
      </c>
      <c r="R19" s="128">
        <v>31.586670461022042</v>
      </c>
      <c r="S19" s="128">
        <v>27.769798236277875</v>
      </c>
      <c r="T19" s="128">
        <v>26.922327399941405</v>
      </c>
      <c r="U19" s="128">
        <v>28.441361763082739</v>
      </c>
      <c r="V19" s="128">
        <v>26.216145558506881</v>
      </c>
      <c r="W19" s="128">
        <v>26.888543180406657</v>
      </c>
      <c r="X19" s="128">
        <v>27.789660384798221</v>
      </c>
      <c r="Y19" s="128">
        <v>27.984242860340888</v>
      </c>
      <c r="Z19" s="128">
        <v>29.512867843673877</v>
      </c>
      <c r="AA19" s="128">
        <v>28.97007225931263</v>
      </c>
      <c r="AB19" s="128">
        <v>28.334097907295103</v>
      </c>
      <c r="AC19" s="128">
        <v>26.954338599896612</v>
      </c>
      <c r="AD19" s="128">
        <v>27.350301470062472</v>
      </c>
      <c r="AE19" s="128">
        <v>28.889936453225449</v>
      </c>
      <c r="AF19" s="128">
        <v>28.932303291163716</v>
      </c>
      <c r="AG19" s="128">
        <v>29.953837604276</v>
      </c>
      <c r="AH19" s="128">
        <v>31.870135980319859</v>
      </c>
      <c r="AI19" s="128">
        <v>32.828589996615165</v>
      </c>
      <c r="AJ19" s="128">
        <v>31.402145403140878</v>
      </c>
      <c r="AK19" s="128">
        <v>37.648027734151789</v>
      </c>
      <c r="AL19" s="128">
        <v>39.770634783958158</v>
      </c>
      <c r="AM19" s="128">
        <v>39.810579647260042</v>
      </c>
      <c r="AN19" s="128">
        <v>39.673241144221628</v>
      </c>
      <c r="AO19" s="128">
        <v>39.849107063096248</v>
      </c>
      <c r="AP19" s="128">
        <v>40.280936054655612</v>
      </c>
      <c r="AQ19" s="128">
        <v>40.892808647490959</v>
      </c>
      <c r="AR19" s="128">
        <v>38.905383828985094</v>
      </c>
      <c r="AS19" s="128">
        <v>36.095288388925489</v>
      </c>
      <c r="AT19" s="128">
        <v>33.597866998022766</v>
      </c>
      <c r="AU19" s="128">
        <v>33.931998025745976</v>
      </c>
      <c r="AV19" s="128">
        <v>33.335275575731941</v>
      </c>
      <c r="AW19" s="128">
        <v>31.768256457802806</v>
      </c>
      <c r="AX19" s="128">
        <v>29.84434336608804</v>
      </c>
      <c r="AY19" s="128">
        <v>30.185202187553358</v>
      </c>
      <c r="AZ19" s="128">
        <v>31.666574840969286</v>
      </c>
      <c r="BA19" s="128">
        <v>32.517027885164076</v>
      </c>
      <c r="BB19" s="128">
        <v>31.906616759929534</v>
      </c>
      <c r="BC19" s="128">
        <v>32.365507386432483</v>
      </c>
      <c r="BD19" s="128">
        <v>30.618667105414271</v>
      </c>
      <c r="BE19" s="128">
        <v>26.456709856549722</v>
      </c>
      <c r="BF19" s="128">
        <v>26.585839177491962</v>
      </c>
      <c r="BG19" s="128">
        <v>26.893415506001752</v>
      </c>
      <c r="BH19" s="128">
        <v>26.754866592005314</v>
      </c>
      <c r="BI19" s="129">
        <v>27.788886236008306</v>
      </c>
      <c r="BJ19" s="131">
        <v>3.5810072983569308E-2</v>
      </c>
      <c r="BK19" s="131">
        <v>-8.2374492793300114E-3</v>
      </c>
      <c r="BL19" s="131">
        <v>6.0558337638789749E-3</v>
      </c>
    </row>
    <row r="20" spans="1:64" ht="11" x14ac:dyDescent="0.15">
      <c r="A20" s="122" t="s">
        <v>246</v>
      </c>
      <c r="B20" s="128">
        <v>3.1050261492425362</v>
      </c>
      <c r="C20" s="128">
        <v>3.0636873227910528</v>
      </c>
      <c r="D20" s="128">
        <v>3.1530196729621967</v>
      </c>
      <c r="E20" s="128">
        <v>3.2179598663943074</v>
      </c>
      <c r="F20" s="128">
        <v>3.4466022701567107</v>
      </c>
      <c r="G20" s="128">
        <v>3.5798706254543156</v>
      </c>
      <c r="H20" s="128">
        <v>3.6682508099561888</v>
      </c>
      <c r="I20" s="128">
        <v>3.8881167946564763</v>
      </c>
      <c r="J20" s="128">
        <v>3.9715364554828487</v>
      </c>
      <c r="K20" s="128">
        <v>3.7916575395296532</v>
      </c>
      <c r="L20" s="128">
        <v>4.2359026366203985</v>
      </c>
      <c r="M20" s="128">
        <v>4.3877995620807253</v>
      </c>
      <c r="N20" s="128">
        <v>4.503063600833169</v>
      </c>
      <c r="O20" s="128">
        <v>4.9683531763890416</v>
      </c>
      <c r="P20" s="128">
        <v>5.2179411729728908</v>
      </c>
      <c r="Q20" s="128">
        <v>5.015935276251958</v>
      </c>
      <c r="R20" s="128">
        <v>5.0039154728801947</v>
      </c>
      <c r="S20" s="128">
        <v>4.5758493818584505</v>
      </c>
      <c r="T20" s="128">
        <v>4.0866881989758781</v>
      </c>
      <c r="U20" s="128">
        <v>3.9952012231728422</v>
      </c>
      <c r="V20" s="128">
        <v>3.9199532594542741</v>
      </c>
      <c r="W20" s="128">
        <v>3.8545770484175121</v>
      </c>
      <c r="X20" s="128">
        <v>3.9288596457627603</v>
      </c>
      <c r="Y20" s="128">
        <v>4.3152542079392431</v>
      </c>
      <c r="Z20" s="128">
        <v>4.379667708499678</v>
      </c>
      <c r="AA20" s="128">
        <v>4.1307345669136</v>
      </c>
      <c r="AB20" s="128">
        <v>4.503690985621656</v>
      </c>
      <c r="AC20" s="128">
        <v>4.7804435360084874</v>
      </c>
      <c r="AD20" s="128">
        <v>5.0028443093284158</v>
      </c>
      <c r="AE20" s="128">
        <v>5.1668634025158271</v>
      </c>
      <c r="AF20" s="128">
        <v>5.9659871056576517</v>
      </c>
      <c r="AG20" s="128">
        <v>6.2215356332782914</v>
      </c>
      <c r="AH20" s="128">
        <v>6.1863910976081984</v>
      </c>
      <c r="AI20" s="128">
        <v>6.283964003187128</v>
      </c>
      <c r="AJ20" s="128">
        <v>6.9477668902168848</v>
      </c>
      <c r="AK20" s="128">
        <v>6.1367706304122693</v>
      </c>
      <c r="AL20" s="128">
        <v>5.8668967961464595</v>
      </c>
      <c r="AM20" s="128">
        <v>5.8132318748807981</v>
      </c>
      <c r="AN20" s="128">
        <v>5.9693870774252265</v>
      </c>
      <c r="AO20" s="128">
        <v>6.4286336037312646</v>
      </c>
      <c r="AP20" s="128">
        <v>6.4360188275403365</v>
      </c>
      <c r="AQ20" s="128">
        <v>6.6372348000019237</v>
      </c>
      <c r="AR20" s="128">
        <v>7.2414320453316394</v>
      </c>
      <c r="AS20" s="128">
        <v>8.1695364657483758</v>
      </c>
      <c r="AT20" s="128">
        <v>8.2415619308095724</v>
      </c>
      <c r="AU20" s="128">
        <v>8.2132887170755193</v>
      </c>
      <c r="AV20" s="128">
        <v>8.7941304612381046</v>
      </c>
      <c r="AW20" s="128">
        <v>8.9370222064757066</v>
      </c>
      <c r="AX20" s="128">
        <v>9.1051913428534892</v>
      </c>
      <c r="AY20" s="128">
        <v>9.1058986676051514</v>
      </c>
      <c r="AZ20" s="128">
        <v>9.3104654536627631</v>
      </c>
      <c r="BA20" s="128">
        <v>9.7576072426332701</v>
      </c>
      <c r="BB20" s="128">
        <v>9.9449141384740116</v>
      </c>
      <c r="BC20" s="128">
        <v>10.31681305581702</v>
      </c>
      <c r="BD20" s="128">
        <v>10.584130620549342</v>
      </c>
      <c r="BE20" s="128">
        <v>9.4991449319599131</v>
      </c>
      <c r="BF20" s="128">
        <v>11.057580099709519</v>
      </c>
      <c r="BG20" s="128">
        <v>11.333328069055494</v>
      </c>
      <c r="BH20" s="128">
        <v>11.533708601532354</v>
      </c>
      <c r="BI20" s="129">
        <v>11.981982670249746</v>
      </c>
      <c r="BJ20" s="131">
        <v>3.6027996328361844E-2</v>
      </c>
      <c r="BK20" s="131">
        <v>2.7828338154869625E-2</v>
      </c>
      <c r="BL20" s="131">
        <v>2.6111480178247714E-3</v>
      </c>
    </row>
    <row r="21" spans="1:64" ht="11" x14ac:dyDescent="0.15">
      <c r="A21" s="133" t="s">
        <v>247</v>
      </c>
      <c r="B21" s="134">
        <v>86.242183189063752</v>
      </c>
      <c r="C21" s="134">
        <v>91.029744463678071</v>
      </c>
      <c r="D21" s="134">
        <v>93.635514511398114</v>
      </c>
      <c r="E21" s="134">
        <v>99.784504198333991</v>
      </c>
      <c r="F21" s="134">
        <v>103.45028192283677</v>
      </c>
      <c r="G21" s="134">
        <v>110.28440773115979</v>
      </c>
      <c r="H21" s="134">
        <v>115.77752039900905</v>
      </c>
      <c r="I21" s="134">
        <v>125.28206002172139</v>
      </c>
      <c r="J21" s="134">
        <v>136.87480062906818</v>
      </c>
      <c r="K21" s="134">
        <v>142.47547988660781</v>
      </c>
      <c r="L21" s="134">
        <v>141.05212690295266</v>
      </c>
      <c r="M21" s="134">
        <v>147.13447588694109</v>
      </c>
      <c r="N21" s="134">
        <v>153.97811982242675</v>
      </c>
      <c r="O21" s="134">
        <v>159.69012030397798</v>
      </c>
      <c r="P21" s="134">
        <v>166.65519694465493</v>
      </c>
      <c r="Q21" s="134">
        <v>167.99282689952622</v>
      </c>
      <c r="R21" s="134">
        <v>165.18011156706723</v>
      </c>
      <c r="S21" s="134">
        <v>160.59166075845218</v>
      </c>
      <c r="T21" s="134">
        <v>154.1315206589432</v>
      </c>
      <c r="U21" s="134">
        <v>153.10087493203974</v>
      </c>
      <c r="V21" s="134">
        <v>152.2352718999667</v>
      </c>
      <c r="W21" s="134">
        <v>159.49757584876616</v>
      </c>
      <c r="X21" s="134">
        <v>163.34541490766162</v>
      </c>
      <c r="Y21" s="134">
        <v>167.77500090829079</v>
      </c>
      <c r="Z21" s="134">
        <v>168.36184970467912</v>
      </c>
      <c r="AA21" s="134">
        <v>167.56673523554912</v>
      </c>
      <c r="AB21" s="134">
        <v>169.42453673316544</v>
      </c>
      <c r="AC21" s="134">
        <v>177.18308513443554</v>
      </c>
      <c r="AD21" s="134">
        <v>179.33321973831514</v>
      </c>
      <c r="AE21" s="134">
        <v>190.97790148513337</v>
      </c>
      <c r="AF21" s="134">
        <v>198.51966154312856</v>
      </c>
      <c r="AG21" s="134">
        <v>203.20032761356219</v>
      </c>
      <c r="AH21" s="134">
        <v>215.98462710013084</v>
      </c>
      <c r="AI21" s="134">
        <v>223.2115667391094</v>
      </c>
      <c r="AJ21" s="134">
        <v>224.93763919915139</v>
      </c>
      <c r="AK21" s="134">
        <v>232.11654566112225</v>
      </c>
      <c r="AL21" s="134">
        <v>236.53942755121358</v>
      </c>
      <c r="AM21" s="134">
        <v>234.65488264363367</v>
      </c>
      <c r="AN21" s="134">
        <v>227.9163675528998</v>
      </c>
      <c r="AO21" s="134">
        <v>238.85301695223905</v>
      </c>
      <c r="AP21" s="134">
        <v>244.71881363995837</v>
      </c>
      <c r="AQ21" s="134">
        <v>253.40965756153571</v>
      </c>
      <c r="AR21" s="134">
        <v>265.60043304833107</v>
      </c>
      <c r="AS21" s="134">
        <v>274.1236155575823</v>
      </c>
      <c r="AT21" s="134">
        <v>270.81493853123726</v>
      </c>
      <c r="AU21" s="134">
        <v>281.89352928140141</v>
      </c>
      <c r="AV21" s="134">
        <v>292.22790846008775</v>
      </c>
      <c r="AW21" s="134">
        <v>303.97349978190624</v>
      </c>
      <c r="AX21" s="134">
        <v>312.80551111218676</v>
      </c>
      <c r="AY21" s="134">
        <v>313.73748028734605</v>
      </c>
      <c r="AZ21" s="134">
        <v>305.84336710562161</v>
      </c>
      <c r="BA21" s="134">
        <v>299.19493050869289</v>
      </c>
      <c r="BB21" s="134">
        <v>294.63209371236212</v>
      </c>
      <c r="BC21" s="134">
        <v>285.18832849853578</v>
      </c>
      <c r="BD21" s="134">
        <v>283.78299763781098</v>
      </c>
      <c r="BE21" s="134">
        <v>245.89959848112781</v>
      </c>
      <c r="BF21" s="134">
        <v>270.9282325162103</v>
      </c>
      <c r="BG21" s="134">
        <v>289.27858638091544</v>
      </c>
      <c r="BH21" s="134">
        <v>295.54275929224161</v>
      </c>
      <c r="BI21" s="134">
        <v>295.62140463079464</v>
      </c>
      <c r="BJ21" s="285">
        <v>-2.4668627274602173E-3</v>
      </c>
      <c r="BK21" s="285">
        <v>-5.9300463472573561E-3</v>
      </c>
      <c r="BL21" s="285">
        <v>6.4422664092551624E-2</v>
      </c>
    </row>
    <row r="22" spans="1:64" ht="11" x14ac:dyDescent="0.15">
      <c r="A22" s="122"/>
      <c r="B22" s="128"/>
      <c r="C22" s="128"/>
      <c r="D22" s="128"/>
      <c r="E22" s="128"/>
      <c r="F22" s="128"/>
      <c r="G22" s="128"/>
      <c r="H22" s="128"/>
      <c r="I22" s="128"/>
      <c r="J22" s="128"/>
      <c r="K22" s="128"/>
      <c r="L22" s="128"/>
      <c r="M22" s="128"/>
      <c r="N22" s="128"/>
      <c r="O22" s="128"/>
      <c r="P22" s="128"/>
      <c r="Q22" s="128"/>
      <c r="R22" s="128"/>
      <c r="S22" s="128"/>
      <c r="T22" s="128"/>
      <c r="U22" s="128"/>
      <c r="V22" s="128"/>
      <c r="W22" s="128"/>
      <c r="X22" s="128"/>
      <c r="Y22" s="128"/>
      <c r="Z22" s="128"/>
      <c r="AA22" s="128"/>
      <c r="AB22" s="128"/>
      <c r="AC22" s="128"/>
      <c r="AD22" s="128"/>
      <c r="AE22" s="128"/>
      <c r="AF22" s="128"/>
      <c r="AG22" s="128"/>
      <c r="AH22" s="128"/>
      <c r="AI22" s="128"/>
      <c r="AJ22" s="128"/>
      <c r="AK22" s="128"/>
      <c r="AL22" s="128"/>
      <c r="AM22" s="128"/>
      <c r="AN22" s="128"/>
      <c r="AO22" s="128"/>
      <c r="AP22" s="128"/>
      <c r="AQ22" s="128"/>
      <c r="AR22" s="128"/>
      <c r="AS22" s="128"/>
      <c r="AT22" s="128"/>
      <c r="AU22" s="128"/>
      <c r="AV22" s="128"/>
      <c r="AW22" s="128"/>
      <c r="AX22" s="128"/>
      <c r="AY22" s="128"/>
      <c r="AZ22" s="128"/>
      <c r="BA22" s="128"/>
      <c r="BB22" s="128"/>
      <c r="BC22" s="128"/>
      <c r="BD22" s="128"/>
      <c r="BE22" s="128"/>
      <c r="BF22" s="128"/>
      <c r="BG22" s="129"/>
      <c r="BH22" s="129"/>
      <c r="BI22" s="129"/>
      <c r="BJ22" s="131"/>
      <c r="BK22" s="131"/>
      <c r="BL22" s="131"/>
    </row>
    <row r="23" spans="1:64" ht="11" x14ac:dyDescent="0.15">
      <c r="A23" s="126" t="s">
        <v>248</v>
      </c>
      <c r="B23" s="128">
        <v>5.5609999999999999</v>
      </c>
      <c r="C23" s="128">
        <v>6.1159999999999997</v>
      </c>
      <c r="D23" s="128">
        <v>6.5129999999999999</v>
      </c>
      <c r="E23" s="128">
        <v>7.5360000000000005</v>
      </c>
      <c r="F23" s="128">
        <v>8.2780000000000022</v>
      </c>
      <c r="G23" s="128">
        <v>9.0970000000000013</v>
      </c>
      <c r="H23" s="128">
        <v>10.155999999999999</v>
      </c>
      <c r="I23" s="128">
        <v>10.957000000000001</v>
      </c>
      <c r="J23" s="128">
        <v>11.866000000000001</v>
      </c>
      <c r="K23" s="128">
        <v>10.613000000000001</v>
      </c>
      <c r="L23" s="128">
        <v>10.713000000000001</v>
      </c>
      <c r="M23" s="128">
        <v>11.65</v>
      </c>
      <c r="N23" s="128">
        <v>11.141000000000002</v>
      </c>
      <c r="O23" s="128">
        <v>12</v>
      </c>
      <c r="P23" s="128">
        <v>12.504</v>
      </c>
      <c r="Q23" s="128">
        <v>12.187999999999999</v>
      </c>
      <c r="R23" s="128">
        <v>11.046000000000001</v>
      </c>
      <c r="S23" s="128">
        <v>10.468999999999999</v>
      </c>
      <c r="T23" s="128">
        <v>10.109</v>
      </c>
      <c r="U23" s="128">
        <v>9.82</v>
      </c>
      <c r="V23" s="128">
        <v>9.8350000000000009</v>
      </c>
      <c r="W23" s="128">
        <v>10.376999999999999</v>
      </c>
      <c r="X23" s="128">
        <v>10.670000000000002</v>
      </c>
      <c r="Y23" s="128">
        <v>10.561</v>
      </c>
      <c r="Z23" s="128">
        <v>10.380999999999998</v>
      </c>
      <c r="AA23" s="128">
        <v>10.693</v>
      </c>
      <c r="AB23" s="128">
        <v>11.457999999999998</v>
      </c>
      <c r="AC23" s="128">
        <v>11.202</v>
      </c>
      <c r="AD23" s="128">
        <v>11.429000000000002</v>
      </c>
      <c r="AE23" s="128">
        <v>11.251000000000001</v>
      </c>
      <c r="AF23" s="128">
        <v>11.321000000000002</v>
      </c>
      <c r="AG23" s="128">
        <v>12.337999999999999</v>
      </c>
      <c r="AH23" s="128">
        <v>12.292000000000002</v>
      </c>
      <c r="AI23" s="128">
        <v>12.978000000000002</v>
      </c>
      <c r="AJ23" s="128">
        <v>12.321000000000002</v>
      </c>
      <c r="AK23" s="128">
        <v>12.150000000000004</v>
      </c>
      <c r="AL23" s="128">
        <v>12.951000000000001</v>
      </c>
      <c r="AM23" s="128">
        <v>13.17</v>
      </c>
      <c r="AN23" s="128">
        <v>13.983000000000001</v>
      </c>
      <c r="AO23" s="128">
        <v>14.192000000000002</v>
      </c>
      <c r="AP23" s="128">
        <v>14.235037</v>
      </c>
      <c r="AQ23" s="128">
        <v>14.163138</v>
      </c>
      <c r="AR23" s="128">
        <v>13.586480000000002</v>
      </c>
      <c r="AS23" s="128">
        <v>13.221112</v>
      </c>
      <c r="AT23" s="128">
        <v>12.452928000000002</v>
      </c>
      <c r="AU23" s="128">
        <v>12.835961000000003</v>
      </c>
      <c r="AV23" s="128">
        <v>12.083274000000001</v>
      </c>
      <c r="AW23" s="128">
        <v>11.830614000000001</v>
      </c>
      <c r="AX23" s="128">
        <v>12.110422</v>
      </c>
      <c r="AY23" s="128">
        <v>11.756954000000004</v>
      </c>
      <c r="AZ23" s="128">
        <v>11.864466999999998</v>
      </c>
      <c r="BA23" s="128">
        <v>12.123359000000001</v>
      </c>
      <c r="BB23" s="128">
        <v>12.146817000000002</v>
      </c>
      <c r="BC23" s="128">
        <v>12.335118999999999</v>
      </c>
      <c r="BD23" s="128">
        <v>12.703044999999999</v>
      </c>
      <c r="BE23" s="128">
        <v>11.032714</v>
      </c>
      <c r="BF23" s="128">
        <v>11.622591</v>
      </c>
      <c r="BG23" s="128">
        <v>11.223187000000001</v>
      </c>
      <c r="BH23" s="128">
        <v>11.161080999999999</v>
      </c>
      <c r="BI23" s="129">
        <v>10.942559303955887</v>
      </c>
      <c r="BJ23" s="131">
        <v>-2.225764682295428E-2</v>
      </c>
      <c r="BK23" s="131">
        <v>-7.1528145428382262E-3</v>
      </c>
      <c r="BL23" s="131">
        <v>2.3846338976434918E-3</v>
      </c>
    </row>
    <row r="24" spans="1:64" ht="11" x14ac:dyDescent="0.15">
      <c r="A24" s="126" t="s">
        <v>249</v>
      </c>
      <c r="B24" s="128">
        <v>15.94</v>
      </c>
      <c r="C24" s="128">
        <v>16.257000000000005</v>
      </c>
      <c r="D24" s="128">
        <v>17.940999999999999</v>
      </c>
      <c r="E24" s="128">
        <v>20.854000000000003</v>
      </c>
      <c r="F24" s="128">
        <v>24.053000000000004</v>
      </c>
      <c r="G24" s="128">
        <v>26.211000000000009</v>
      </c>
      <c r="H24" s="128">
        <v>26.855</v>
      </c>
      <c r="I24" s="128">
        <v>29.074999999999999</v>
      </c>
      <c r="J24" s="128">
        <v>30.561</v>
      </c>
      <c r="K24" s="128">
        <v>26.874999999999996</v>
      </c>
      <c r="L24" s="128">
        <v>25.404</v>
      </c>
      <c r="M24" s="128">
        <v>26.486000000000004</v>
      </c>
      <c r="N24" s="128">
        <v>26.055</v>
      </c>
      <c r="O24" s="128">
        <v>27.798000000000009</v>
      </c>
      <c r="P24" s="128">
        <v>27.638000000000002</v>
      </c>
      <c r="Q24" s="128">
        <v>25.566999999999997</v>
      </c>
      <c r="R24" s="128">
        <v>23.428999999999998</v>
      </c>
      <c r="S24" s="128">
        <v>22.176999999999996</v>
      </c>
      <c r="T24" s="128">
        <v>20.077000000000002</v>
      </c>
      <c r="U24" s="128">
        <v>19.393000000000001</v>
      </c>
      <c r="V24" s="128">
        <v>19.664000000000005</v>
      </c>
      <c r="W24" s="128">
        <v>22.264999999999997</v>
      </c>
      <c r="X24" s="128">
        <v>22.430000000000003</v>
      </c>
      <c r="Y24" s="128">
        <v>23.125000000000004</v>
      </c>
      <c r="Z24" s="128">
        <v>22.698999999999998</v>
      </c>
      <c r="AA24" s="128">
        <v>23.457498929739</v>
      </c>
      <c r="AB24" s="128">
        <v>25.186699554443365</v>
      </c>
      <c r="AC24" s="128">
        <v>25.682099217176436</v>
      </c>
      <c r="AD24" s="128">
        <v>25.252899268388745</v>
      </c>
      <c r="AE24" s="128">
        <v>27.355500896453858</v>
      </c>
      <c r="AF24" s="128">
        <v>27.192400310516359</v>
      </c>
      <c r="AG24" s="128">
        <v>29.521500266075137</v>
      </c>
      <c r="AH24" s="128">
        <v>30.253499662518507</v>
      </c>
      <c r="AI24" s="128">
        <v>30.658101560711863</v>
      </c>
      <c r="AJ24" s="128">
        <v>29.622800552368162</v>
      </c>
      <c r="AK24" s="128">
        <v>30.184001486778257</v>
      </c>
      <c r="AL24" s="128">
        <v>30.598101767539983</v>
      </c>
      <c r="AM24" s="128">
        <v>30.791299601554869</v>
      </c>
      <c r="AN24" s="128">
        <v>32.584799453496942</v>
      </c>
      <c r="AO24" s="128">
        <v>32.92160015523433</v>
      </c>
      <c r="AP24" s="128">
        <v>32.742400187969203</v>
      </c>
      <c r="AQ24" s="128">
        <v>32.732200412273407</v>
      </c>
      <c r="AR24" s="128">
        <v>33.089998553752892</v>
      </c>
      <c r="AS24" s="128">
        <v>34.601298643827434</v>
      </c>
      <c r="AT24" s="128">
        <v>30.143468574285507</v>
      </c>
      <c r="AU24" s="128">
        <v>31.304530711889264</v>
      </c>
      <c r="AV24" s="128">
        <v>29.244181020617486</v>
      </c>
      <c r="AW24" s="128">
        <v>28.107588582754133</v>
      </c>
      <c r="AX24" s="128">
        <v>28.732520548343661</v>
      </c>
      <c r="AY24" s="128">
        <v>28.106707906484605</v>
      </c>
      <c r="AZ24" s="128">
        <v>28.808051465797426</v>
      </c>
      <c r="BA24" s="128">
        <v>29.263120437622067</v>
      </c>
      <c r="BB24" s="128">
        <v>29.693251645469669</v>
      </c>
      <c r="BC24" s="128">
        <v>31.863382670497899</v>
      </c>
      <c r="BD24" s="128">
        <v>29.829145</v>
      </c>
      <c r="BE24" s="128">
        <v>25.418004000000007</v>
      </c>
      <c r="BF24" s="128">
        <v>28.241534000000005</v>
      </c>
      <c r="BG24" s="128">
        <v>27.510542000000008</v>
      </c>
      <c r="BH24" s="128">
        <v>26.575469999999999</v>
      </c>
      <c r="BI24" s="129">
        <v>27.053298181379425</v>
      </c>
      <c r="BJ24" s="131">
        <v>1.5198680065856118E-2</v>
      </c>
      <c r="BK24" s="131">
        <v>-3.8126469800046081E-3</v>
      </c>
      <c r="BL24" s="131">
        <v>5.8955323059617648E-3</v>
      </c>
    </row>
    <row r="25" spans="1:64" ht="11" x14ac:dyDescent="0.15">
      <c r="A25" s="126" t="s">
        <v>250</v>
      </c>
      <c r="B25" s="128">
        <v>3.702</v>
      </c>
      <c r="C25" s="128">
        <v>4.2260000000000009</v>
      </c>
      <c r="D25" s="128">
        <v>5.3159999999999998</v>
      </c>
      <c r="E25" s="128">
        <v>6.3000000000000007</v>
      </c>
      <c r="F25" s="128">
        <v>7.7360000000000007</v>
      </c>
      <c r="G25" s="128">
        <v>8.9860000000000007</v>
      </c>
      <c r="H25" s="128">
        <v>9.8889999999999993</v>
      </c>
      <c r="I25" s="128">
        <v>10.282</v>
      </c>
      <c r="J25" s="128">
        <v>10.849</v>
      </c>
      <c r="K25" s="128">
        <v>11.283999999999999</v>
      </c>
      <c r="L25" s="128">
        <v>11.964999999999996</v>
      </c>
      <c r="M25" s="128">
        <v>12.431000000000001</v>
      </c>
      <c r="N25" s="128">
        <v>12.927000000000001</v>
      </c>
      <c r="O25" s="128">
        <v>13.315000000000001</v>
      </c>
      <c r="P25" s="128">
        <v>13.726000000000001</v>
      </c>
      <c r="Q25" s="128">
        <v>13.972000000000001</v>
      </c>
      <c r="R25" s="128">
        <v>12.457000000000001</v>
      </c>
      <c r="S25" s="128">
        <v>12.064000000000002</v>
      </c>
      <c r="T25" s="128">
        <v>11.633999999999999</v>
      </c>
      <c r="U25" s="128">
        <v>11.167</v>
      </c>
      <c r="V25" s="128">
        <v>10.362</v>
      </c>
      <c r="W25" s="128">
        <v>10.921000000000003</v>
      </c>
      <c r="X25" s="128">
        <v>10.491000000000001</v>
      </c>
      <c r="Y25" s="128">
        <v>11.13</v>
      </c>
      <c r="Z25" s="128">
        <v>10.845000000000001</v>
      </c>
      <c r="AA25" s="128">
        <v>9.9910000076293937</v>
      </c>
      <c r="AB25" s="128">
        <v>6.703000423431396</v>
      </c>
      <c r="AC25" s="128">
        <v>5.9769992065429696</v>
      </c>
      <c r="AD25" s="128">
        <v>6.5139996337890622</v>
      </c>
      <c r="AE25" s="128">
        <v>6.1670000610351563</v>
      </c>
      <c r="AF25" s="128">
        <v>6.3380003662109381</v>
      </c>
      <c r="AG25" s="128">
        <v>5.8229989471435557</v>
      </c>
      <c r="AH25" s="128">
        <v>4.5669989929199222</v>
      </c>
      <c r="AI25" s="128">
        <v>4.8319993820190419</v>
      </c>
      <c r="AJ25" s="128">
        <v>4.4849988555908205</v>
      </c>
      <c r="AK25" s="128">
        <v>4.2549994964599609</v>
      </c>
      <c r="AL25" s="128">
        <v>4.4009997558593748</v>
      </c>
      <c r="AM25" s="128">
        <v>4.4569998931884758</v>
      </c>
      <c r="AN25" s="128">
        <v>4.6940011596679696</v>
      </c>
      <c r="AO25" s="128">
        <v>4.5349999389648445</v>
      </c>
      <c r="AP25" s="128">
        <v>5.0209995422363276</v>
      </c>
      <c r="AQ25" s="128">
        <v>5.0740005493164064</v>
      </c>
      <c r="AR25" s="128">
        <v>4.9830003662109386</v>
      </c>
      <c r="AS25" s="128">
        <v>4.859999298095703</v>
      </c>
      <c r="AT25" s="128">
        <v>4.4470001831054686</v>
      </c>
      <c r="AU25" s="128">
        <v>4.1110003051757804</v>
      </c>
      <c r="AV25" s="128">
        <v>3.8740004425048822</v>
      </c>
      <c r="AW25" s="128">
        <v>4.053000122070312</v>
      </c>
      <c r="AX25" s="128">
        <v>3.7819998779296879</v>
      </c>
      <c r="AY25" s="128">
        <v>4.0730001220703125</v>
      </c>
      <c r="AZ25" s="128">
        <v>4.5369988098144525</v>
      </c>
      <c r="BA25" s="128">
        <v>4.621000183105469</v>
      </c>
      <c r="BB25" s="128">
        <v>4.8690273828124999</v>
      </c>
      <c r="BC25" s="128">
        <v>4.8440066655273428</v>
      </c>
      <c r="BD25" s="128">
        <v>5.0779299999999994</v>
      </c>
      <c r="BE25" s="128">
        <v>4.5401000000000007</v>
      </c>
      <c r="BF25" s="128">
        <v>4.7584090000000012</v>
      </c>
      <c r="BG25" s="128">
        <v>5.087008</v>
      </c>
      <c r="BH25" s="128">
        <v>5.0076180000000008</v>
      </c>
      <c r="BI25" s="129">
        <v>5.1695777414026054</v>
      </c>
      <c r="BJ25" s="131">
        <v>2.952206259633039E-2</v>
      </c>
      <c r="BK25" s="131">
        <v>2.4127586632953113E-2</v>
      </c>
      <c r="BL25" s="131">
        <v>1.1265692034399444E-3</v>
      </c>
    </row>
    <row r="26" spans="1:64" ht="11" x14ac:dyDescent="0.15">
      <c r="A26" s="126" t="s">
        <v>251</v>
      </c>
      <c r="B26" s="128">
        <v>0</v>
      </c>
      <c r="C26" s="128">
        <v>0</v>
      </c>
      <c r="D26" s="128">
        <v>0</v>
      </c>
      <c r="E26" s="128">
        <v>0</v>
      </c>
      <c r="F26" s="128">
        <v>0</v>
      </c>
      <c r="G26" s="128">
        <v>0</v>
      </c>
      <c r="H26" s="128">
        <v>0</v>
      </c>
      <c r="I26" s="128">
        <v>0</v>
      </c>
      <c r="J26" s="128">
        <v>0</v>
      </c>
      <c r="K26" s="128">
        <v>0</v>
      </c>
      <c r="L26" s="128">
        <v>0</v>
      </c>
      <c r="M26" s="128">
        <v>0</v>
      </c>
      <c r="N26" s="128">
        <v>0</v>
      </c>
      <c r="O26" s="128">
        <v>0</v>
      </c>
      <c r="P26" s="128">
        <v>0</v>
      </c>
      <c r="Q26" s="128">
        <v>0</v>
      </c>
      <c r="R26" s="128">
        <v>0</v>
      </c>
      <c r="S26" s="128">
        <v>0</v>
      </c>
      <c r="T26" s="128">
        <v>0</v>
      </c>
      <c r="U26" s="128">
        <v>0</v>
      </c>
      <c r="V26" s="128">
        <v>0</v>
      </c>
      <c r="W26" s="128">
        <v>0</v>
      </c>
      <c r="X26" s="128">
        <v>0</v>
      </c>
      <c r="Y26" s="128">
        <v>0</v>
      </c>
      <c r="Z26" s="128">
        <v>0</v>
      </c>
      <c r="AA26" s="128">
        <v>4.5780000000000003</v>
      </c>
      <c r="AB26" s="128">
        <v>3.242</v>
      </c>
      <c r="AC26" s="128">
        <v>3.2420000000000004</v>
      </c>
      <c r="AD26" s="128">
        <v>3.427</v>
      </c>
      <c r="AE26" s="128">
        <v>3.5309999999999993</v>
      </c>
      <c r="AF26" s="128">
        <v>3.919</v>
      </c>
      <c r="AG26" s="128">
        <v>3.7129999999999996</v>
      </c>
      <c r="AH26" s="128">
        <v>3.984</v>
      </c>
      <c r="AI26" s="128">
        <v>4.4930000000000003</v>
      </c>
      <c r="AJ26" s="128">
        <v>4.4320000000000004</v>
      </c>
      <c r="AK26" s="128">
        <v>3.9360000000000008</v>
      </c>
      <c r="AL26" s="128">
        <v>4.0430000000000001</v>
      </c>
      <c r="AM26" s="128">
        <v>4.2370000000000001</v>
      </c>
      <c r="AN26" s="128">
        <v>4.6939999999999991</v>
      </c>
      <c r="AO26" s="128">
        <v>4.4130999999999991</v>
      </c>
      <c r="AP26" s="128">
        <v>4.5586000000000002</v>
      </c>
      <c r="AQ26" s="128">
        <v>4.636000000000001</v>
      </c>
      <c r="AR26" s="128">
        <v>4.7426051063829791</v>
      </c>
      <c r="AS26" s="128">
        <v>4.4851053590568064</v>
      </c>
      <c r="AT26" s="128">
        <v>4.3738406713560112</v>
      </c>
      <c r="AU26" s="128">
        <v>3.6984000000000004</v>
      </c>
      <c r="AV26" s="128">
        <v>3.5082</v>
      </c>
      <c r="AW26" s="128">
        <v>3.1522000000000001</v>
      </c>
      <c r="AX26" s="128">
        <v>3.0366999999999997</v>
      </c>
      <c r="AY26" s="128">
        <v>3.1880999999999999</v>
      </c>
      <c r="AZ26" s="128">
        <v>3.3121800000000006</v>
      </c>
      <c r="BA26" s="128">
        <v>3.3245</v>
      </c>
      <c r="BB26" s="128">
        <v>3.5594999999999999</v>
      </c>
      <c r="BC26" s="128">
        <v>3.4458000000000006</v>
      </c>
      <c r="BD26" s="128">
        <v>3.3437000000000001</v>
      </c>
      <c r="BE26" s="128">
        <v>2.8624999999999998</v>
      </c>
      <c r="BF26" s="128">
        <v>3.0169000000000001</v>
      </c>
      <c r="BG26" s="128">
        <v>3.3034796048583468</v>
      </c>
      <c r="BH26" s="128">
        <v>3.6746000000000008</v>
      </c>
      <c r="BI26" s="129">
        <v>3.9421795873023897</v>
      </c>
      <c r="BJ26" s="131">
        <v>6.9887499271599873E-2</v>
      </c>
      <c r="BK26" s="131">
        <v>2.1457841959255708E-2</v>
      </c>
      <c r="BL26" s="131">
        <v>8.5909107854513001E-4</v>
      </c>
    </row>
    <row r="27" spans="1:64" ht="11" x14ac:dyDescent="0.15">
      <c r="A27" s="126" t="s">
        <v>252</v>
      </c>
      <c r="B27" s="128">
        <v>0.39400000000000002</v>
      </c>
      <c r="C27" s="128">
        <v>0.45</v>
      </c>
      <c r="D27" s="128">
        <v>0.48700000000000004</v>
      </c>
      <c r="E27" s="128">
        <v>0.54200000000000004</v>
      </c>
      <c r="F27" s="128">
        <v>0.64</v>
      </c>
      <c r="G27" s="128">
        <v>0.67399999999999993</v>
      </c>
      <c r="H27" s="128">
        <v>0.80500000000000005</v>
      </c>
      <c r="I27" s="128">
        <v>0.90700000000000014</v>
      </c>
      <c r="J27" s="128">
        <v>0.97399999999999998</v>
      </c>
      <c r="K27" s="128">
        <v>0.86799999999999999</v>
      </c>
      <c r="L27" s="128">
        <v>0.71800000000000008</v>
      </c>
      <c r="M27" s="128">
        <v>0.73000000000000009</v>
      </c>
      <c r="N27" s="128">
        <v>0.83299999999999996</v>
      </c>
      <c r="O27" s="128">
        <v>0.8490000000000002</v>
      </c>
      <c r="P27" s="128">
        <v>0.8610000000000001</v>
      </c>
      <c r="Q27" s="128">
        <v>0.8680000000000001</v>
      </c>
      <c r="R27" s="128">
        <v>0.83200000000000007</v>
      </c>
      <c r="S27" s="128">
        <v>0.99800000000000011</v>
      </c>
      <c r="T27" s="128">
        <v>1.052</v>
      </c>
      <c r="U27" s="128">
        <v>1.0630000000000002</v>
      </c>
      <c r="V27" s="128">
        <v>1.0509999999999997</v>
      </c>
      <c r="W27" s="128">
        <v>1.1360000000000001</v>
      </c>
      <c r="X27" s="128">
        <v>1.34</v>
      </c>
      <c r="Y27" s="128">
        <v>1.4349999999999998</v>
      </c>
      <c r="Z27" s="128">
        <v>1.4810000000000001</v>
      </c>
      <c r="AA27" s="128">
        <v>1.5650000000000002</v>
      </c>
      <c r="AB27" s="128">
        <v>1.6280000000000001</v>
      </c>
      <c r="AC27" s="128">
        <v>1.8639999999999997</v>
      </c>
      <c r="AD27" s="128">
        <v>1.9630000000000001</v>
      </c>
      <c r="AE27" s="128">
        <v>1.9389999999999998</v>
      </c>
      <c r="AF27" s="128">
        <v>2.0569999999999999</v>
      </c>
      <c r="AG27" s="128">
        <v>2.1009999999999995</v>
      </c>
      <c r="AH27" s="128">
        <v>2.1459999999999995</v>
      </c>
      <c r="AI27" s="128">
        <v>2.3440000000000003</v>
      </c>
      <c r="AJ27" s="128">
        <v>2.4569999999999999</v>
      </c>
      <c r="AK27" s="128">
        <v>2.5589999999999997</v>
      </c>
      <c r="AL27" s="128">
        <v>2.5690000000000004</v>
      </c>
      <c r="AM27" s="128">
        <v>2.5420000000000003</v>
      </c>
      <c r="AN27" s="128">
        <v>2.702</v>
      </c>
      <c r="AO27" s="128">
        <v>2.63</v>
      </c>
      <c r="AP27" s="128">
        <v>2.9540000000000002</v>
      </c>
      <c r="AQ27" s="128">
        <v>2.9139999999999997</v>
      </c>
      <c r="AR27" s="128">
        <v>2.9620016348139635</v>
      </c>
      <c r="AS27" s="128">
        <v>3.0279996580172752</v>
      </c>
      <c r="AT27" s="128">
        <v>2.9560004372149562</v>
      </c>
      <c r="AU27" s="128">
        <v>2.8529999999999998</v>
      </c>
      <c r="AV27" s="128">
        <v>2.8000000000000007</v>
      </c>
      <c r="AW27" s="128">
        <v>2.6019999999999999</v>
      </c>
      <c r="AX27" s="128">
        <v>2.3140000000000005</v>
      </c>
      <c r="AY27" s="128">
        <v>2.3350000000000004</v>
      </c>
      <c r="AZ27" s="128">
        <v>2.3827600000000002</v>
      </c>
      <c r="BA27" s="128">
        <v>2.5944910000000001</v>
      </c>
      <c r="BB27" s="128">
        <v>2.6520717248968055</v>
      </c>
      <c r="BC27" s="128">
        <v>2.6160209999999999</v>
      </c>
      <c r="BD27" s="128">
        <v>2.5955069999999996</v>
      </c>
      <c r="BE27" s="128">
        <v>2.2166480000000002</v>
      </c>
      <c r="BF27" s="128">
        <v>2.2726699999999997</v>
      </c>
      <c r="BG27" s="128">
        <v>2.4107599999999998</v>
      </c>
      <c r="BH27" s="128">
        <v>2.4086030000000003</v>
      </c>
      <c r="BI27" s="129">
        <v>2.4693900000000002</v>
      </c>
      <c r="BJ27" s="131">
        <v>2.2436255699625596E-2</v>
      </c>
      <c r="BK27" s="131">
        <v>5.6116129889385302E-3</v>
      </c>
      <c r="BL27" s="131">
        <v>5.3813654894911613E-4</v>
      </c>
    </row>
    <row r="28" spans="1:64" ht="11" x14ac:dyDescent="0.15">
      <c r="A28" s="126" t="s">
        <v>253</v>
      </c>
      <c r="B28" s="128">
        <v>3.9970000000000003</v>
      </c>
      <c r="C28" s="128">
        <v>4.4180000000000001</v>
      </c>
      <c r="D28" s="128">
        <v>4.9160000000000004</v>
      </c>
      <c r="E28" s="128">
        <v>5.42</v>
      </c>
      <c r="F28" s="128">
        <v>5.819</v>
      </c>
      <c r="G28" s="128">
        <v>6.984</v>
      </c>
      <c r="H28" s="128">
        <v>7.6850000000000005</v>
      </c>
      <c r="I28" s="128">
        <v>8.4190000000000005</v>
      </c>
      <c r="J28" s="128">
        <v>9.4700000000000006</v>
      </c>
      <c r="K28" s="128">
        <v>9.7190000000000012</v>
      </c>
      <c r="L28" s="128">
        <v>10.725</v>
      </c>
      <c r="M28" s="128">
        <v>11.336</v>
      </c>
      <c r="N28" s="128">
        <v>11.851999999999999</v>
      </c>
      <c r="O28" s="128">
        <v>12.260999999999997</v>
      </c>
      <c r="P28" s="128">
        <v>12.460999999999999</v>
      </c>
      <c r="Q28" s="128">
        <v>11.600000000000001</v>
      </c>
      <c r="R28" s="128">
        <v>11.431000000000001</v>
      </c>
      <c r="S28" s="128">
        <v>10.427000000000001</v>
      </c>
      <c r="T28" s="128">
        <v>10.207000000000001</v>
      </c>
      <c r="U28" s="128">
        <v>10.818</v>
      </c>
      <c r="V28" s="128">
        <v>10.623000000000001</v>
      </c>
      <c r="W28" s="128">
        <v>10.178000000000001</v>
      </c>
      <c r="X28" s="128">
        <v>10.27</v>
      </c>
      <c r="Y28" s="128">
        <v>9.8559999999999999</v>
      </c>
      <c r="Z28" s="128">
        <v>9.379999999999999</v>
      </c>
      <c r="AA28" s="128">
        <v>8.447000000000001</v>
      </c>
      <c r="AB28" s="128">
        <v>7.0950000000000006</v>
      </c>
      <c r="AC28" s="128">
        <v>6.7780654524619139</v>
      </c>
      <c r="AD28" s="128">
        <v>6.868851063032885</v>
      </c>
      <c r="AE28" s="128">
        <v>7.0490804770377657</v>
      </c>
      <c r="AF28" s="128">
        <v>7.9870812610023041</v>
      </c>
      <c r="AG28" s="128">
        <v>8.3441810173383022</v>
      </c>
      <c r="AH28" s="128">
        <v>7.9325519365938719</v>
      </c>
      <c r="AI28" s="128">
        <v>8.2213391123566968</v>
      </c>
      <c r="AJ28" s="128">
        <v>8.1482885211706897</v>
      </c>
      <c r="AK28" s="128">
        <v>7.8693292911977002</v>
      </c>
      <c r="AL28" s="128">
        <v>8.3229051966880832</v>
      </c>
      <c r="AM28" s="128">
        <v>8.0717678109993507</v>
      </c>
      <c r="AN28" s="128">
        <v>8.6315124251397553</v>
      </c>
      <c r="AO28" s="128">
        <v>9.5100088162018395</v>
      </c>
      <c r="AP28" s="128">
        <v>9.9320002145517492</v>
      </c>
      <c r="AQ28" s="128">
        <v>9.8000185940909024</v>
      </c>
      <c r="AR28" s="128">
        <v>9.7240000000000002</v>
      </c>
      <c r="AS28" s="128">
        <v>9.7669999999999995</v>
      </c>
      <c r="AT28" s="128">
        <v>9.423</v>
      </c>
      <c r="AU28" s="128">
        <v>8.902000000000001</v>
      </c>
      <c r="AV28" s="128">
        <v>9.017656505584716</v>
      </c>
      <c r="AW28" s="128">
        <v>8.9008319015502924</v>
      </c>
      <c r="AX28" s="128">
        <v>8.4780686340332032</v>
      </c>
      <c r="AY28" s="128">
        <v>8.9753634986877433</v>
      </c>
      <c r="AZ28" s="128">
        <v>8.7367830467224135</v>
      </c>
      <c r="BA28" s="128">
        <v>8.1882619171142572</v>
      </c>
      <c r="BB28" s="128">
        <v>9.5613243479728691</v>
      </c>
      <c r="BC28" s="128">
        <v>9.6239999999999988</v>
      </c>
      <c r="BD28" s="128">
        <v>9.7489999999999988</v>
      </c>
      <c r="BE28" s="128">
        <v>8.4979999999999993</v>
      </c>
      <c r="BF28" s="128">
        <v>9.3610000000000007</v>
      </c>
      <c r="BG28" s="128">
        <v>8.9939999999999998</v>
      </c>
      <c r="BH28" s="128">
        <v>8.9320000000000004</v>
      </c>
      <c r="BI28" s="129">
        <v>9.3500184002078086</v>
      </c>
      <c r="BJ28" s="131">
        <v>4.3939980054476635E-2</v>
      </c>
      <c r="BK28" s="131">
        <v>4.0978610084183575E-3</v>
      </c>
      <c r="BL28" s="131">
        <v>2.0375828178208241E-3</v>
      </c>
    </row>
    <row r="29" spans="1:64" ht="11" x14ac:dyDescent="0.15">
      <c r="A29" s="126" t="s">
        <v>254</v>
      </c>
      <c r="B29" s="128">
        <v>10.405000000000001</v>
      </c>
      <c r="C29" s="128">
        <v>11.863000000000001</v>
      </c>
      <c r="D29" s="128">
        <v>12.553000000000001</v>
      </c>
      <c r="E29" s="128">
        <v>13.637000000000002</v>
      </c>
      <c r="F29" s="128">
        <v>16.420999999999999</v>
      </c>
      <c r="G29" s="128">
        <v>18.276999999999997</v>
      </c>
      <c r="H29" s="128">
        <v>18.029</v>
      </c>
      <c r="I29" s="128">
        <v>19.088000000000001</v>
      </c>
      <c r="J29" s="128">
        <v>17.601000000000003</v>
      </c>
      <c r="K29" s="128">
        <v>15.955</v>
      </c>
      <c r="L29" s="128">
        <v>15.745000000000001</v>
      </c>
      <c r="M29" s="128">
        <v>16.741</v>
      </c>
      <c r="N29" s="128">
        <v>16.729000000000003</v>
      </c>
      <c r="O29" s="128">
        <v>16.657</v>
      </c>
      <c r="P29" s="128">
        <v>15.909000000000001</v>
      </c>
      <c r="Q29" s="128">
        <v>13.589</v>
      </c>
      <c r="R29" s="128">
        <v>12.825000000000003</v>
      </c>
      <c r="S29" s="128">
        <v>11.040000000000001</v>
      </c>
      <c r="T29" s="128">
        <v>10.442</v>
      </c>
      <c r="U29" s="128">
        <v>10.321</v>
      </c>
      <c r="V29" s="128">
        <v>10.639999999999997</v>
      </c>
      <c r="W29" s="128">
        <v>10.506</v>
      </c>
      <c r="X29" s="128">
        <v>9.6449999999999978</v>
      </c>
      <c r="Y29" s="128">
        <v>9.5830000000000002</v>
      </c>
      <c r="Z29" s="128">
        <v>9.2299999999999986</v>
      </c>
      <c r="AA29" s="128">
        <v>9.0300000000000011</v>
      </c>
      <c r="AB29" s="128">
        <v>9.157</v>
      </c>
      <c r="AC29" s="128">
        <v>9.0709999999999997</v>
      </c>
      <c r="AD29" s="128">
        <v>9.5210000000000008</v>
      </c>
      <c r="AE29" s="128">
        <v>10.147000000000004</v>
      </c>
      <c r="AF29" s="128">
        <v>10.581000000000001</v>
      </c>
      <c r="AG29" s="128">
        <v>11.524999999999999</v>
      </c>
      <c r="AH29" s="128">
        <v>11.109</v>
      </c>
      <c r="AI29" s="128">
        <v>10.714</v>
      </c>
      <c r="AJ29" s="128">
        <v>10.646000000000004</v>
      </c>
      <c r="AK29" s="128">
        <v>10.343000000000002</v>
      </c>
      <c r="AL29" s="128">
        <v>9.9240000000000013</v>
      </c>
      <c r="AM29" s="128">
        <v>9.5830000000000002</v>
      </c>
      <c r="AN29" s="128">
        <v>9.2279999999999998</v>
      </c>
      <c r="AO29" s="128">
        <v>9.0579999999999998</v>
      </c>
      <c r="AP29" s="128">
        <v>9.1797232769135615</v>
      </c>
      <c r="AQ29" s="128">
        <v>9.2714294610996841</v>
      </c>
      <c r="AR29" s="128">
        <v>9.3536076329658755</v>
      </c>
      <c r="AS29" s="128">
        <v>9.2214428533377468</v>
      </c>
      <c r="AT29" s="128">
        <v>8.2546273250709863</v>
      </c>
      <c r="AU29" s="128">
        <v>8.5426269458458055</v>
      </c>
      <c r="AV29" s="128">
        <v>8.1514100465491399</v>
      </c>
      <c r="AW29" s="128">
        <v>7.5340332564219983</v>
      </c>
      <c r="AX29" s="128">
        <v>7.3423180478197621</v>
      </c>
      <c r="AY29" s="128">
        <v>7.3186470312119498</v>
      </c>
      <c r="AZ29" s="128">
        <v>7.4434665270670681</v>
      </c>
      <c r="BA29" s="128">
        <v>7.455921507486285</v>
      </c>
      <c r="BB29" s="128">
        <v>7.4102581476892855</v>
      </c>
      <c r="BC29" s="128">
        <v>7.4717235243908871</v>
      </c>
      <c r="BD29" s="128">
        <v>9.1476789253438007</v>
      </c>
      <c r="BE29" s="128">
        <v>7.6254074264757747</v>
      </c>
      <c r="BF29" s="128">
        <v>6.641579565577719</v>
      </c>
      <c r="BG29" s="128">
        <v>7.0055928124730906</v>
      </c>
      <c r="BH29" s="128">
        <v>7.3783134754951059</v>
      </c>
      <c r="BI29" s="129">
        <v>7.510839887926628</v>
      </c>
      <c r="BJ29" s="131">
        <v>1.5180297278598598E-2</v>
      </c>
      <c r="BK29" s="131">
        <v>2.5955442453997613E-3</v>
      </c>
      <c r="BL29" s="131">
        <v>1.6367837631958504E-3</v>
      </c>
    </row>
    <row r="30" spans="1:64" ht="11" x14ac:dyDescent="0.15">
      <c r="A30" s="126" t="s">
        <v>255</v>
      </c>
      <c r="B30" s="128">
        <v>0</v>
      </c>
      <c r="C30" s="128">
        <v>0</v>
      </c>
      <c r="D30" s="128">
        <v>0</v>
      </c>
      <c r="E30" s="128">
        <v>0</v>
      </c>
      <c r="F30" s="128">
        <v>0</v>
      </c>
      <c r="G30" s="128">
        <v>0</v>
      </c>
      <c r="H30" s="128">
        <v>0</v>
      </c>
      <c r="I30" s="128">
        <v>0</v>
      </c>
      <c r="J30" s="128">
        <v>0</v>
      </c>
      <c r="K30" s="128">
        <v>0</v>
      </c>
      <c r="L30" s="128">
        <v>0</v>
      </c>
      <c r="M30" s="128">
        <v>0</v>
      </c>
      <c r="N30" s="128">
        <v>0</v>
      </c>
      <c r="O30" s="128">
        <v>0</v>
      </c>
      <c r="P30" s="128">
        <v>0</v>
      </c>
      <c r="Q30" s="128">
        <v>0</v>
      </c>
      <c r="R30" s="128">
        <v>0</v>
      </c>
      <c r="S30" s="128">
        <v>0</v>
      </c>
      <c r="T30" s="128">
        <v>0</v>
      </c>
      <c r="U30" s="128">
        <v>0</v>
      </c>
      <c r="V30" s="128">
        <v>3.423635321152227</v>
      </c>
      <c r="W30" s="128">
        <v>3.3877435202685464</v>
      </c>
      <c r="X30" s="128">
        <v>3.4219710784974482</v>
      </c>
      <c r="Y30" s="128">
        <v>3.4529716921345344</v>
      </c>
      <c r="Z30" s="128">
        <v>3.5626642835282616</v>
      </c>
      <c r="AA30" s="128">
        <v>3.5055832380341196</v>
      </c>
      <c r="AB30" s="128">
        <v>3.0862088644653918</v>
      </c>
      <c r="AC30" s="128">
        <v>1.659</v>
      </c>
      <c r="AD30" s="128">
        <v>1.7590000000000001</v>
      </c>
      <c r="AE30" s="128">
        <v>1.599</v>
      </c>
      <c r="AF30" s="128">
        <v>1.2530000000000003</v>
      </c>
      <c r="AG30" s="128">
        <v>1.355</v>
      </c>
      <c r="AH30" s="128">
        <v>1.3279999999999998</v>
      </c>
      <c r="AI30" s="128">
        <v>1.333</v>
      </c>
      <c r="AJ30" s="128">
        <v>1.2430000000000001</v>
      </c>
      <c r="AK30" s="128">
        <v>1.1139999999999999</v>
      </c>
      <c r="AL30" s="128">
        <v>1.2869999999999999</v>
      </c>
      <c r="AM30" s="128">
        <v>1.4440000000000002</v>
      </c>
      <c r="AN30" s="128">
        <v>1.3540000000000001</v>
      </c>
      <c r="AO30" s="128">
        <v>1.3759999999999999</v>
      </c>
      <c r="AP30" s="128">
        <v>1.4009999999999998</v>
      </c>
      <c r="AQ30" s="128">
        <v>1.466</v>
      </c>
      <c r="AR30" s="128">
        <v>1.5640000000000001</v>
      </c>
      <c r="AS30" s="128">
        <v>1.489852334262848</v>
      </c>
      <c r="AT30" s="128">
        <v>1.3381775873104333</v>
      </c>
      <c r="AU30" s="128">
        <v>1.3794336075630189</v>
      </c>
      <c r="AV30" s="128">
        <v>1.3422814406700134</v>
      </c>
      <c r="AW30" s="128">
        <v>1.5951169999999999</v>
      </c>
      <c r="AX30" s="128">
        <v>1.5791700000000002</v>
      </c>
      <c r="AY30" s="128">
        <v>1.4578930000000003</v>
      </c>
      <c r="AZ30" s="128">
        <v>1.4510260000000001</v>
      </c>
      <c r="BA30" s="128">
        <v>1.411349</v>
      </c>
      <c r="BB30" s="128">
        <v>1.4739820000000003</v>
      </c>
      <c r="BC30" s="128">
        <v>1.4521600000000001</v>
      </c>
      <c r="BD30" s="128">
        <v>1.2933650000000001</v>
      </c>
      <c r="BE30" s="128">
        <v>1.3405440000000002</v>
      </c>
      <c r="BF30" s="128">
        <v>1.318038</v>
      </c>
      <c r="BG30" s="128">
        <v>1.364471</v>
      </c>
      <c r="BH30" s="128">
        <v>1.296084</v>
      </c>
      <c r="BI30" s="129">
        <v>1.2708663040813275</v>
      </c>
      <c r="BJ30" s="131">
        <v>-2.2135917290010299E-2</v>
      </c>
      <c r="BK30" s="131">
        <v>-1.3635526947862409E-2</v>
      </c>
      <c r="BL30" s="131">
        <v>2.7695082876906584E-4</v>
      </c>
    </row>
    <row r="31" spans="1:64" ht="11" x14ac:dyDescent="0.15">
      <c r="A31" s="126" t="s">
        <v>256</v>
      </c>
      <c r="B31" s="128">
        <v>5.7210000000000001</v>
      </c>
      <c r="C31" s="128">
        <v>6.923</v>
      </c>
      <c r="D31" s="128">
        <v>7.2489999999999988</v>
      </c>
      <c r="E31" s="128">
        <v>8.2240000000000002</v>
      </c>
      <c r="F31" s="128">
        <v>9.5630000000000006</v>
      </c>
      <c r="G31" s="128">
        <v>10.762999999999998</v>
      </c>
      <c r="H31" s="128">
        <v>11.137999999999998</v>
      </c>
      <c r="I31" s="128">
        <v>11.865</v>
      </c>
      <c r="J31" s="128">
        <v>13.272</v>
      </c>
      <c r="K31" s="128">
        <v>11.561000000000002</v>
      </c>
      <c r="L31" s="128">
        <v>11.943</v>
      </c>
      <c r="M31" s="128">
        <v>12.826000000000001</v>
      </c>
      <c r="N31" s="128">
        <v>12.507000000000001</v>
      </c>
      <c r="O31" s="128">
        <v>12.545</v>
      </c>
      <c r="P31" s="128">
        <v>13.302000000000001</v>
      </c>
      <c r="Q31" s="128">
        <v>12.794</v>
      </c>
      <c r="R31" s="128">
        <v>12.251000000000001</v>
      </c>
      <c r="S31" s="128">
        <v>11.314</v>
      </c>
      <c r="T31" s="128">
        <v>10.504000000000001</v>
      </c>
      <c r="U31" s="128">
        <v>10.648000000000001</v>
      </c>
      <c r="V31" s="128">
        <v>10.754000000000001</v>
      </c>
      <c r="W31" s="128">
        <v>11.250000000000002</v>
      </c>
      <c r="X31" s="128">
        <v>11.183999999999999</v>
      </c>
      <c r="Y31" s="128">
        <v>11.033000000000001</v>
      </c>
      <c r="Z31" s="128">
        <v>11.010999999999999</v>
      </c>
      <c r="AA31" s="128">
        <v>11.166998433589937</v>
      </c>
      <c r="AB31" s="128">
        <v>11.103999249815944</v>
      </c>
      <c r="AC31" s="128">
        <v>10.991999480009079</v>
      </c>
      <c r="AD31" s="128">
        <v>10.480000057458879</v>
      </c>
      <c r="AE31" s="128">
        <v>10.895999969005587</v>
      </c>
      <c r="AF31" s="128">
        <v>9.835000999927523</v>
      </c>
      <c r="AG31" s="128">
        <v>10.246000586032867</v>
      </c>
      <c r="AH31" s="128">
        <v>10.094000358104706</v>
      </c>
      <c r="AI31" s="128">
        <v>10.521000435352326</v>
      </c>
      <c r="AJ31" s="128">
        <v>10.633000047206879</v>
      </c>
      <c r="AK31" s="128">
        <v>10.538000000000002</v>
      </c>
      <c r="AL31" s="128">
        <v>10.328000000000001</v>
      </c>
      <c r="AM31" s="128">
        <v>10.600000000000001</v>
      </c>
      <c r="AN31" s="128">
        <v>10.921999999999999</v>
      </c>
      <c r="AO31" s="128">
        <v>10.154000000000003</v>
      </c>
      <c r="AP31" s="128">
        <v>10.541346050000003</v>
      </c>
      <c r="AQ31" s="128">
        <v>10.20951885</v>
      </c>
      <c r="AR31" s="128">
        <v>10.3021169</v>
      </c>
      <c r="AS31" s="128">
        <v>9.9398339298355101</v>
      </c>
      <c r="AT31" s="128">
        <v>9.3626990460510271</v>
      </c>
      <c r="AU31" s="128">
        <v>9.7192177341980006</v>
      </c>
      <c r="AV31" s="128">
        <v>9.5198238178913748</v>
      </c>
      <c r="AW31" s="128">
        <v>9.1308238178913754</v>
      </c>
      <c r="AX31" s="128">
        <v>9.448823817891375</v>
      </c>
      <c r="AY31" s="128">
        <v>8.9080926595162033</v>
      </c>
      <c r="AZ31" s="128">
        <v>8.9604378113067877</v>
      </c>
      <c r="BA31" s="128">
        <v>9.4340640241467337</v>
      </c>
      <c r="BB31" s="128">
        <v>9.1516189530531662</v>
      </c>
      <c r="BC31" s="128">
        <v>9.0797940018411225</v>
      </c>
      <c r="BD31" s="128">
        <v>9.0039999999999996</v>
      </c>
      <c r="BE31" s="128">
        <v>8.0820000000000025</v>
      </c>
      <c r="BF31" s="128">
        <v>7.5542680000000004</v>
      </c>
      <c r="BG31" s="128">
        <v>8.1280020000000004</v>
      </c>
      <c r="BH31" s="128">
        <v>7.3479979999999996</v>
      </c>
      <c r="BI31" s="129">
        <v>7.1523109977220924</v>
      </c>
      <c r="BJ31" s="131">
        <v>-2.9290813035743435E-2</v>
      </c>
      <c r="BK31" s="131">
        <v>-2.1713261259462602E-2</v>
      </c>
      <c r="BL31" s="131">
        <v>1.5586521194809147E-3</v>
      </c>
    </row>
    <row r="32" spans="1:64" ht="11" x14ac:dyDescent="0.15">
      <c r="A32" s="126" t="s">
        <v>257</v>
      </c>
      <c r="B32" s="128">
        <v>53.887</v>
      </c>
      <c r="C32" s="128">
        <v>57.663000000000004</v>
      </c>
      <c r="D32" s="128">
        <v>66.219000000000008</v>
      </c>
      <c r="E32" s="128">
        <v>71.781999999999996</v>
      </c>
      <c r="F32" s="128">
        <v>82.953000000000003</v>
      </c>
      <c r="G32" s="128">
        <v>94.271999999999991</v>
      </c>
      <c r="H32" s="128">
        <v>102.768</v>
      </c>
      <c r="I32" s="128">
        <v>114.12300000000002</v>
      </c>
      <c r="J32" s="128">
        <v>127.26900000000001</v>
      </c>
      <c r="K32" s="128">
        <v>121.00700000000001</v>
      </c>
      <c r="L32" s="128">
        <v>110.37800000000001</v>
      </c>
      <c r="M32" s="128">
        <v>119.452</v>
      </c>
      <c r="N32" s="128">
        <v>114.58200000000001</v>
      </c>
      <c r="O32" s="128">
        <v>118.96099999999997</v>
      </c>
      <c r="P32" s="128">
        <v>118.343</v>
      </c>
      <c r="Q32" s="128">
        <v>109.89099999999999</v>
      </c>
      <c r="R32" s="128">
        <v>99.003999999999976</v>
      </c>
      <c r="S32" s="128">
        <v>91.503999999999976</v>
      </c>
      <c r="T32" s="128">
        <v>89.4</v>
      </c>
      <c r="U32" s="128">
        <v>85.888000000000005</v>
      </c>
      <c r="V32" s="128">
        <v>84.300000000000011</v>
      </c>
      <c r="W32" s="128">
        <v>86.039999999999992</v>
      </c>
      <c r="X32" s="128">
        <v>86.600000000000023</v>
      </c>
      <c r="Y32" s="128">
        <v>86.000000000000014</v>
      </c>
      <c r="Z32" s="128">
        <v>88.40000000000002</v>
      </c>
      <c r="AA32" s="128">
        <v>87.828000000000003</v>
      </c>
      <c r="AB32" s="128">
        <v>94.632000000000005</v>
      </c>
      <c r="AC32" s="128">
        <v>94.446636662256466</v>
      </c>
      <c r="AD32" s="128">
        <v>91.353284638568553</v>
      </c>
      <c r="AE32" s="128">
        <v>88.848866431344049</v>
      </c>
      <c r="AF32" s="128">
        <v>90.10044503262877</v>
      </c>
      <c r="AG32" s="128">
        <v>92.242735872248531</v>
      </c>
      <c r="AH32" s="128">
        <v>92.308794020357212</v>
      </c>
      <c r="AI32" s="128">
        <v>95.976102557377914</v>
      </c>
      <c r="AJ32" s="128">
        <v>96.370375765935066</v>
      </c>
      <c r="AK32" s="128">
        <v>94.934756922719075</v>
      </c>
      <c r="AL32" s="128">
        <v>94.871776588572089</v>
      </c>
      <c r="AM32" s="128">
        <v>92.458922452690572</v>
      </c>
      <c r="AN32" s="128">
        <v>92.901458078549524</v>
      </c>
      <c r="AO32" s="128">
        <v>93.794753618518598</v>
      </c>
      <c r="AP32" s="128">
        <v>91.888439288688872</v>
      </c>
      <c r="AQ32" s="128">
        <v>91.720468327377105</v>
      </c>
      <c r="AR32" s="128">
        <v>89.453794030632409</v>
      </c>
      <c r="AS32" s="128">
        <v>87.700094088459579</v>
      </c>
      <c r="AT32" s="128">
        <v>84.202839611383865</v>
      </c>
      <c r="AU32" s="128">
        <v>81.511485630987124</v>
      </c>
      <c r="AV32" s="128">
        <v>80.237100133280549</v>
      </c>
      <c r="AW32" s="128">
        <v>77.328121549270392</v>
      </c>
      <c r="AX32" s="128">
        <v>76.247744313348036</v>
      </c>
      <c r="AY32" s="128">
        <v>73.687883235656827</v>
      </c>
      <c r="AZ32" s="128">
        <v>74.670288995490665</v>
      </c>
      <c r="BA32" s="128">
        <v>73.534680314999989</v>
      </c>
      <c r="BB32" s="128">
        <v>74.640956902000013</v>
      </c>
      <c r="BC32" s="128">
        <v>72.919858828000017</v>
      </c>
      <c r="BD32" s="128">
        <v>72.218842809000009</v>
      </c>
      <c r="BE32" s="128">
        <v>60.789873539799991</v>
      </c>
      <c r="BF32" s="128">
        <v>65.432414728600008</v>
      </c>
      <c r="BG32" s="128">
        <v>65.344484856500003</v>
      </c>
      <c r="BH32" s="128">
        <v>64.205536620392195</v>
      </c>
      <c r="BI32" s="129">
        <v>64.023046019675505</v>
      </c>
      <c r="BJ32" s="131">
        <v>-5.56676222605057E-3</v>
      </c>
      <c r="BK32" s="131">
        <v>-1.3961153074307453E-2</v>
      </c>
      <c r="BL32" s="131">
        <v>1.3952085753258342E-2</v>
      </c>
    </row>
    <row r="33" spans="1:64" ht="11" x14ac:dyDescent="0.15">
      <c r="A33" s="126" t="s">
        <v>258</v>
      </c>
      <c r="B33" s="128">
        <v>86.274000000000029</v>
      </c>
      <c r="C33" s="128">
        <v>96.472000000000008</v>
      </c>
      <c r="D33" s="128">
        <v>100.07300000000001</v>
      </c>
      <c r="E33" s="128">
        <v>112.366</v>
      </c>
      <c r="F33" s="128">
        <v>126.32500000000002</v>
      </c>
      <c r="G33" s="128">
        <v>138.74900000000002</v>
      </c>
      <c r="H33" s="128">
        <v>144.03899999999999</v>
      </c>
      <c r="I33" s="128">
        <v>152.23600000000002</v>
      </c>
      <c r="J33" s="128">
        <v>162.22999999999999</v>
      </c>
      <c r="K33" s="128">
        <v>146.97899999999996</v>
      </c>
      <c r="L33" s="128">
        <v>142.61699999999999</v>
      </c>
      <c r="M33" s="128">
        <v>154.03500000000003</v>
      </c>
      <c r="N33" s="128">
        <v>152.47099999999998</v>
      </c>
      <c r="O33" s="128">
        <v>158.11800000000002</v>
      </c>
      <c r="P33" s="128">
        <v>163.16100000000003</v>
      </c>
      <c r="Q33" s="128">
        <v>147.31700000000001</v>
      </c>
      <c r="R33" s="128">
        <v>133.44799999999998</v>
      </c>
      <c r="S33" s="128">
        <v>125.93899999999999</v>
      </c>
      <c r="T33" s="128">
        <v>123.09600000000002</v>
      </c>
      <c r="U33" s="128">
        <v>122.471</v>
      </c>
      <c r="V33" s="128">
        <v>126.33799999999999</v>
      </c>
      <c r="W33" s="128">
        <v>133.26299999999998</v>
      </c>
      <c r="X33" s="128">
        <v>129.48599999999999</v>
      </c>
      <c r="Y33" s="128">
        <v>129.36999999999998</v>
      </c>
      <c r="Z33" s="128">
        <v>121.60899999999997</v>
      </c>
      <c r="AA33" s="128">
        <v>127.27700000000002</v>
      </c>
      <c r="AB33" s="128">
        <v>133.14200000000002</v>
      </c>
      <c r="AC33" s="128">
        <v>134.33300172484599</v>
      </c>
      <c r="AD33" s="128">
        <v>136.31200150473597</v>
      </c>
      <c r="AE33" s="128">
        <v>135.10801545253864</v>
      </c>
      <c r="AF33" s="128">
        <v>135.11002351148539</v>
      </c>
      <c r="AG33" s="128">
        <v>137.30106056705026</v>
      </c>
      <c r="AH33" s="128">
        <v>136.362136640404</v>
      </c>
      <c r="AI33" s="128">
        <v>136.4911681732184</v>
      </c>
      <c r="AJ33" s="128">
        <v>132.26601780334155</v>
      </c>
      <c r="AK33" s="128">
        <v>129.53001760532388</v>
      </c>
      <c r="AL33" s="128">
        <v>131.23901737375076</v>
      </c>
      <c r="AM33" s="128">
        <v>126.88104809373908</v>
      </c>
      <c r="AN33" s="128">
        <v>124.34000119589878</v>
      </c>
      <c r="AO33" s="128">
        <v>122.91473484612968</v>
      </c>
      <c r="AP33" s="128">
        <v>120.39229684682221</v>
      </c>
      <c r="AQ33" s="128">
        <v>120.3169212085411</v>
      </c>
      <c r="AR33" s="128">
        <v>108.84754659624538</v>
      </c>
      <c r="AS33" s="128">
        <v>115.62875829908756</v>
      </c>
      <c r="AT33" s="128">
        <v>110.56342282600865</v>
      </c>
      <c r="AU33" s="128">
        <v>111.99900000000001</v>
      </c>
      <c r="AV33" s="128">
        <v>108.44499999999999</v>
      </c>
      <c r="AW33" s="128">
        <v>107.69</v>
      </c>
      <c r="AX33" s="128">
        <v>110.00799999999998</v>
      </c>
      <c r="AY33" s="128">
        <v>106.90600000000001</v>
      </c>
      <c r="AZ33" s="128">
        <v>106.687</v>
      </c>
      <c r="BA33" s="128">
        <v>108.94578227</v>
      </c>
      <c r="BB33" s="128">
        <v>116.45674324000001</v>
      </c>
      <c r="BC33" s="128">
        <v>110.56777270000001</v>
      </c>
      <c r="BD33" s="128">
        <v>111.64982561999999</v>
      </c>
      <c r="BE33" s="128">
        <v>101.09253491</v>
      </c>
      <c r="BF33" s="128">
        <v>99.825903990000015</v>
      </c>
      <c r="BG33" s="128">
        <v>102.56204464999998</v>
      </c>
      <c r="BH33" s="128">
        <v>96.160102000000023</v>
      </c>
      <c r="BI33" s="129">
        <v>96.877229000000014</v>
      </c>
      <c r="BJ33" s="131">
        <v>4.7050191095505678E-3</v>
      </c>
      <c r="BK33" s="131">
        <v>-9.8021870214720641E-3</v>
      </c>
      <c r="BL33" s="131">
        <v>2.1111763506701346E-2</v>
      </c>
    </row>
    <row r="34" spans="1:64" ht="11" x14ac:dyDescent="0.15">
      <c r="A34" s="126" t="s">
        <v>259</v>
      </c>
      <c r="B34" s="128">
        <v>4.4350000000000005</v>
      </c>
      <c r="C34" s="128">
        <v>4.8389999999999995</v>
      </c>
      <c r="D34" s="128">
        <v>5.6890000000000001</v>
      </c>
      <c r="E34" s="128">
        <v>5.8149999999999995</v>
      </c>
      <c r="F34" s="128">
        <v>6.1899999999999995</v>
      </c>
      <c r="G34" s="128">
        <v>6.7070000000000007</v>
      </c>
      <c r="H34" s="128">
        <v>7.4050000000000011</v>
      </c>
      <c r="I34" s="128">
        <v>8.5860000000000021</v>
      </c>
      <c r="J34" s="128">
        <v>10</v>
      </c>
      <c r="K34" s="128">
        <v>9.39</v>
      </c>
      <c r="L34" s="128">
        <v>9.9429999999999996</v>
      </c>
      <c r="M34" s="128">
        <v>10.574</v>
      </c>
      <c r="N34" s="128">
        <v>10.764000000000001</v>
      </c>
      <c r="O34" s="128">
        <v>11.702</v>
      </c>
      <c r="P34" s="128">
        <v>12.382999999999999</v>
      </c>
      <c r="Q34" s="128">
        <v>12.399999999999997</v>
      </c>
      <c r="R34" s="128">
        <v>11.920000000000003</v>
      </c>
      <c r="S34" s="128">
        <v>11.901</v>
      </c>
      <c r="T34" s="128">
        <v>11.414000000000001</v>
      </c>
      <c r="U34" s="128">
        <v>11.689000000000002</v>
      </c>
      <c r="V34" s="128">
        <v>11.978</v>
      </c>
      <c r="W34" s="128">
        <v>12.159000000000002</v>
      </c>
      <c r="X34" s="128">
        <v>13.204999999999998</v>
      </c>
      <c r="Y34" s="128">
        <v>13.661000000000001</v>
      </c>
      <c r="Z34" s="128">
        <v>14.960999999999999</v>
      </c>
      <c r="AA34" s="128">
        <v>15.7150009765625</v>
      </c>
      <c r="AB34" s="128">
        <v>16.038000244140623</v>
      </c>
      <c r="AC34" s="128">
        <v>16.371999999999996</v>
      </c>
      <c r="AD34" s="128">
        <v>16.716000732421872</v>
      </c>
      <c r="AE34" s="128">
        <v>17.106999755859373</v>
      </c>
      <c r="AF34" s="128">
        <v>17.848999267578126</v>
      </c>
      <c r="AG34" s="128">
        <v>18.519999755859377</v>
      </c>
      <c r="AH34" s="128">
        <v>18.713000000000001</v>
      </c>
      <c r="AI34" s="128">
        <v>19.584000976562496</v>
      </c>
      <c r="AJ34" s="128">
        <v>19.114000732421875</v>
      </c>
      <c r="AK34" s="128">
        <v>19.913999267578124</v>
      </c>
      <c r="AL34" s="128">
        <v>20.207000488281253</v>
      </c>
      <c r="AM34" s="128">
        <v>20.324999267578129</v>
      </c>
      <c r="AN34" s="128">
        <v>21.301000732421873</v>
      </c>
      <c r="AO34" s="128">
        <v>20.918000488281251</v>
      </c>
      <c r="AP34" s="128">
        <v>21.021999999999998</v>
      </c>
      <c r="AQ34" s="128">
        <v>21.995999755859376</v>
      </c>
      <c r="AR34" s="128">
        <v>22.333999511718751</v>
      </c>
      <c r="AS34" s="128">
        <v>21.329999755859372</v>
      </c>
      <c r="AT34" s="128">
        <v>19.974999267578127</v>
      </c>
      <c r="AU34" s="128">
        <v>18.156001220703125</v>
      </c>
      <c r="AV34" s="128">
        <v>17.257000976562502</v>
      </c>
      <c r="AW34" s="128">
        <v>15.088999755859374</v>
      </c>
      <c r="AX34" s="128">
        <v>14.00600048828125</v>
      </c>
      <c r="AY34" s="128">
        <v>13.878</v>
      </c>
      <c r="AZ34" s="128">
        <v>14.436</v>
      </c>
      <c r="BA34" s="128">
        <v>14.438000244140628</v>
      </c>
      <c r="BB34" s="128">
        <v>14.780558185016632</v>
      </c>
      <c r="BC34" s="128">
        <v>14.564387999999999</v>
      </c>
      <c r="BD34" s="128">
        <v>15.008009999999997</v>
      </c>
      <c r="BE34" s="128">
        <v>12.133170000000003</v>
      </c>
      <c r="BF34" s="128">
        <v>12.863551000000001</v>
      </c>
      <c r="BG34" s="128">
        <v>14.539840999999997</v>
      </c>
      <c r="BH34" s="128">
        <v>14.459829000000001</v>
      </c>
      <c r="BI34" s="129">
        <v>14.616532533838187</v>
      </c>
      <c r="BJ34" s="131">
        <v>8.0753135184510327E-3</v>
      </c>
      <c r="BK34" s="131">
        <v>5.1983046364649788E-3</v>
      </c>
      <c r="BL34" s="131">
        <v>3.185276677787697E-3</v>
      </c>
    </row>
    <row r="35" spans="1:64" ht="11" x14ac:dyDescent="0.15">
      <c r="A35" s="126" t="s">
        <v>260</v>
      </c>
      <c r="B35" s="128">
        <v>3.7760000000000002</v>
      </c>
      <c r="C35" s="128">
        <v>4.1440000000000001</v>
      </c>
      <c r="D35" s="128">
        <v>4.3789999999999996</v>
      </c>
      <c r="E35" s="128">
        <v>4.5790000000000006</v>
      </c>
      <c r="F35" s="128">
        <v>5.1149999999999993</v>
      </c>
      <c r="G35" s="128">
        <v>5.9320000000000004</v>
      </c>
      <c r="H35" s="128">
        <v>6.6790000000000003</v>
      </c>
      <c r="I35" s="128">
        <v>7.2590000000000012</v>
      </c>
      <c r="J35" s="128">
        <v>8.1549999999999994</v>
      </c>
      <c r="K35" s="128">
        <v>8.9320000000000022</v>
      </c>
      <c r="L35" s="128">
        <v>10.048999999999999</v>
      </c>
      <c r="M35" s="128">
        <v>10.506</v>
      </c>
      <c r="N35" s="128">
        <v>11.178000000000001</v>
      </c>
      <c r="O35" s="128">
        <v>12.366</v>
      </c>
      <c r="P35" s="128">
        <v>11.629</v>
      </c>
      <c r="Q35" s="128">
        <v>11.279</v>
      </c>
      <c r="R35" s="128">
        <v>10.775</v>
      </c>
      <c r="S35" s="128">
        <v>10.196999999999999</v>
      </c>
      <c r="T35" s="128">
        <v>9.6690000000000005</v>
      </c>
      <c r="U35" s="128">
        <v>10.137000000000002</v>
      </c>
      <c r="V35" s="128">
        <v>10.325000000000001</v>
      </c>
      <c r="W35" s="128">
        <v>9.5300000000000011</v>
      </c>
      <c r="X35" s="128">
        <v>10.000999999999999</v>
      </c>
      <c r="Y35" s="128">
        <v>9.2410000000000014</v>
      </c>
      <c r="Z35" s="128">
        <v>8.93</v>
      </c>
      <c r="AA35" s="128">
        <v>9.0160003204345696</v>
      </c>
      <c r="AB35" s="128">
        <v>7.739999900817871</v>
      </c>
      <c r="AC35" s="128">
        <v>8.2599997406005858</v>
      </c>
      <c r="AD35" s="128">
        <v>7.2979997749328618</v>
      </c>
      <c r="AE35" s="128">
        <v>7.7930001335144041</v>
      </c>
      <c r="AF35" s="128">
        <v>7.4390007820129407</v>
      </c>
      <c r="AG35" s="128">
        <v>6.8489990501403817</v>
      </c>
      <c r="AH35" s="128">
        <v>6.9909995460510244</v>
      </c>
      <c r="AI35" s="128">
        <v>7.4380004959106438</v>
      </c>
      <c r="AJ35" s="128">
        <v>7.0909990921020514</v>
      </c>
      <c r="AK35" s="128">
        <v>6.8550013446807849</v>
      </c>
      <c r="AL35" s="128">
        <v>6.5979999561309803</v>
      </c>
      <c r="AM35" s="128">
        <v>6.1229995956420895</v>
      </c>
      <c r="AN35" s="128">
        <v>5.9709993972778337</v>
      </c>
      <c r="AO35" s="128">
        <v>6.3640014314651507</v>
      </c>
      <c r="AP35" s="128">
        <v>7.2780001707077036</v>
      </c>
      <c r="AQ35" s="128">
        <v>7.5799998798370352</v>
      </c>
      <c r="AR35" s="128">
        <v>7.5370002522468562</v>
      </c>
      <c r="AS35" s="128">
        <v>7.1329997005462653</v>
      </c>
      <c r="AT35" s="128">
        <v>6.9220003452301029</v>
      </c>
      <c r="AU35" s="128">
        <v>6.4909993705749516</v>
      </c>
      <c r="AV35" s="128">
        <v>6.3289995574951181</v>
      </c>
      <c r="AW35" s="128">
        <v>5.9279994659423831</v>
      </c>
      <c r="AX35" s="128">
        <v>5.7770008850097652</v>
      </c>
      <c r="AY35" s="128">
        <v>6.445000534057618</v>
      </c>
      <c r="AZ35" s="128">
        <v>6.9000006713867172</v>
      </c>
      <c r="BA35" s="128">
        <v>6.8739993743896486</v>
      </c>
      <c r="BB35" s="128">
        <v>7.4459993371963495</v>
      </c>
      <c r="BC35" s="128">
        <v>7.9889989185333246</v>
      </c>
      <c r="BD35" s="128">
        <v>8.0800000000000018</v>
      </c>
      <c r="BE35" s="128">
        <v>7.3650000000000002</v>
      </c>
      <c r="BF35" s="128">
        <v>7.9939999999999998</v>
      </c>
      <c r="BG35" s="128">
        <v>7.9478</v>
      </c>
      <c r="BH35" s="128">
        <v>7.7700699999999996</v>
      </c>
      <c r="BI35" s="129">
        <v>7.8722591887205793</v>
      </c>
      <c r="BJ35" s="131">
        <v>1.0383469368147935E-2</v>
      </c>
      <c r="BK35" s="131">
        <v>2.0205458113414343E-2</v>
      </c>
      <c r="BL35" s="131">
        <v>1.7155452934737164E-3</v>
      </c>
    </row>
    <row r="36" spans="1:64" ht="11" x14ac:dyDescent="0.15">
      <c r="A36" s="126" t="s">
        <v>261</v>
      </c>
      <c r="B36" s="128">
        <v>0.46900000000000003</v>
      </c>
      <c r="C36" s="128">
        <v>0.50600000000000001</v>
      </c>
      <c r="D36" s="128">
        <v>0.4900000000000001</v>
      </c>
      <c r="E36" s="128">
        <v>0.52300000000000002</v>
      </c>
      <c r="F36" s="128">
        <v>0.47900000000000004</v>
      </c>
      <c r="G36" s="128">
        <v>0.48900000000000005</v>
      </c>
      <c r="H36" s="128">
        <v>0.53300000000000003</v>
      </c>
      <c r="I36" s="128">
        <v>0.57099999999999995</v>
      </c>
      <c r="J36" s="128">
        <v>0.66100000000000003</v>
      </c>
      <c r="K36" s="128">
        <v>0.61799999999999999</v>
      </c>
      <c r="L36" s="128">
        <v>0.57900000000000007</v>
      </c>
      <c r="M36" s="128">
        <v>0.58199999999999996</v>
      </c>
      <c r="N36" s="128">
        <v>0.60899999999999999</v>
      </c>
      <c r="O36" s="128">
        <v>0.64200000000000002</v>
      </c>
      <c r="P36" s="128">
        <v>0.625</v>
      </c>
      <c r="Q36" s="128">
        <v>0.58300000000000007</v>
      </c>
      <c r="R36" s="128">
        <v>0.56900000000000006</v>
      </c>
      <c r="S36" s="128">
        <v>0.51900000000000002</v>
      </c>
      <c r="T36" s="128">
        <v>0.504</v>
      </c>
      <c r="U36" s="128">
        <v>0.52600000000000002</v>
      </c>
      <c r="V36" s="128">
        <v>0.52200000000000002</v>
      </c>
      <c r="W36" s="128">
        <v>0.53</v>
      </c>
      <c r="X36" s="128">
        <v>0.57200000000000006</v>
      </c>
      <c r="Y36" s="128">
        <v>0.59800000000000009</v>
      </c>
      <c r="Z36" s="128">
        <v>0.63900000000000001</v>
      </c>
      <c r="AA36" s="128">
        <v>0.65200000000000002</v>
      </c>
      <c r="AB36" s="128">
        <v>0.6120000000000001</v>
      </c>
      <c r="AC36" s="128">
        <v>0.66100000000000003</v>
      </c>
      <c r="AD36" s="128">
        <v>0.68600000000000005</v>
      </c>
      <c r="AE36" s="128">
        <v>0.69500000000000006</v>
      </c>
      <c r="AF36" s="128">
        <v>0.69900000000000007</v>
      </c>
      <c r="AG36" s="128">
        <v>0.78</v>
      </c>
      <c r="AH36" s="128">
        <v>0.76600000000000001</v>
      </c>
      <c r="AI36" s="128">
        <v>0.78400000000000003</v>
      </c>
      <c r="AJ36" s="128">
        <v>0.78100000000000014</v>
      </c>
      <c r="AK36" s="128">
        <v>0.79600000000000015</v>
      </c>
      <c r="AL36" s="128">
        <v>0.74800000000000011</v>
      </c>
      <c r="AM36" s="128">
        <v>0.77800000000000002</v>
      </c>
      <c r="AN36" s="128">
        <v>0.78535343031499993</v>
      </c>
      <c r="AO36" s="128">
        <v>0.82141896779099988</v>
      </c>
      <c r="AP36" s="128">
        <v>0.83875954507099992</v>
      </c>
      <c r="AQ36" s="128">
        <v>0.85267854763700002</v>
      </c>
      <c r="AR36" s="128">
        <v>0.85319445505300007</v>
      </c>
      <c r="AS36" s="128">
        <v>0.7897885580570001</v>
      </c>
      <c r="AT36" s="128">
        <v>0.73165775006699996</v>
      </c>
      <c r="AU36" s="128">
        <v>0.70055938591900002</v>
      </c>
      <c r="AV36" s="128">
        <v>0.69087546827899993</v>
      </c>
      <c r="AW36" s="128">
        <v>0.68363169323600004</v>
      </c>
      <c r="AX36" s="128">
        <v>0.7164236056990001</v>
      </c>
      <c r="AY36" s="128">
        <v>0.75547099233699999</v>
      </c>
      <c r="AZ36" s="128">
        <v>0.81690435857400012</v>
      </c>
      <c r="BA36" s="128">
        <v>0.89763642588100023</v>
      </c>
      <c r="BB36" s="128">
        <v>1.0025185396560001</v>
      </c>
      <c r="BC36" s="128">
        <v>1.0890069291889999</v>
      </c>
      <c r="BD36" s="128">
        <v>0.91888640270800004</v>
      </c>
      <c r="BE36" s="128">
        <v>0.60678590272753341</v>
      </c>
      <c r="BF36" s="128">
        <v>0.68491524278101423</v>
      </c>
      <c r="BG36" s="128">
        <v>0.85876798480000005</v>
      </c>
      <c r="BH36" s="128">
        <v>0.90675581720587006</v>
      </c>
      <c r="BI36" s="129">
        <v>0.94029438458544523</v>
      </c>
      <c r="BJ36" s="131">
        <v>3.4154131080855743E-2</v>
      </c>
      <c r="BK36" s="131">
        <v>2.2126398336283604E-2</v>
      </c>
      <c r="BL36" s="131">
        <v>2.0491164826821377E-4</v>
      </c>
    </row>
    <row r="37" spans="1:64" ht="11" x14ac:dyDescent="0.15">
      <c r="A37" s="126" t="s">
        <v>262</v>
      </c>
      <c r="B37" s="128">
        <v>2.4239999999999999</v>
      </c>
      <c r="C37" s="128">
        <v>2.7040000000000002</v>
      </c>
      <c r="D37" s="128">
        <v>3.0230000000000001</v>
      </c>
      <c r="E37" s="128">
        <v>3.3639999999999999</v>
      </c>
      <c r="F37" s="128">
        <v>3.6510000000000002</v>
      </c>
      <c r="G37" s="128">
        <v>4.101</v>
      </c>
      <c r="H37" s="128">
        <v>4.5250000000000004</v>
      </c>
      <c r="I37" s="128">
        <v>4.9840000000000009</v>
      </c>
      <c r="J37" s="128">
        <v>5.4009999999999998</v>
      </c>
      <c r="K37" s="128">
        <v>5.3520000000000003</v>
      </c>
      <c r="L37" s="128">
        <v>5.2320000000000002</v>
      </c>
      <c r="M37" s="128">
        <v>5.3050000000000006</v>
      </c>
      <c r="N37" s="128">
        <v>5.6579999999999995</v>
      </c>
      <c r="O37" s="128">
        <v>6.0410000000000004</v>
      </c>
      <c r="P37" s="128">
        <v>6.35</v>
      </c>
      <c r="Q37" s="128">
        <v>5.7160000000000002</v>
      </c>
      <c r="R37" s="128">
        <v>5.0629999999999988</v>
      </c>
      <c r="S37" s="128">
        <v>4.4140000000000006</v>
      </c>
      <c r="T37" s="128">
        <v>4.0079999999999991</v>
      </c>
      <c r="U37" s="128">
        <v>3.9419999999999997</v>
      </c>
      <c r="V37" s="128">
        <v>3.9299999999999997</v>
      </c>
      <c r="W37" s="128">
        <v>4.8689999999999998</v>
      </c>
      <c r="X37" s="128">
        <v>4.2599999999999989</v>
      </c>
      <c r="Y37" s="128">
        <v>3.8450000000000006</v>
      </c>
      <c r="Z37" s="128">
        <v>3.956</v>
      </c>
      <c r="AA37" s="128">
        <v>4.5041708779296874</v>
      </c>
      <c r="AB37" s="128">
        <v>4.9869570610351568</v>
      </c>
      <c r="AC37" s="128">
        <v>5.1770407558593758</v>
      </c>
      <c r="AD37" s="128">
        <v>5.2377795727539063</v>
      </c>
      <c r="AE37" s="128">
        <v>5.7503598779296876</v>
      </c>
      <c r="AF37" s="128">
        <v>5.8693513662109362</v>
      </c>
      <c r="AG37" s="128">
        <v>6.1351949999999986</v>
      </c>
      <c r="AH37" s="128">
        <v>6.5605697558593752</v>
      </c>
      <c r="AI37" s="128">
        <v>7.3418057629394529</v>
      </c>
      <c r="AJ37" s="128">
        <v>8.2832903051757825</v>
      </c>
      <c r="AK37" s="128">
        <v>8.3499356337890642</v>
      </c>
      <c r="AL37" s="128">
        <v>8.974391450683596</v>
      </c>
      <c r="AM37" s="128">
        <v>8.7232200610351569</v>
      </c>
      <c r="AN37" s="128">
        <v>8.5090595727539071</v>
      </c>
      <c r="AO37" s="128">
        <v>8.9279465493164061</v>
      </c>
      <c r="AP37" s="128">
        <v>9.3711018517725471</v>
      </c>
      <c r="AQ37" s="128">
        <v>9.5082689781875604</v>
      </c>
      <c r="AR37" s="128">
        <v>9.3809323379173275</v>
      </c>
      <c r="AS37" s="128">
        <v>8.9368716650753033</v>
      </c>
      <c r="AT37" s="128">
        <v>7.6046399894628536</v>
      </c>
      <c r="AU37" s="128">
        <v>7.3932074681663522</v>
      </c>
      <c r="AV37" s="128">
        <v>6.9291767558593742</v>
      </c>
      <c r="AW37" s="128">
        <v>6.5531170000000003</v>
      </c>
      <c r="AX37" s="128">
        <v>6.6513051220703137</v>
      </c>
      <c r="AY37" s="128">
        <v>6.5798811220703124</v>
      </c>
      <c r="AZ37" s="128">
        <v>6.8183556337890625</v>
      </c>
      <c r="BA37" s="128">
        <v>7.1857384272460934</v>
      </c>
      <c r="BB37" s="128">
        <v>7.1230520000000004</v>
      </c>
      <c r="BC37" s="128">
        <v>7.3996909999999989</v>
      </c>
      <c r="BD37" s="128">
        <v>7.3976700000000015</v>
      </c>
      <c r="BE37" s="128">
        <v>6.2749199999999998</v>
      </c>
      <c r="BF37" s="128">
        <v>6.8576930000000003</v>
      </c>
      <c r="BG37" s="128">
        <v>7.1495259999999998</v>
      </c>
      <c r="BH37" s="128">
        <v>7.0367290000000011</v>
      </c>
      <c r="BI37" s="129">
        <v>7.1062410163615128</v>
      </c>
      <c r="BJ37" s="131">
        <v>7.1192250405571755E-3</v>
      </c>
      <c r="BK37" s="131">
        <v>7.7253613736896209E-3</v>
      </c>
      <c r="BL37" s="131">
        <v>1.5486124170525691E-3</v>
      </c>
    </row>
    <row r="38" spans="1:64" ht="11" x14ac:dyDescent="0.15">
      <c r="A38" s="126" t="s">
        <v>263</v>
      </c>
      <c r="B38" s="128">
        <v>52.29</v>
      </c>
      <c r="C38" s="128">
        <v>57.651000000000003</v>
      </c>
      <c r="D38" s="128">
        <v>63.716999999999999</v>
      </c>
      <c r="E38" s="128">
        <v>70.259000000000015</v>
      </c>
      <c r="F38" s="128">
        <v>77.334000000000003</v>
      </c>
      <c r="G38" s="128">
        <v>87.333000000000013</v>
      </c>
      <c r="H38" s="128">
        <v>93.820999999999998</v>
      </c>
      <c r="I38" s="128">
        <v>98.187999999999988</v>
      </c>
      <c r="J38" s="128">
        <v>103.557</v>
      </c>
      <c r="K38" s="128">
        <v>100.755</v>
      </c>
      <c r="L38" s="128">
        <v>94.531000000000006</v>
      </c>
      <c r="M38" s="128">
        <v>98.819000000000003</v>
      </c>
      <c r="N38" s="128">
        <v>96.063999999999993</v>
      </c>
      <c r="O38" s="128">
        <v>99.77500000000002</v>
      </c>
      <c r="P38" s="128">
        <v>103.19500000000001</v>
      </c>
      <c r="Q38" s="128">
        <v>97.896999999999991</v>
      </c>
      <c r="R38" s="128">
        <v>95.658000000000015</v>
      </c>
      <c r="S38" s="128">
        <v>90.693000000000012</v>
      </c>
      <c r="T38" s="128">
        <v>89.198000000000008</v>
      </c>
      <c r="U38" s="128">
        <v>84.861000000000004</v>
      </c>
      <c r="V38" s="128">
        <v>84.394000000000005</v>
      </c>
      <c r="W38" s="128">
        <v>86.45</v>
      </c>
      <c r="X38" s="128">
        <v>90.139999999999986</v>
      </c>
      <c r="Y38" s="128">
        <v>91.690000000000026</v>
      </c>
      <c r="Z38" s="128">
        <v>93.805999999999997</v>
      </c>
      <c r="AA38" s="128">
        <v>121.96300000000002</v>
      </c>
      <c r="AB38" s="128">
        <v>111.688</v>
      </c>
      <c r="AC38" s="128">
        <v>114.67599999999999</v>
      </c>
      <c r="AD38" s="128">
        <v>112.57400000000001</v>
      </c>
      <c r="AE38" s="128">
        <v>112.282</v>
      </c>
      <c r="AF38" s="128">
        <v>117.80900000000003</v>
      </c>
      <c r="AG38" s="128">
        <v>116.91799999999999</v>
      </c>
      <c r="AH38" s="128">
        <v>116.92</v>
      </c>
      <c r="AI38" s="128">
        <v>112.89400000000002</v>
      </c>
      <c r="AJ38" s="128">
        <v>108.28399999999999</v>
      </c>
      <c r="AK38" s="128">
        <v>94.819000000000003</v>
      </c>
      <c r="AL38" s="128">
        <v>92.859000000000009</v>
      </c>
      <c r="AM38" s="128">
        <v>94.89500000000001</v>
      </c>
      <c r="AN38" s="128">
        <v>94.335999999999999</v>
      </c>
      <c r="AO38" s="128">
        <v>93.001000000000005</v>
      </c>
      <c r="AP38" s="128">
        <v>89.844000000000008</v>
      </c>
      <c r="AQ38" s="128">
        <v>90.510999999999996</v>
      </c>
      <c r="AR38" s="128">
        <v>87.247299999999996</v>
      </c>
      <c r="AS38" s="128">
        <v>83.223573370646335</v>
      </c>
      <c r="AT38" s="128">
        <v>75.830630814053279</v>
      </c>
      <c r="AU38" s="128">
        <v>74.100643431995834</v>
      </c>
      <c r="AV38" s="128">
        <v>71.75759585611975</v>
      </c>
      <c r="AW38" s="128">
        <v>66.458000000000013</v>
      </c>
      <c r="AX38" s="128">
        <v>59.631000976562511</v>
      </c>
      <c r="AY38" s="128">
        <v>60.553000000000004</v>
      </c>
      <c r="AZ38" s="128">
        <v>61.738000000000014</v>
      </c>
      <c r="BA38" s="128">
        <v>60.298999511718748</v>
      </c>
      <c r="BB38" s="128">
        <v>60.160551722656251</v>
      </c>
      <c r="BC38" s="128">
        <v>61.500990695312503</v>
      </c>
      <c r="BD38" s="128">
        <v>60.33779100000001</v>
      </c>
      <c r="BE38" s="128">
        <v>49.73896899999999</v>
      </c>
      <c r="BF38" s="128">
        <v>55.574553999999992</v>
      </c>
      <c r="BG38" s="128">
        <v>60.978796000000003</v>
      </c>
      <c r="BH38" s="128">
        <v>59.607471000000004</v>
      </c>
      <c r="BI38" s="129">
        <v>59.453608512935034</v>
      </c>
      <c r="BJ38" s="131">
        <v>-5.3064495955381652E-3</v>
      </c>
      <c r="BK38" s="131">
        <v>-1.8305919213588151E-3</v>
      </c>
      <c r="BL38" s="131">
        <v>1.2956300830457176E-2</v>
      </c>
    </row>
    <row r="39" spans="1:64" ht="11" x14ac:dyDescent="0.15">
      <c r="A39" s="126" t="s">
        <v>264</v>
      </c>
      <c r="B39" s="128">
        <v>0</v>
      </c>
      <c r="C39" s="128">
        <v>0</v>
      </c>
      <c r="D39" s="128">
        <v>0</v>
      </c>
      <c r="E39" s="128">
        <v>0</v>
      </c>
      <c r="F39" s="128">
        <v>0</v>
      </c>
      <c r="G39" s="128">
        <v>0</v>
      </c>
      <c r="H39" s="128">
        <v>0</v>
      </c>
      <c r="I39" s="128">
        <v>0</v>
      </c>
      <c r="J39" s="128">
        <v>0</v>
      </c>
      <c r="K39" s="128">
        <v>0</v>
      </c>
      <c r="L39" s="128">
        <v>0</v>
      </c>
      <c r="M39" s="128">
        <v>0</v>
      </c>
      <c r="N39" s="128">
        <v>0</v>
      </c>
      <c r="O39" s="128">
        <v>0</v>
      </c>
      <c r="P39" s="128">
        <v>0</v>
      </c>
      <c r="Q39" s="128">
        <v>0</v>
      </c>
      <c r="R39" s="128">
        <v>0</v>
      </c>
      <c r="S39" s="128">
        <v>0</v>
      </c>
      <c r="T39" s="128">
        <v>0</v>
      </c>
      <c r="U39" s="128">
        <v>0</v>
      </c>
      <c r="V39" s="128">
        <v>5.7419123914974612</v>
      </c>
      <c r="W39" s="128">
        <v>4.8322199264412449</v>
      </c>
      <c r="X39" s="128">
        <v>3.9279983407062971</v>
      </c>
      <c r="Y39" s="128">
        <v>3.5219095121448829</v>
      </c>
      <c r="Z39" s="128">
        <v>3.5204234042651792</v>
      </c>
      <c r="AA39" s="128">
        <v>3.329381629686107</v>
      </c>
      <c r="AB39" s="128">
        <v>3.2151433111498307</v>
      </c>
      <c r="AC39" s="128">
        <v>2.4749999999999996</v>
      </c>
      <c r="AD39" s="128">
        <v>2.2200001449584952</v>
      </c>
      <c r="AE39" s="128">
        <v>2.101999674797058</v>
      </c>
      <c r="AF39" s="128">
        <v>1.8940002517700196</v>
      </c>
      <c r="AG39" s="128">
        <v>1.9950007667541503</v>
      </c>
      <c r="AH39" s="128">
        <v>1.7680002479553221</v>
      </c>
      <c r="AI39" s="128">
        <v>1.6950003433227538</v>
      </c>
      <c r="AJ39" s="128">
        <v>1.5780007133483887</v>
      </c>
      <c r="AK39" s="128">
        <v>1.2920014133453368</v>
      </c>
      <c r="AL39" s="128">
        <v>1.4959992389678956</v>
      </c>
      <c r="AM39" s="128">
        <v>1.4859997272491456</v>
      </c>
      <c r="AN39" s="128">
        <v>1.4990004768371583</v>
      </c>
      <c r="AO39" s="128">
        <v>1.6099998359680177</v>
      </c>
      <c r="AP39" s="128">
        <v>1.7080013923645021</v>
      </c>
      <c r="AQ39" s="128">
        <v>1.6059142062142491</v>
      </c>
      <c r="AR39" s="128">
        <v>1.7379607835412028</v>
      </c>
      <c r="AS39" s="128">
        <v>1.706964243914932</v>
      </c>
      <c r="AT39" s="128">
        <v>1.5502542077070975</v>
      </c>
      <c r="AU39" s="128">
        <v>1.7479984359741212</v>
      </c>
      <c r="AV39" s="128">
        <v>1.6060005598068237</v>
      </c>
      <c r="AW39" s="128">
        <v>1.6059993166923527</v>
      </c>
      <c r="AX39" s="128">
        <v>1.6249996156692503</v>
      </c>
      <c r="AY39" s="128">
        <v>1.625999579429626</v>
      </c>
      <c r="AZ39" s="128">
        <v>1.7150001868009568</v>
      </c>
      <c r="BA39" s="128">
        <v>1.7769997748136517</v>
      </c>
      <c r="BB39" s="128">
        <v>1.7992278856549262</v>
      </c>
      <c r="BC39" s="128">
        <v>1.6137435134878158</v>
      </c>
      <c r="BD39" s="128">
        <v>1.8489400000000002</v>
      </c>
      <c r="BE39" s="128">
        <v>1.6211079988403321</v>
      </c>
      <c r="BF39" s="128">
        <v>1.6981960000000003</v>
      </c>
      <c r="BG39" s="128">
        <v>1.6254909999999998</v>
      </c>
      <c r="BH39" s="128">
        <v>1.611583</v>
      </c>
      <c r="BI39" s="129">
        <v>1.5351490407745969</v>
      </c>
      <c r="BJ39" s="131">
        <v>-5.0030532409235273E-2</v>
      </c>
      <c r="BK39" s="131">
        <v>-5.7330312127570338E-3</v>
      </c>
      <c r="BL39" s="131">
        <v>3.3454408049153329E-4</v>
      </c>
    </row>
    <row r="40" spans="1:64" ht="11" x14ac:dyDescent="0.15">
      <c r="A40" s="126" t="s">
        <v>265</v>
      </c>
      <c r="B40" s="128">
        <v>0</v>
      </c>
      <c r="C40" s="128">
        <v>0</v>
      </c>
      <c r="D40" s="128">
        <v>0</v>
      </c>
      <c r="E40" s="128">
        <v>0</v>
      </c>
      <c r="F40" s="128">
        <v>0</v>
      </c>
      <c r="G40" s="128">
        <v>0</v>
      </c>
      <c r="H40" s="128">
        <v>0</v>
      </c>
      <c r="I40" s="128">
        <v>0</v>
      </c>
      <c r="J40" s="128">
        <v>0</v>
      </c>
      <c r="K40" s="128">
        <v>0</v>
      </c>
      <c r="L40" s="128">
        <v>0</v>
      </c>
      <c r="M40" s="128">
        <v>0</v>
      </c>
      <c r="N40" s="128">
        <v>0</v>
      </c>
      <c r="O40" s="128">
        <v>0</v>
      </c>
      <c r="P40" s="128">
        <v>0</v>
      </c>
      <c r="Q40" s="128">
        <v>0</v>
      </c>
      <c r="R40" s="128">
        <v>0</v>
      </c>
      <c r="S40" s="128">
        <v>0</v>
      </c>
      <c r="T40" s="128">
        <v>0</v>
      </c>
      <c r="U40" s="128">
        <v>0</v>
      </c>
      <c r="V40" s="128">
        <v>8.6767122029135386</v>
      </c>
      <c r="W40" s="128">
        <v>7.2602806549060634</v>
      </c>
      <c r="X40" s="128">
        <v>7.9671564757352185</v>
      </c>
      <c r="Y40" s="128">
        <v>7.6607629795758561</v>
      </c>
      <c r="Z40" s="128">
        <v>7.8594634396705878</v>
      </c>
      <c r="AA40" s="128">
        <v>7.0380000000000003</v>
      </c>
      <c r="AB40" s="128">
        <v>7.7140000000000013</v>
      </c>
      <c r="AC40" s="128">
        <v>4.4000000000000004</v>
      </c>
      <c r="AD40" s="128">
        <v>3.8970000000000002</v>
      </c>
      <c r="AE40" s="128">
        <v>3.5960000000000001</v>
      </c>
      <c r="AF40" s="128">
        <v>3.2429999999999994</v>
      </c>
      <c r="AG40" s="128">
        <v>3.387</v>
      </c>
      <c r="AH40" s="128">
        <v>3.3980000000000001</v>
      </c>
      <c r="AI40" s="128">
        <v>3.9089999999999998</v>
      </c>
      <c r="AJ40" s="128">
        <v>3.0800000000000005</v>
      </c>
      <c r="AK40" s="128">
        <v>2.4129999999999998</v>
      </c>
      <c r="AL40" s="128">
        <v>2.6669999999999998</v>
      </c>
      <c r="AM40" s="128">
        <v>2.585</v>
      </c>
      <c r="AN40" s="128">
        <v>2.431</v>
      </c>
      <c r="AO40" s="128">
        <v>2.6320000000000001</v>
      </c>
      <c r="AP40" s="128">
        <v>2.8479999999999999</v>
      </c>
      <c r="AQ40" s="128">
        <v>2.8010000000000002</v>
      </c>
      <c r="AR40" s="128">
        <v>2.8299999999999996</v>
      </c>
      <c r="AS40" s="128">
        <v>3.048</v>
      </c>
      <c r="AT40" s="128">
        <v>2.6319999999999997</v>
      </c>
      <c r="AU40" s="128">
        <v>2.6819999999999999</v>
      </c>
      <c r="AV40" s="128">
        <v>2.59</v>
      </c>
      <c r="AW40" s="128">
        <v>2.6190000000000002</v>
      </c>
      <c r="AX40" s="128">
        <v>2.5470000000000006</v>
      </c>
      <c r="AY40" s="128">
        <v>2.4850000000000003</v>
      </c>
      <c r="AZ40" s="128">
        <v>2.7340000000000004</v>
      </c>
      <c r="BA40" s="128">
        <v>3.0089999999999999</v>
      </c>
      <c r="BB40" s="128">
        <v>3.0947000000000013</v>
      </c>
      <c r="BC40" s="128">
        <v>3.2955000000000001</v>
      </c>
      <c r="BD40" s="128">
        <v>3.2859000000000012</v>
      </c>
      <c r="BE40" s="128">
        <v>3.0790999999999999</v>
      </c>
      <c r="BF40" s="128">
        <v>3.111800000000001</v>
      </c>
      <c r="BG40" s="128">
        <v>3.1210999999999993</v>
      </c>
      <c r="BH40" s="128">
        <v>3.2085999999999997</v>
      </c>
      <c r="BI40" s="129">
        <v>3.1389378899800739</v>
      </c>
      <c r="BJ40" s="131">
        <v>-2.4383981503664609E-2</v>
      </c>
      <c r="BK40" s="131">
        <v>2.3636192936943301E-2</v>
      </c>
      <c r="BL40" s="131">
        <v>6.8404634483799529E-4</v>
      </c>
    </row>
    <row r="41" spans="1:64" ht="11" x14ac:dyDescent="0.15">
      <c r="A41" s="126" t="s">
        <v>266</v>
      </c>
      <c r="B41" s="128">
        <v>0.83100000000000007</v>
      </c>
      <c r="C41" s="128">
        <v>0.94700000000000006</v>
      </c>
      <c r="D41" s="128">
        <v>1.0470000000000002</v>
      </c>
      <c r="E41" s="128">
        <v>1.1549999999999998</v>
      </c>
      <c r="F41" s="128">
        <v>1.2779999999999998</v>
      </c>
      <c r="G41" s="128">
        <v>1.355</v>
      </c>
      <c r="H41" s="128">
        <v>1.4119999999999999</v>
      </c>
      <c r="I41" s="128">
        <v>1.4790000000000001</v>
      </c>
      <c r="J41" s="128">
        <v>1.643</v>
      </c>
      <c r="K41" s="128">
        <v>1.4790000000000001</v>
      </c>
      <c r="L41" s="128">
        <v>1.3120000000000001</v>
      </c>
      <c r="M41" s="128">
        <v>1.421</v>
      </c>
      <c r="N41" s="128">
        <v>1.3959999999999999</v>
      </c>
      <c r="O41" s="128">
        <v>1.403</v>
      </c>
      <c r="P41" s="128">
        <v>1.2930000000000001</v>
      </c>
      <c r="Q41" s="128">
        <v>1.0750000000000002</v>
      </c>
      <c r="R41" s="128">
        <v>1.0309999999999999</v>
      </c>
      <c r="S41" s="128">
        <v>1.02</v>
      </c>
      <c r="T41" s="128">
        <v>0.97</v>
      </c>
      <c r="U41" s="128">
        <v>0.97100000000000009</v>
      </c>
      <c r="V41" s="128">
        <v>1.0319999999999998</v>
      </c>
      <c r="W41" s="128">
        <v>1.1259999999999999</v>
      </c>
      <c r="X41" s="128">
        <v>1.28</v>
      </c>
      <c r="Y41" s="128">
        <v>1.3149999999999999</v>
      </c>
      <c r="Z41" s="128">
        <v>1.4450000000000001</v>
      </c>
      <c r="AA41" s="128">
        <v>1.583000274658203</v>
      </c>
      <c r="AB41" s="128">
        <v>1.8429991455078123</v>
      </c>
      <c r="AC41" s="128">
        <v>1.89499934387207</v>
      </c>
      <c r="AD41" s="128">
        <v>1.8899999237060547</v>
      </c>
      <c r="AE41" s="128">
        <v>1.8849997711181641</v>
      </c>
      <c r="AF41" s="128">
        <v>1.7649997100830077</v>
      </c>
      <c r="AG41" s="128">
        <v>1.8270004348754882</v>
      </c>
      <c r="AH41" s="128">
        <v>1.9050005798339846</v>
      </c>
      <c r="AI41" s="128">
        <v>1.9799999389648437</v>
      </c>
      <c r="AJ41" s="128">
        <v>2.1160001220703126</v>
      </c>
      <c r="AK41" s="128">
        <v>2.2762900409698492</v>
      </c>
      <c r="AL41" s="128">
        <v>2.4174181675463915</v>
      </c>
      <c r="AM41" s="128">
        <v>2.4634184161424635</v>
      </c>
      <c r="AN41" s="128">
        <v>2.6464171453714371</v>
      </c>
      <c r="AO41" s="128">
        <v>3.0044096252322201</v>
      </c>
      <c r="AP41" s="128">
        <v>3.0818857905268668</v>
      </c>
      <c r="AQ41" s="128">
        <v>2.9322819939106703</v>
      </c>
      <c r="AR41" s="128">
        <v>2.8529276227653027</v>
      </c>
      <c r="AS41" s="128">
        <v>2.8768355236202474</v>
      </c>
      <c r="AT41" s="128">
        <v>2.6930783110558987</v>
      </c>
      <c r="AU41" s="128">
        <v>2.8220258591771126</v>
      </c>
      <c r="AV41" s="128">
        <v>2.8829000480175018</v>
      </c>
      <c r="AW41" s="128">
        <v>2.783132926248074</v>
      </c>
      <c r="AX41" s="128">
        <v>2.7373537235349419</v>
      </c>
      <c r="AY41" s="128">
        <v>2.6382022687602045</v>
      </c>
      <c r="AZ41" s="128">
        <v>2.5910815444793704</v>
      </c>
      <c r="BA41" s="128">
        <v>2.5875016244738105</v>
      </c>
      <c r="BB41" s="128">
        <v>2.708114351310015</v>
      </c>
      <c r="BC41" s="128">
        <v>2.8671658880271913</v>
      </c>
      <c r="BD41" s="128">
        <v>2.897878</v>
      </c>
      <c r="BE41" s="128">
        <v>2.3520140000000005</v>
      </c>
      <c r="BF41" s="128">
        <v>2.5246389999999996</v>
      </c>
      <c r="BG41" s="128">
        <v>2.296735</v>
      </c>
      <c r="BH41" s="128">
        <v>2.2119940000000007</v>
      </c>
      <c r="BI41" s="129">
        <v>2.2778934139481253</v>
      </c>
      <c r="BJ41" s="131">
        <v>2.6978220307558809E-2</v>
      </c>
      <c r="BK41" s="131">
        <v>-1.4577371315726007E-2</v>
      </c>
      <c r="BL41" s="131">
        <v>4.9640506386434079E-4</v>
      </c>
    </row>
    <row r="42" spans="1:64" ht="11" x14ac:dyDescent="0.15">
      <c r="A42" s="126" t="s">
        <v>267</v>
      </c>
      <c r="B42" s="128">
        <v>25.285999999999998</v>
      </c>
      <c r="C42" s="128">
        <v>27.384</v>
      </c>
      <c r="D42" s="128">
        <v>27.998999999999999</v>
      </c>
      <c r="E42" s="128">
        <v>30.111000000000001</v>
      </c>
      <c r="F42" s="128">
        <v>32.899000000000001</v>
      </c>
      <c r="G42" s="128">
        <v>36.51</v>
      </c>
      <c r="H42" s="128">
        <v>35.988</v>
      </c>
      <c r="I42" s="128">
        <v>40.059999999999995</v>
      </c>
      <c r="J42" s="128">
        <v>41.290000000000006</v>
      </c>
      <c r="K42" s="128">
        <v>35.387</v>
      </c>
      <c r="L42" s="128">
        <v>34.827999999999996</v>
      </c>
      <c r="M42" s="128">
        <v>39.18</v>
      </c>
      <c r="N42" s="128">
        <v>37.595999999999997</v>
      </c>
      <c r="O42" s="128">
        <v>38.364520446163745</v>
      </c>
      <c r="P42" s="128">
        <v>41.509623827349031</v>
      </c>
      <c r="Q42" s="128">
        <v>38.792766135128282</v>
      </c>
      <c r="R42" s="128">
        <v>36.220476845835861</v>
      </c>
      <c r="S42" s="128">
        <v>31.505507844982372</v>
      </c>
      <c r="T42" s="128">
        <v>29.736999395212653</v>
      </c>
      <c r="U42" s="128">
        <v>29.352357727492155</v>
      </c>
      <c r="V42" s="128">
        <v>29.590130291477045</v>
      </c>
      <c r="W42" s="128">
        <v>32.800293126788354</v>
      </c>
      <c r="X42" s="128">
        <v>33.004270759112075</v>
      </c>
      <c r="Y42" s="128">
        <v>35.096366287975542</v>
      </c>
      <c r="Z42" s="128">
        <v>34.617850619152307</v>
      </c>
      <c r="AA42" s="128">
        <v>35.869881726661902</v>
      </c>
      <c r="AB42" s="128">
        <v>34.594493189005284</v>
      </c>
      <c r="AC42" s="128">
        <v>36.156079358913871</v>
      </c>
      <c r="AD42" s="128">
        <v>35.791378081369487</v>
      </c>
      <c r="AE42" s="128">
        <v>35.540054544754973</v>
      </c>
      <c r="AF42" s="128">
        <v>37.431817505763924</v>
      </c>
      <c r="AG42" s="128">
        <v>37.467492445526737</v>
      </c>
      <c r="AH42" s="128">
        <v>38.971557433614308</v>
      </c>
      <c r="AI42" s="128">
        <v>39.425586820455273</v>
      </c>
      <c r="AJ42" s="128">
        <v>40.165106303060909</v>
      </c>
      <c r="AK42" s="128">
        <v>40.802369896343563</v>
      </c>
      <c r="AL42" s="128">
        <v>42.79382339555945</v>
      </c>
      <c r="AM42" s="128">
        <v>42.873408233092889</v>
      </c>
      <c r="AN42" s="128">
        <v>42.853863974401058</v>
      </c>
      <c r="AO42" s="128">
        <v>44.847391941412091</v>
      </c>
      <c r="AP42" s="128">
        <v>47.657876009397974</v>
      </c>
      <c r="AQ42" s="128">
        <v>47.553636700323779</v>
      </c>
      <c r="AR42" s="128">
        <v>48.730817291365611</v>
      </c>
      <c r="AS42" s="128">
        <v>46.342708490970033</v>
      </c>
      <c r="AT42" s="128">
        <v>44.182000579954675</v>
      </c>
      <c r="AU42" s="128">
        <v>46.687346999999995</v>
      </c>
      <c r="AV42" s="128">
        <v>46.745561000000009</v>
      </c>
      <c r="AW42" s="128">
        <v>45.642453000000003</v>
      </c>
      <c r="AX42" s="128">
        <v>43.426663999999995</v>
      </c>
      <c r="AY42" s="128">
        <v>42.449909000000005</v>
      </c>
      <c r="AZ42" s="128">
        <v>41.495761000000002</v>
      </c>
      <c r="BA42" s="128">
        <v>42.358277000000001</v>
      </c>
      <c r="BB42" s="128">
        <v>42.635622999999995</v>
      </c>
      <c r="BC42" s="128">
        <v>41.409039</v>
      </c>
      <c r="BD42" s="128">
        <v>40.462558000000001</v>
      </c>
      <c r="BE42" s="128">
        <v>38.406703</v>
      </c>
      <c r="BF42" s="128">
        <v>38.553661000000005</v>
      </c>
      <c r="BG42" s="128">
        <v>37.736787</v>
      </c>
      <c r="BH42" s="128">
        <v>37.961120999999999</v>
      </c>
      <c r="BI42" s="129">
        <v>35.377496160005116</v>
      </c>
      <c r="BJ42" s="131">
        <v>-7.0606046264246713E-2</v>
      </c>
      <c r="BK42" s="131">
        <v>-1.8059816362364756E-2</v>
      </c>
      <c r="BL42" s="131">
        <v>7.7095653963147812E-3</v>
      </c>
    </row>
    <row r="43" spans="1:64" ht="11" x14ac:dyDescent="0.15">
      <c r="A43" s="126" t="s">
        <v>268</v>
      </c>
      <c r="B43" s="128">
        <v>0</v>
      </c>
      <c r="C43" s="128">
        <v>0</v>
      </c>
      <c r="D43" s="128">
        <v>0</v>
      </c>
      <c r="E43" s="128">
        <v>0</v>
      </c>
      <c r="F43" s="128">
        <v>0</v>
      </c>
      <c r="G43" s="128">
        <v>0</v>
      </c>
      <c r="H43" s="128">
        <v>0</v>
      </c>
      <c r="I43" s="128">
        <v>0</v>
      </c>
      <c r="J43" s="128">
        <v>0</v>
      </c>
      <c r="K43" s="128">
        <v>0</v>
      </c>
      <c r="L43" s="128">
        <v>0</v>
      </c>
      <c r="M43" s="128">
        <v>0</v>
      </c>
      <c r="N43" s="128">
        <v>0</v>
      </c>
      <c r="O43" s="128">
        <v>0</v>
      </c>
      <c r="P43" s="128">
        <v>0</v>
      </c>
      <c r="Q43" s="128">
        <v>0</v>
      </c>
      <c r="R43" s="128">
        <v>0</v>
      </c>
      <c r="S43" s="128">
        <v>0</v>
      </c>
      <c r="T43" s="128">
        <v>0</v>
      </c>
      <c r="U43" s="128">
        <v>0</v>
      </c>
      <c r="V43" s="128">
        <v>0</v>
      </c>
      <c r="W43" s="128">
        <v>0</v>
      </c>
      <c r="X43" s="128">
        <v>0</v>
      </c>
      <c r="Y43" s="128">
        <v>0</v>
      </c>
      <c r="Z43" s="128">
        <v>0</v>
      </c>
      <c r="AA43" s="128">
        <v>1.0786588020324708</v>
      </c>
      <c r="AB43" s="128">
        <v>0.9616256141662598</v>
      </c>
      <c r="AC43" s="128">
        <v>1.041539354324341</v>
      </c>
      <c r="AD43" s="128">
        <v>1.1164301834106447</v>
      </c>
      <c r="AE43" s="128">
        <v>0.86557635092735297</v>
      </c>
      <c r="AF43" s="128">
        <v>0.81008401107788097</v>
      </c>
      <c r="AG43" s="128">
        <v>1.2338144536018372</v>
      </c>
      <c r="AH43" s="128">
        <v>1.0323331384658814</v>
      </c>
      <c r="AI43" s="128">
        <v>0.93440911102294932</v>
      </c>
      <c r="AJ43" s="128">
        <v>0.93365794944763192</v>
      </c>
      <c r="AK43" s="128">
        <v>0.96194049644470225</v>
      </c>
      <c r="AL43" s="128">
        <v>0.7952498331069946</v>
      </c>
      <c r="AM43" s="128">
        <v>0.89613373374938965</v>
      </c>
      <c r="AN43" s="128">
        <v>0.86489368247985843</v>
      </c>
      <c r="AO43" s="128">
        <v>0.88329657554626473</v>
      </c>
      <c r="AP43" s="128">
        <v>0.91488783200000012</v>
      </c>
      <c r="AQ43" s="128">
        <v>0.96839098599999973</v>
      </c>
      <c r="AR43" s="128">
        <v>1.0440310119999998</v>
      </c>
      <c r="AS43" s="128">
        <v>0.9436064930000001</v>
      </c>
      <c r="AT43" s="128">
        <v>0.95775224399999992</v>
      </c>
      <c r="AU43" s="128">
        <v>0.93601844200000017</v>
      </c>
      <c r="AV43" s="128">
        <v>0.97156935899999997</v>
      </c>
      <c r="AW43" s="128">
        <v>0.94036096200000008</v>
      </c>
      <c r="AX43" s="128">
        <v>0.91722106000000003</v>
      </c>
      <c r="AY43" s="128">
        <v>0.91076066500000008</v>
      </c>
      <c r="AZ43" s="128">
        <v>0.97255670799999994</v>
      </c>
      <c r="BA43" s="128">
        <v>1.0808612740000001</v>
      </c>
      <c r="BB43" s="128">
        <v>1.0222763260000001</v>
      </c>
      <c r="BC43" s="128">
        <v>1.070647634</v>
      </c>
      <c r="BD43" s="128">
        <v>1.072355409</v>
      </c>
      <c r="BE43" s="128">
        <v>1.0122542810000001</v>
      </c>
      <c r="BF43" s="128">
        <v>1.0937046029999999</v>
      </c>
      <c r="BG43" s="128">
        <v>1.1842072829999999</v>
      </c>
      <c r="BH43" s="128">
        <v>1.1694407740000001</v>
      </c>
      <c r="BI43" s="129">
        <v>1.189017</v>
      </c>
      <c r="BJ43" s="131">
        <v>1.3961840595213326E-2</v>
      </c>
      <c r="BK43" s="131">
        <v>2.7018767456960413E-2</v>
      </c>
      <c r="BL43" s="131">
        <v>2.5911399374818525E-4</v>
      </c>
    </row>
    <row r="44" spans="1:64" ht="11" x14ac:dyDescent="0.15">
      <c r="A44" s="126" t="s">
        <v>269</v>
      </c>
      <c r="B44" s="128">
        <v>5.1050000000000004</v>
      </c>
      <c r="C44" s="128">
        <v>5.7610000000000001</v>
      </c>
      <c r="D44" s="128">
        <v>5.9559999999999995</v>
      </c>
      <c r="E44" s="128">
        <v>6.63</v>
      </c>
      <c r="F44" s="128">
        <v>7.2910000000000004</v>
      </c>
      <c r="G44" s="128">
        <v>8.1980000000000004</v>
      </c>
      <c r="H44" s="128">
        <v>8.0920000000000005</v>
      </c>
      <c r="I44" s="128">
        <v>8.4759999999999991</v>
      </c>
      <c r="J44" s="128">
        <v>8.609</v>
      </c>
      <c r="K44" s="128">
        <v>7.8410000000000002</v>
      </c>
      <c r="L44" s="128">
        <v>8.1</v>
      </c>
      <c r="M44" s="128">
        <v>8.956999999999999</v>
      </c>
      <c r="N44" s="128">
        <v>8.82</v>
      </c>
      <c r="O44" s="128">
        <v>9.85</v>
      </c>
      <c r="P44" s="128">
        <v>9.7859999999999996</v>
      </c>
      <c r="Q44" s="128">
        <v>9.3910000000000018</v>
      </c>
      <c r="R44" s="128">
        <v>8.7270000000000021</v>
      </c>
      <c r="S44" s="128">
        <v>8.3740000000000006</v>
      </c>
      <c r="T44" s="128">
        <v>8.2720000000000002</v>
      </c>
      <c r="U44" s="128">
        <v>8.5649999999999995</v>
      </c>
      <c r="V44" s="128">
        <v>8.9920000000000009</v>
      </c>
      <c r="W44" s="128">
        <v>9.6980000000000004</v>
      </c>
      <c r="X44" s="128">
        <v>9.5860000000000003</v>
      </c>
      <c r="Y44" s="128">
        <v>8.9759999999999991</v>
      </c>
      <c r="Z44" s="128">
        <v>9.1130000000000013</v>
      </c>
      <c r="AA44" s="128">
        <v>8.5399999999999991</v>
      </c>
      <c r="AB44" s="128">
        <v>8.0649999999999995</v>
      </c>
      <c r="AC44" s="128">
        <v>8.109</v>
      </c>
      <c r="AD44" s="128">
        <v>8.3140000000000001</v>
      </c>
      <c r="AE44" s="128">
        <v>8.6509999999999998</v>
      </c>
      <c r="AF44" s="128">
        <v>8.9520000000000017</v>
      </c>
      <c r="AG44" s="128">
        <v>9.5779999999999994</v>
      </c>
      <c r="AH44" s="128">
        <v>9.6170000000000009</v>
      </c>
      <c r="AI44" s="128">
        <v>9.6310000000000002</v>
      </c>
      <c r="AJ44" s="128">
        <v>9.7438880000000019</v>
      </c>
      <c r="AK44" s="128">
        <v>9.1206600000000009</v>
      </c>
      <c r="AL44" s="128">
        <v>9.5505169999999957</v>
      </c>
      <c r="AM44" s="128">
        <v>9.4766550000000009</v>
      </c>
      <c r="AN44" s="128">
        <v>9.8213459999999966</v>
      </c>
      <c r="AO44" s="128">
        <v>9.4345929999999996</v>
      </c>
      <c r="AP44" s="128">
        <v>9.5607930000000003</v>
      </c>
      <c r="AQ44" s="128">
        <v>9.7907850000000014</v>
      </c>
      <c r="AR44" s="128">
        <v>10.046239</v>
      </c>
      <c r="AS44" s="128">
        <v>9.5434009999999994</v>
      </c>
      <c r="AT44" s="128">
        <v>9.4284020000000019</v>
      </c>
      <c r="AU44" s="128">
        <v>9.9713430000000027</v>
      </c>
      <c r="AV44" s="128">
        <v>9.6630930000000017</v>
      </c>
      <c r="AW44" s="128">
        <v>9.6637060000000012</v>
      </c>
      <c r="AX44" s="128">
        <v>9.7891499999999994</v>
      </c>
      <c r="AY44" s="128">
        <v>9.4928229999999996</v>
      </c>
      <c r="AZ44" s="128">
        <v>9.6517640000000018</v>
      </c>
      <c r="BA44" s="128">
        <v>9.3540930000000024</v>
      </c>
      <c r="BB44" s="128">
        <v>9.2963269999999998</v>
      </c>
      <c r="BC44" s="128">
        <v>9.5667679999999997</v>
      </c>
      <c r="BD44" s="128">
        <v>9.1481340000000007</v>
      </c>
      <c r="BE44" s="128">
        <v>8.4801189999999984</v>
      </c>
      <c r="BF44" s="128">
        <v>8.7073110000000007</v>
      </c>
      <c r="BG44" s="128">
        <v>8.8965170000000011</v>
      </c>
      <c r="BH44" s="128">
        <v>8.9045033710117867</v>
      </c>
      <c r="BI44" s="129">
        <v>8.8325619277743588</v>
      </c>
      <c r="BJ44" s="131">
        <v>-1.0789386234943188E-2</v>
      </c>
      <c r="BK44" s="131">
        <v>-7.1831696051040117E-3</v>
      </c>
      <c r="BL44" s="131">
        <v>1.9248172197149276E-3</v>
      </c>
    </row>
    <row r="45" spans="1:64" ht="11" x14ac:dyDescent="0.15">
      <c r="A45" s="126" t="s">
        <v>270</v>
      </c>
      <c r="B45" s="128">
        <v>5.4090000000000007</v>
      </c>
      <c r="C45" s="128">
        <v>5.62</v>
      </c>
      <c r="D45" s="128">
        <v>6.0890000000000004</v>
      </c>
      <c r="E45" s="128">
        <v>7.62</v>
      </c>
      <c r="F45" s="128">
        <v>8.3869999999999987</v>
      </c>
      <c r="G45" s="128">
        <v>8.8640000000000008</v>
      </c>
      <c r="H45" s="128">
        <v>9.423</v>
      </c>
      <c r="I45" s="128">
        <v>10.577999999999999</v>
      </c>
      <c r="J45" s="128">
        <v>11.741999999999999</v>
      </c>
      <c r="K45" s="128">
        <v>12.39</v>
      </c>
      <c r="L45" s="128">
        <v>13.491</v>
      </c>
      <c r="M45" s="128">
        <v>14.901999999999997</v>
      </c>
      <c r="N45" s="128">
        <v>15.941000000000001</v>
      </c>
      <c r="O45" s="128">
        <v>17.058</v>
      </c>
      <c r="P45" s="128">
        <v>17.39</v>
      </c>
      <c r="Q45" s="128">
        <v>17.126000000000001</v>
      </c>
      <c r="R45" s="128">
        <v>16.052000000000003</v>
      </c>
      <c r="S45" s="128">
        <v>15.165000000000001</v>
      </c>
      <c r="T45" s="128">
        <v>15.663</v>
      </c>
      <c r="U45" s="128">
        <v>16.076000000000001</v>
      </c>
      <c r="V45" s="128">
        <v>16.350999999999999</v>
      </c>
      <c r="W45" s="128">
        <v>16.879000000000001</v>
      </c>
      <c r="X45" s="128">
        <v>17.080000000000002</v>
      </c>
      <c r="Y45" s="128">
        <v>17.503999999999998</v>
      </c>
      <c r="Z45" s="128">
        <v>17.345000000000002</v>
      </c>
      <c r="AA45" s="128">
        <v>15.843</v>
      </c>
      <c r="AB45" s="128">
        <v>14.929999999999998</v>
      </c>
      <c r="AC45" s="128">
        <v>13.597</v>
      </c>
      <c r="AD45" s="128">
        <v>14.039</v>
      </c>
      <c r="AE45" s="128">
        <v>14.807999999999998</v>
      </c>
      <c r="AF45" s="128">
        <v>14.935000000000002</v>
      </c>
      <c r="AG45" s="128">
        <v>17.470466599176252</v>
      </c>
      <c r="AH45" s="128">
        <v>18.18565540475603</v>
      </c>
      <c r="AI45" s="128">
        <v>20.806349102135972</v>
      </c>
      <c r="AJ45" s="128">
        <v>21.762197517533643</v>
      </c>
      <c r="AK45" s="128">
        <v>19.961485024921007</v>
      </c>
      <c r="AL45" s="128">
        <v>19.4844355333823</v>
      </c>
      <c r="AM45" s="128">
        <v>19.857299197717523</v>
      </c>
      <c r="AN45" s="128">
        <v>20.16412907259804</v>
      </c>
      <c r="AO45" s="128">
        <v>21.532720468770453</v>
      </c>
      <c r="AP45" s="128">
        <v>22.102000000000004</v>
      </c>
      <c r="AQ45" s="128">
        <v>23.544</v>
      </c>
      <c r="AR45" s="128">
        <v>24.129000000000005</v>
      </c>
      <c r="AS45" s="128">
        <v>24.860000000000003</v>
      </c>
      <c r="AT45" s="128">
        <v>24.699000000000002</v>
      </c>
      <c r="AU45" s="128">
        <v>26.021000000000001</v>
      </c>
      <c r="AV45" s="128">
        <v>25.806000000000008</v>
      </c>
      <c r="AW45" s="128">
        <v>24.719000000000001</v>
      </c>
      <c r="AX45" s="128">
        <v>22.927999999999997</v>
      </c>
      <c r="AY45" s="128">
        <v>22.937000000000005</v>
      </c>
      <c r="AZ45" s="128">
        <v>24.228000000000002</v>
      </c>
      <c r="BA45" s="128">
        <v>26.609000000000005</v>
      </c>
      <c r="BB45" s="128">
        <v>30.001226000000003</v>
      </c>
      <c r="BC45" s="128">
        <v>30.773270999999998</v>
      </c>
      <c r="BD45" s="128">
        <v>31.331773999999996</v>
      </c>
      <c r="BE45" s="128">
        <v>29.689468999999999</v>
      </c>
      <c r="BF45" s="128">
        <v>30.942263000000001</v>
      </c>
      <c r="BG45" s="128">
        <v>32.146826000000011</v>
      </c>
      <c r="BH45" s="128">
        <v>32.104423000000004</v>
      </c>
      <c r="BI45" s="129">
        <v>32.510392146962445</v>
      </c>
      <c r="BJ45" s="131">
        <v>9.8784811958971819E-3</v>
      </c>
      <c r="BK45" s="131">
        <v>3.5496318891528045E-2</v>
      </c>
      <c r="BL45" s="131">
        <v>7.084757869331622E-3</v>
      </c>
    </row>
    <row r="46" spans="1:64" ht="11" x14ac:dyDescent="0.15">
      <c r="A46" s="126" t="s">
        <v>271</v>
      </c>
      <c r="B46" s="128">
        <v>2.569</v>
      </c>
      <c r="C46" s="128">
        <v>2.63</v>
      </c>
      <c r="D46" s="128">
        <v>2.9039999999999999</v>
      </c>
      <c r="E46" s="128">
        <v>3.113</v>
      </c>
      <c r="F46" s="128">
        <v>3.2600000000000007</v>
      </c>
      <c r="G46" s="128">
        <v>4.5162769999999997</v>
      </c>
      <c r="H46" s="128">
        <v>5.1255170000000003</v>
      </c>
      <c r="I46" s="128">
        <v>5.5733469999999992</v>
      </c>
      <c r="J46" s="128">
        <v>6.125928</v>
      </c>
      <c r="K46" s="128">
        <v>6.5386420000000003</v>
      </c>
      <c r="L46" s="128">
        <v>6.8459849999999998</v>
      </c>
      <c r="M46" s="128">
        <v>7.1797709999999997</v>
      </c>
      <c r="N46" s="128">
        <v>7.0929509999999993</v>
      </c>
      <c r="O46" s="128">
        <v>7.3540850000000013</v>
      </c>
      <c r="P46" s="128">
        <v>7.874006999999998</v>
      </c>
      <c r="Q46" s="128">
        <v>8.4351029999999998</v>
      </c>
      <c r="R46" s="128">
        <v>8.9584299999999981</v>
      </c>
      <c r="S46" s="128">
        <v>9.3577509999999986</v>
      </c>
      <c r="T46" s="128">
        <v>9.4634280000000004</v>
      </c>
      <c r="U46" s="128">
        <v>9.4255309999999994</v>
      </c>
      <c r="V46" s="128">
        <v>9.0892170000000014</v>
      </c>
      <c r="W46" s="128">
        <v>9.6658539999999995</v>
      </c>
      <c r="X46" s="128">
        <v>9.3712790000000012</v>
      </c>
      <c r="Y46" s="128">
        <v>9.770916999999999</v>
      </c>
      <c r="Z46" s="128">
        <v>12.390276999999996</v>
      </c>
      <c r="AA46" s="128">
        <v>11.673437999999999</v>
      </c>
      <c r="AB46" s="128">
        <v>12.245689</v>
      </c>
      <c r="AC46" s="128">
        <v>13.636165</v>
      </c>
      <c r="AD46" s="128">
        <v>12.832113999999997</v>
      </c>
      <c r="AE46" s="128">
        <v>12.958451</v>
      </c>
      <c r="AF46" s="128">
        <v>14.047098999999999</v>
      </c>
      <c r="AG46" s="128">
        <v>13.350430999999999</v>
      </c>
      <c r="AH46" s="128">
        <v>14.372757</v>
      </c>
      <c r="AI46" s="128">
        <v>15.814427999999999</v>
      </c>
      <c r="AJ46" s="128">
        <v>16.323443000000001</v>
      </c>
      <c r="AK46" s="128">
        <v>15.896758999999999</v>
      </c>
      <c r="AL46" s="128">
        <v>15.973923000000001</v>
      </c>
      <c r="AM46" s="128">
        <v>16.469998000000004</v>
      </c>
      <c r="AN46" s="128">
        <v>15.510047999999998</v>
      </c>
      <c r="AO46" s="128">
        <v>15.70636</v>
      </c>
      <c r="AP46" s="128">
        <v>16.282377</v>
      </c>
      <c r="AQ46" s="128">
        <v>14.394884999999999</v>
      </c>
      <c r="AR46" s="128">
        <v>14.485675000000001</v>
      </c>
      <c r="AS46" s="128">
        <v>13.903931778999999</v>
      </c>
      <c r="AT46" s="128">
        <v>12.87675685</v>
      </c>
      <c r="AU46" s="128">
        <v>12.552352733000001</v>
      </c>
      <c r="AV46" s="128">
        <v>11.743110296000001</v>
      </c>
      <c r="AW46" s="128">
        <v>10.683116389</v>
      </c>
      <c r="AX46" s="128">
        <v>10.958600169999997</v>
      </c>
      <c r="AY46" s="128">
        <v>10.813600999999998</v>
      </c>
      <c r="AZ46" s="128">
        <v>11.068619000000002</v>
      </c>
      <c r="BA46" s="128">
        <v>11.274508999999998</v>
      </c>
      <c r="BB46" s="128">
        <v>11.387110000000002</v>
      </c>
      <c r="BC46" s="128">
        <v>11.030552999999999</v>
      </c>
      <c r="BD46" s="128">
        <v>11.694240000000001</v>
      </c>
      <c r="BE46" s="128">
        <v>9.5621054459999986</v>
      </c>
      <c r="BF46" s="128">
        <v>9.8004439999999988</v>
      </c>
      <c r="BG46" s="128">
        <v>10.754009</v>
      </c>
      <c r="BH46" s="128">
        <v>10.5298</v>
      </c>
      <c r="BI46" s="129">
        <v>10.28639042909076</v>
      </c>
      <c r="BJ46" s="131">
        <v>-2.5785339018025155E-2</v>
      </c>
      <c r="BK46" s="131">
        <v>-4.9858282599798409E-3</v>
      </c>
      <c r="BL46" s="131">
        <v>2.2416396950883087E-3</v>
      </c>
    </row>
    <row r="47" spans="1:64" ht="11" x14ac:dyDescent="0.15">
      <c r="A47" s="126" t="s">
        <v>272</v>
      </c>
      <c r="B47" s="128">
        <v>7.1469999999999994</v>
      </c>
      <c r="C47" s="128">
        <v>7.4469999999999992</v>
      </c>
      <c r="D47" s="128">
        <v>8.4290000000000003</v>
      </c>
      <c r="E47" s="128">
        <v>8.8660000000000014</v>
      </c>
      <c r="F47" s="128">
        <v>9.8949999999999996</v>
      </c>
      <c r="G47" s="128">
        <v>10.714</v>
      </c>
      <c r="H47" s="128">
        <v>10.876000000000001</v>
      </c>
      <c r="I47" s="128">
        <v>11.619</v>
      </c>
      <c r="J47" s="128">
        <v>13.065999999999999</v>
      </c>
      <c r="K47" s="128">
        <v>12.054</v>
      </c>
      <c r="L47" s="128">
        <v>13.657</v>
      </c>
      <c r="M47" s="128">
        <v>15.234000000000002</v>
      </c>
      <c r="N47" s="128">
        <v>16.501000000000005</v>
      </c>
      <c r="O47" s="128">
        <v>18.409999999999997</v>
      </c>
      <c r="P47" s="128">
        <v>19.597999999999999</v>
      </c>
      <c r="Q47" s="128">
        <v>18.571000000000002</v>
      </c>
      <c r="R47" s="128">
        <v>16.662000000000003</v>
      </c>
      <c r="S47" s="128">
        <v>16.380000000000003</v>
      </c>
      <c r="T47" s="128">
        <v>14.643999999999998</v>
      </c>
      <c r="U47" s="128">
        <v>14.011000000000003</v>
      </c>
      <c r="V47" s="128">
        <v>15.030999999999999</v>
      </c>
      <c r="W47" s="128">
        <v>16.158999999999999</v>
      </c>
      <c r="X47" s="128">
        <v>17.770000000000003</v>
      </c>
      <c r="Y47" s="128">
        <v>16.649000000000001</v>
      </c>
      <c r="Z47" s="128">
        <v>17.192</v>
      </c>
      <c r="AA47" s="128">
        <v>18.693000000000001</v>
      </c>
      <c r="AB47" s="128">
        <v>15.566000000000001</v>
      </c>
      <c r="AC47" s="128">
        <v>12.66</v>
      </c>
      <c r="AD47" s="128">
        <v>12.121000000000002</v>
      </c>
      <c r="AE47" s="128">
        <v>11.246</v>
      </c>
      <c r="AF47" s="128">
        <v>13.493999999999998</v>
      </c>
      <c r="AG47" s="128">
        <v>12.978</v>
      </c>
      <c r="AH47" s="128">
        <v>13.659000000000001</v>
      </c>
      <c r="AI47" s="128">
        <v>11.968000000000002</v>
      </c>
      <c r="AJ47" s="128">
        <v>9.4759999999999991</v>
      </c>
      <c r="AK47" s="128">
        <v>9.979000000000001</v>
      </c>
      <c r="AL47" s="128">
        <v>10.603999999999999</v>
      </c>
      <c r="AM47" s="128">
        <v>10.645000000000001</v>
      </c>
      <c r="AN47" s="128">
        <v>9.4250000000000007</v>
      </c>
      <c r="AO47" s="128">
        <v>11.032</v>
      </c>
      <c r="AP47" s="128">
        <v>10.678999999999998</v>
      </c>
      <c r="AQ47" s="128">
        <v>10.309999999999999</v>
      </c>
      <c r="AR47" s="128">
        <v>10.251999999999999</v>
      </c>
      <c r="AS47" s="128">
        <v>10.097000000000001</v>
      </c>
      <c r="AT47" s="128">
        <v>8.8570000000000011</v>
      </c>
      <c r="AU47" s="128">
        <v>8.3950000000000014</v>
      </c>
      <c r="AV47" s="128">
        <v>8.8570000000000011</v>
      </c>
      <c r="AW47" s="128">
        <v>9.0060000000000002</v>
      </c>
      <c r="AX47" s="128">
        <v>8.42</v>
      </c>
      <c r="AY47" s="128">
        <v>8.663000000000002</v>
      </c>
      <c r="AZ47" s="128">
        <v>8.8330000000000002</v>
      </c>
      <c r="BA47" s="128">
        <v>9.2729999999999997</v>
      </c>
      <c r="BB47" s="128">
        <v>9.756637999999997</v>
      </c>
      <c r="BC47" s="128">
        <v>9.7087710000000005</v>
      </c>
      <c r="BD47" s="128">
        <v>10.118479000000001</v>
      </c>
      <c r="BE47" s="128">
        <v>9.8102279999999986</v>
      </c>
      <c r="BF47" s="128">
        <v>10.515893000000002</v>
      </c>
      <c r="BG47" s="128">
        <v>10.587271000000003</v>
      </c>
      <c r="BH47" s="128">
        <v>10.977511999999999</v>
      </c>
      <c r="BI47" s="129">
        <v>11.546245285374741</v>
      </c>
      <c r="BJ47" s="131">
        <v>4.8935147336545137E-2</v>
      </c>
      <c r="BK47" s="131">
        <v>2.9146606842740841E-2</v>
      </c>
      <c r="BL47" s="131">
        <v>2.5161908775817366E-3</v>
      </c>
    </row>
    <row r="48" spans="1:64" ht="11" x14ac:dyDescent="0.15">
      <c r="A48" s="126" t="s">
        <v>273</v>
      </c>
      <c r="B48" s="128">
        <v>2.298</v>
      </c>
      <c r="C48" s="128">
        <v>2.5390000000000001</v>
      </c>
      <c r="D48" s="128">
        <v>2.8250000000000002</v>
      </c>
      <c r="E48" s="128">
        <v>3.1159999999999997</v>
      </c>
      <c r="F48" s="128">
        <v>3.3449999999999998</v>
      </c>
      <c r="G48" s="128">
        <v>4.0139999999999993</v>
      </c>
      <c r="H48" s="128">
        <v>4.4180000000000001</v>
      </c>
      <c r="I48" s="128">
        <v>4.8390000000000004</v>
      </c>
      <c r="J48" s="128">
        <v>5.444</v>
      </c>
      <c r="K48" s="128">
        <v>5.5870000000000006</v>
      </c>
      <c r="L48" s="128">
        <v>6.1639999999999997</v>
      </c>
      <c r="M48" s="128">
        <v>6.5160000000000009</v>
      </c>
      <c r="N48" s="128">
        <v>6.8130000000000006</v>
      </c>
      <c r="O48" s="128">
        <v>7.048</v>
      </c>
      <c r="P48" s="128">
        <v>7.1630000000000003</v>
      </c>
      <c r="Q48" s="128">
        <v>6.6680000000000001</v>
      </c>
      <c r="R48" s="128">
        <v>6.5709999999999997</v>
      </c>
      <c r="S48" s="128">
        <v>5.9939999999999998</v>
      </c>
      <c r="T48" s="128">
        <v>5.8669999999999991</v>
      </c>
      <c r="U48" s="128">
        <v>6.2190000000000003</v>
      </c>
      <c r="V48" s="128">
        <v>6.18</v>
      </c>
      <c r="W48" s="128">
        <v>5.9670000000000014</v>
      </c>
      <c r="X48" s="128">
        <v>5.8680000000000003</v>
      </c>
      <c r="Y48" s="128">
        <v>5.7270000000000003</v>
      </c>
      <c r="Z48" s="128">
        <v>5.6680000000000001</v>
      </c>
      <c r="AA48" s="128">
        <v>4.9660000000000011</v>
      </c>
      <c r="AB48" s="128">
        <v>4.3529999999999998</v>
      </c>
      <c r="AC48" s="128">
        <v>3.92</v>
      </c>
      <c r="AD48" s="128">
        <v>3.2440000000000002</v>
      </c>
      <c r="AE48" s="128">
        <v>3.3480000000000003</v>
      </c>
      <c r="AF48" s="128">
        <v>3.2409999999999997</v>
      </c>
      <c r="AG48" s="128">
        <v>3.3989999999999996</v>
      </c>
      <c r="AH48" s="128">
        <v>3.3930000000000002</v>
      </c>
      <c r="AI48" s="128">
        <v>3.7850000000000001</v>
      </c>
      <c r="AJ48" s="128">
        <v>3.431</v>
      </c>
      <c r="AK48" s="128">
        <v>3.4100000000000006</v>
      </c>
      <c r="AL48" s="128">
        <v>3.1550000190734866</v>
      </c>
      <c r="AM48" s="128">
        <v>3.5360004568099979</v>
      </c>
      <c r="AN48" s="128">
        <v>3.3300003045797353</v>
      </c>
      <c r="AO48" s="128">
        <v>3.285000152289868</v>
      </c>
      <c r="AP48" s="128">
        <v>3.8830000448226922</v>
      </c>
      <c r="AQ48" s="128">
        <v>3.6020007328987127</v>
      </c>
      <c r="AR48" s="128">
        <v>3.7709995841979977</v>
      </c>
      <c r="AS48" s="128">
        <v>3.9689989452362058</v>
      </c>
      <c r="AT48" s="128">
        <v>3.6490007781982419</v>
      </c>
      <c r="AU48" s="128">
        <v>3.8249986038208004</v>
      </c>
      <c r="AV48" s="128">
        <v>3.7699999999999996</v>
      </c>
      <c r="AW48" s="128">
        <v>3.5079999999999996</v>
      </c>
      <c r="AX48" s="128">
        <v>3.5040000000000004</v>
      </c>
      <c r="AY48" s="128">
        <v>3.2549999999999999</v>
      </c>
      <c r="AZ48" s="128">
        <v>3.5409999999999999</v>
      </c>
      <c r="BA48" s="128">
        <v>3.669</v>
      </c>
      <c r="BB48" s="128">
        <v>4.0980000000000008</v>
      </c>
      <c r="BC48" s="128">
        <v>4.1370000000000005</v>
      </c>
      <c r="BD48" s="128">
        <v>3.9140000000000001</v>
      </c>
      <c r="BE48" s="128">
        <v>3.9120000000000004</v>
      </c>
      <c r="BF48" s="128">
        <v>4.1219999999999999</v>
      </c>
      <c r="BG48" s="128">
        <v>4.1680000000000001</v>
      </c>
      <c r="BH48" s="128">
        <v>4.0739999999999998</v>
      </c>
      <c r="BI48" s="129">
        <v>4.1126200287158809</v>
      </c>
      <c r="BJ48" s="131">
        <v>6.7214928745102931E-3</v>
      </c>
      <c r="BK48" s="131">
        <v>2.3662418296378274E-2</v>
      </c>
      <c r="BL48" s="131">
        <v>8.9623394821886331E-4</v>
      </c>
    </row>
    <row r="49" spans="1:64" ht="11" x14ac:dyDescent="0.15">
      <c r="A49" s="126" t="s">
        <v>274</v>
      </c>
      <c r="B49" s="128">
        <v>0</v>
      </c>
      <c r="C49" s="128">
        <v>0</v>
      </c>
      <c r="D49" s="128">
        <v>0</v>
      </c>
      <c r="E49" s="128">
        <v>0</v>
      </c>
      <c r="F49" s="128">
        <v>0</v>
      </c>
      <c r="G49" s="128">
        <v>0</v>
      </c>
      <c r="H49" s="128">
        <v>0</v>
      </c>
      <c r="I49" s="128">
        <v>0</v>
      </c>
      <c r="J49" s="128">
        <v>0</v>
      </c>
      <c r="K49" s="128">
        <v>0</v>
      </c>
      <c r="L49" s="128">
        <v>0</v>
      </c>
      <c r="M49" s="128">
        <v>0</v>
      </c>
      <c r="N49" s="128">
        <v>0</v>
      </c>
      <c r="O49" s="128">
        <v>0</v>
      </c>
      <c r="P49" s="128">
        <v>0</v>
      </c>
      <c r="Q49" s="128">
        <v>0</v>
      </c>
      <c r="R49" s="128">
        <v>0</v>
      </c>
      <c r="S49" s="128">
        <v>0</v>
      </c>
      <c r="T49" s="128">
        <v>0</v>
      </c>
      <c r="U49" s="128">
        <v>0</v>
      </c>
      <c r="V49" s="128">
        <v>0</v>
      </c>
      <c r="W49" s="128">
        <v>0</v>
      </c>
      <c r="X49" s="128">
        <v>0</v>
      </c>
      <c r="Y49" s="128">
        <v>0</v>
      </c>
      <c r="Z49" s="128">
        <v>0</v>
      </c>
      <c r="AA49" s="128">
        <v>1.6519999999999999</v>
      </c>
      <c r="AB49" s="128">
        <v>1.5960000000000001</v>
      </c>
      <c r="AC49" s="128">
        <v>1.5479999999999998</v>
      </c>
      <c r="AD49" s="128">
        <v>1.87</v>
      </c>
      <c r="AE49" s="128">
        <v>2.0219999999999998</v>
      </c>
      <c r="AF49" s="128">
        <v>2.1850000000000005</v>
      </c>
      <c r="AG49" s="128">
        <v>2.5269999999999997</v>
      </c>
      <c r="AH49" s="128">
        <v>2.5229999999999997</v>
      </c>
      <c r="AI49" s="128">
        <v>2.4260000000000002</v>
      </c>
      <c r="AJ49" s="128">
        <v>2.4399999999999995</v>
      </c>
      <c r="AK49" s="128">
        <v>2.306</v>
      </c>
      <c r="AL49" s="128">
        <v>2.423</v>
      </c>
      <c r="AM49" s="128">
        <v>2.3519999999999999</v>
      </c>
      <c r="AN49" s="128">
        <v>2.3919999999999995</v>
      </c>
      <c r="AO49" s="128">
        <v>2.4889999999999994</v>
      </c>
      <c r="AP49" s="128">
        <v>2.5430000000000001</v>
      </c>
      <c r="AQ49" s="128">
        <v>2.6489999999999991</v>
      </c>
      <c r="AR49" s="128">
        <v>2.6110000000000002</v>
      </c>
      <c r="AS49" s="128">
        <v>3.0380000000000003</v>
      </c>
      <c r="AT49" s="128">
        <v>2.5639999999999996</v>
      </c>
      <c r="AU49" s="128">
        <v>2.57</v>
      </c>
      <c r="AV49" s="128">
        <v>2.5630000000000002</v>
      </c>
      <c r="AW49" s="128">
        <v>2.5109999999999997</v>
      </c>
      <c r="AX49" s="128">
        <v>2.3809999999999998</v>
      </c>
      <c r="AY49" s="128">
        <v>2.359</v>
      </c>
      <c r="AZ49" s="128">
        <v>2.3179999999999996</v>
      </c>
      <c r="BA49" s="128">
        <v>2.4900000000000002</v>
      </c>
      <c r="BB49" s="128">
        <v>2.5527500000000001</v>
      </c>
      <c r="BC49" s="128">
        <v>2.6293069999999998</v>
      </c>
      <c r="BD49" s="128">
        <v>2.5047600000000005</v>
      </c>
      <c r="BE49" s="128">
        <v>2.0988850000000001</v>
      </c>
      <c r="BF49" s="128">
        <v>2.2422390000000001</v>
      </c>
      <c r="BG49" s="128">
        <v>2.3476699999999999</v>
      </c>
      <c r="BH49" s="128">
        <v>2.1689099999999999</v>
      </c>
      <c r="BI49" s="129">
        <v>2.1545407253911972</v>
      </c>
      <c r="BJ49" s="131">
        <v>-9.3392523904731739E-3</v>
      </c>
      <c r="BK49" s="131">
        <v>-9.0250495402139919E-3</v>
      </c>
      <c r="BL49" s="131">
        <v>4.695236923014769E-4</v>
      </c>
    </row>
    <row r="50" spans="1:64" ht="11" x14ac:dyDescent="0.15">
      <c r="A50" s="126" t="s">
        <v>275</v>
      </c>
      <c r="B50" s="128">
        <v>14.209000000000001</v>
      </c>
      <c r="C50" s="128">
        <v>16.801000000000002</v>
      </c>
      <c r="D50" s="128">
        <v>20.34</v>
      </c>
      <c r="E50" s="128">
        <v>21.606000000000005</v>
      </c>
      <c r="F50" s="128">
        <v>24.6</v>
      </c>
      <c r="G50" s="128">
        <v>28.066000000000003</v>
      </c>
      <c r="H50" s="128">
        <v>30.898000000000003</v>
      </c>
      <c r="I50" s="128">
        <v>32.54</v>
      </c>
      <c r="J50" s="128">
        <v>39.138000000000012</v>
      </c>
      <c r="K50" s="128">
        <v>41.081000000000003</v>
      </c>
      <c r="L50" s="128">
        <v>42.652000000000001</v>
      </c>
      <c r="M50" s="128">
        <v>48.346000000000004</v>
      </c>
      <c r="N50" s="128">
        <v>45.508000000000003</v>
      </c>
      <c r="O50" s="128">
        <v>46.394000000000005</v>
      </c>
      <c r="P50" s="128">
        <v>49.146000000000001</v>
      </c>
      <c r="Q50" s="128">
        <v>52.152999999999999</v>
      </c>
      <c r="R50" s="128">
        <v>50.35799999999999</v>
      </c>
      <c r="S50" s="128">
        <v>47.760000000000012</v>
      </c>
      <c r="T50" s="128">
        <v>47.775000000000006</v>
      </c>
      <c r="U50" s="128">
        <v>44.779000000000003</v>
      </c>
      <c r="V50" s="128">
        <v>42.88</v>
      </c>
      <c r="W50" s="128">
        <v>42.722999999999999</v>
      </c>
      <c r="X50" s="128">
        <v>44.726999999999997</v>
      </c>
      <c r="Y50" s="128">
        <v>45.777999999999999</v>
      </c>
      <c r="Z50" s="128">
        <v>48.104000000000006</v>
      </c>
      <c r="AA50" s="128">
        <v>46.665000244140629</v>
      </c>
      <c r="AB50" s="128">
        <v>47.743999755859377</v>
      </c>
      <c r="AC50" s="128">
        <v>53.915000488281251</v>
      </c>
      <c r="AD50" s="128">
        <v>51.293000488281251</v>
      </c>
      <c r="AE50" s="128">
        <v>53.916999999999994</v>
      </c>
      <c r="AF50" s="128">
        <v>57.598000488281258</v>
      </c>
      <c r="AG50" s="128">
        <v>59.202520170800007</v>
      </c>
      <c r="AH50" s="128">
        <v>59.941567653999996</v>
      </c>
      <c r="AI50" s="128">
        <v>64.555382796999993</v>
      </c>
      <c r="AJ50" s="128">
        <v>68.751198263129993</v>
      </c>
      <c r="AK50" s="128">
        <v>69.781421557889999</v>
      </c>
      <c r="AL50" s="128">
        <v>71.844786925000022</v>
      </c>
      <c r="AM50" s="128">
        <v>73.569122926079999</v>
      </c>
      <c r="AN50" s="128">
        <v>74.457769208249999</v>
      </c>
      <c r="AO50" s="128">
        <v>75.098973160429992</v>
      </c>
      <c r="AP50" s="128">
        <v>77.038602979749996</v>
      </c>
      <c r="AQ50" s="128">
        <v>76.391032120209985</v>
      </c>
      <c r="AR50" s="128">
        <v>76.976243335441666</v>
      </c>
      <c r="AS50" s="128">
        <v>73.721272459538511</v>
      </c>
      <c r="AT50" s="128">
        <v>69.322596262979062</v>
      </c>
      <c r="AU50" s="128">
        <v>67.594746446950211</v>
      </c>
      <c r="AV50" s="128">
        <v>64.499195134577775</v>
      </c>
      <c r="AW50" s="128">
        <v>59.572328182027668</v>
      </c>
      <c r="AX50" s="128">
        <v>57.136677608732285</v>
      </c>
      <c r="AY50" s="128">
        <v>57.294090219889249</v>
      </c>
      <c r="AZ50" s="128">
        <v>59.367311511587431</v>
      </c>
      <c r="BA50" s="128">
        <v>60.846428150439998</v>
      </c>
      <c r="BB50" s="128">
        <v>61.074017568600006</v>
      </c>
      <c r="BC50" s="128">
        <v>61.894229079212586</v>
      </c>
      <c r="BD50" s="128">
        <v>61.942840257731376</v>
      </c>
      <c r="BE50" s="128">
        <v>49.853794545213809</v>
      </c>
      <c r="BF50" s="128">
        <v>54.97298049500948</v>
      </c>
      <c r="BG50" s="128">
        <v>60.944353317429751</v>
      </c>
      <c r="BH50" s="128">
        <v>58.508606513711186</v>
      </c>
      <c r="BI50" s="129">
        <v>62.165640425699685</v>
      </c>
      <c r="BJ50" s="131">
        <v>5.9601187640631048E-2</v>
      </c>
      <c r="BK50" s="131">
        <v>8.1938837571282619E-3</v>
      </c>
      <c r="BL50" s="131">
        <v>1.3547314600730418E-2</v>
      </c>
    </row>
    <row r="51" spans="1:64" ht="11" x14ac:dyDescent="0.15">
      <c r="A51" s="126" t="s">
        <v>276</v>
      </c>
      <c r="B51" s="128">
        <v>19.446428403804035</v>
      </c>
      <c r="C51" s="128">
        <v>22.012218901779345</v>
      </c>
      <c r="D51" s="128">
        <v>21.937240567285905</v>
      </c>
      <c r="E51" s="128">
        <v>24.826811180490068</v>
      </c>
      <c r="F51" s="128">
        <v>26.610252533328666</v>
      </c>
      <c r="G51" s="128">
        <v>28.951407814454086</v>
      </c>
      <c r="H51" s="128">
        <v>27.2039022489617</v>
      </c>
      <c r="I51" s="128">
        <v>27.92288666050904</v>
      </c>
      <c r="J51" s="128">
        <v>28.525819190865594</v>
      </c>
      <c r="K51" s="128">
        <v>25.633823256320106</v>
      </c>
      <c r="L51" s="128">
        <v>25.532809956783584</v>
      </c>
      <c r="M51" s="128">
        <v>28.157679429851175</v>
      </c>
      <c r="N51" s="128">
        <v>27.300561526444174</v>
      </c>
      <c r="O51" s="128">
        <v>33.133801162695775</v>
      </c>
      <c r="P51" s="128">
        <v>35.706009760849007</v>
      </c>
      <c r="Q51" s="128">
        <v>31.499463770010113</v>
      </c>
      <c r="R51" s="128">
        <v>28.331960747385779</v>
      </c>
      <c r="S51" s="128">
        <v>26.334117843512189</v>
      </c>
      <c r="T51" s="128">
        <v>22.788348414535612</v>
      </c>
      <c r="U51" s="128">
        <v>21.745261272637524</v>
      </c>
      <c r="V51" s="128">
        <v>23.382189746743006</v>
      </c>
      <c r="W51" s="128">
        <v>24.918441506583356</v>
      </c>
      <c r="X51" s="128">
        <v>21.387687907501224</v>
      </c>
      <c r="Y51" s="128">
        <v>19.922598817663967</v>
      </c>
      <c r="Z51" s="128">
        <v>19.174740949195247</v>
      </c>
      <c r="AA51" s="128">
        <v>15.700999999999999</v>
      </c>
      <c r="AB51" s="128">
        <v>15.805000000000001</v>
      </c>
      <c r="AC51" s="128">
        <v>17.14</v>
      </c>
      <c r="AD51" s="128">
        <v>16.997</v>
      </c>
      <c r="AE51" s="128">
        <v>18.209</v>
      </c>
      <c r="AF51" s="128">
        <v>18.097000000000001</v>
      </c>
      <c r="AG51" s="128">
        <v>19.479999999999997</v>
      </c>
      <c r="AH51" s="128">
        <v>18.404999999999998</v>
      </c>
      <c r="AI51" s="128">
        <v>18.795999999999999</v>
      </c>
      <c r="AJ51" s="128">
        <v>18.498000000000001</v>
      </c>
      <c r="AK51" s="128">
        <v>16.916000000000004</v>
      </c>
      <c r="AL51" s="128">
        <v>16.946999999999999</v>
      </c>
      <c r="AM51" s="128">
        <v>16.965</v>
      </c>
      <c r="AN51" s="128">
        <v>17.069999999999997</v>
      </c>
      <c r="AO51" s="128">
        <v>16.941000000000003</v>
      </c>
      <c r="AP51" s="128">
        <v>16.333917000000003</v>
      </c>
      <c r="AQ51" s="128">
        <v>16.261316000000001</v>
      </c>
      <c r="AR51" s="128">
        <v>15.885634</v>
      </c>
      <c r="AS51" s="128">
        <v>15.608829</v>
      </c>
      <c r="AT51" s="128">
        <v>14.532851000000001</v>
      </c>
      <c r="AU51" s="128">
        <v>15.130236999999999</v>
      </c>
      <c r="AV51" s="128">
        <v>13.961334000000001</v>
      </c>
      <c r="AW51" s="128">
        <v>13.420521999999997</v>
      </c>
      <c r="AX51" s="128">
        <v>13.063882999999999</v>
      </c>
      <c r="AY51" s="128">
        <v>12.894967000000001</v>
      </c>
      <c r="AZ51" s="128">
        <v>12.725038999999999</v>
      </c>
      <c r="BA51" s="128">
        <v>13.147960000000003</v>
      </c>
      <c r="BB51" s="128">
        <v>13.399243000000002</v>
      </c>
      <c r="BC51" s="128">
        <v>11.771793000000002</v>
      </c>
      <c r="BD51" s="128">
        <v>11.999299000000001</v>
      </c>
      <c r="BE51" s="128">
        <v>11.190789999999998</v>
      </c>
      <c r="BF51" s="128">
        <v>12.234912</v>
      </c>
      <c r="BG51" s="128">
        <v>11.017081000000001</v>
      </c>
      <c r="BH51" s="128">
        <v>10.735507</v>
      </c>
      <c r="BI51" s="129">
        <v>11.243547546895018</v>
      </c>
      <c r="BJ51" s="131">
        <v>4.4461847179670055E-2</v>
      </c>
      <c r="BK51" s="131">
        <v>-1.3610790778076365E-2</v>
      </c>
      <c r="BL51" s="131">
        <v>2.4502261185278085E-3</v>
      </c>
    </row>
    <row r="52" spans="1:64" ht="11" x14ac:dyDescent="0.15">
      <c r="A52" s="126" t="s">
        <v>277</v>
      </c>
      <c r="B52" s="128">
        <v>8.0370000000000008</v>
      </c>
      <c r="C52" s="128">
        <v>8.5510000000000002</v>
      </c>
      <c r="D52" s="128">
        <v>9.2629999999999999</v>
      </c>
      <c r="E52" s="128">
        <v>10.28</v>
      </c>
      <c r="F52" s="128">
        <v>11.167</v>
      </c>
      <c r="G52" s="128">
        <v>12.523</v>
      </c>
      <c r="H52" s="128">
        <v>13.280999999999999</v>
      </c>
      <c r="I52" s="128">
        <v>13.612000000000002</v>
      </c>
      <c r="J52" s="128">
        <v>14.650000000000002</v>
      </c>
      <c r="K52" s="128">
        <v>13.030999999999999</v>
      </c>
      <c r="L52" s="128">
        <v>12.511000000000001</v>
      </c>
      <c r="M52" s="128">
        <v>12.993</v>
      </c>
      <c r="N52" s="128">
        <v>13.055999999999999</v>
      </c>
      <c r="O52" s="128">
        <v>13.420999999999999</v>
      </c>
      <c r="P52" s="128">
        <v>12.874999999999996</v>
      </c>
      <c r="Q52" s="128">
        <v>12.846</v>
      </c>
      <c r="R52" s="128">
        <v>11.864999999999998</v>
      </c>
      <c r="S52" s="128">
        <v>11.208999999999998</v>
      </c>
      <c r="T52" s="128">
        <v>12.262</v>
      </c>
      <c r="U52" s="128">
        <v>11.824</v>
      </c>
      <c r="V52" s="128">
        <v>12.020999999999999</v>
      </c>
      <c r="W52" s="128">
        <v>13.178000000000001</v>
      </c>
      <c r="X52" s="128">
        <v>12.395999999999997</v>
      </c>
      <c r="Y52" s="128">
        <v>12.430000000000001</v>
      </c>
      <c r="Z52" s="128">
        <v>11.923000000000002</v>
      </c>
      <c r="AA52" s="128">
        <v>12.757</v>
      </c>
      <c r="AB52" s="128">
        <v>12.973000000000001</v>
      </c>
      <c r="AC52" s="128">
        <v>13.141000000000002</v>
      </c>
      <c r="AD52" s="128">
        <v>12.311999999999999</v>
      </c>
      <c r="AE52" s="128">
        <v>12.731999999999999</v>
      </c>
      <c r="AF52" s="128">
        <v>11.797000000000004</v>
      </c>
      <c r="AG52" s="128">
        <v>12.215</v>
      </c>
      <c r="AH52" s="128">
        <v>12.836000000000002</v>
      </c>
      <c r="AI52" s="128">
        <v>13.003000000000002</v>
      </c>
      <c r="AJ52" s="128">
        <v>12.602</v>
      </c>
      <c r="AK52" s="128">
        <v>12.209000000000001</v>
      </c>
      <c r="AL52" s="128">
        <v>13.079000000000001</v>
      </c>
      <c r="AM52" s="128">
        <v>12.396000000000001</v>
      </c>
      <c r="AN52" s="128">
        <v>12.062000000000003</v>
      </c>
      <c r="AO52" s="128">
        <v>12.347743000000001</v>
      </c>
      <c r="AP52" s="128">
        <v>12.403728222</v>
      </c>
      <c r="AQ52" s="128">
        <v>12.344277445449999</v>
      </c>
      <c r="AR52" s="128">
        <v>11.826563552</v>
      </c>
      <c r="AS52" s="128">
        <v>12.251195626099999</v>
      </c>
      <c r="AT52" s="128">
        <v>11.906733000000003</v>
      </c>
      <c r="AU52" s="128">
        <v>12.180109349050003</v>
      </c>
      <c r="AV52" s="128">
        <v>11.270451</v>
      </c>
      <c r="AW52" s="128">
        <v>11.497382999999999</v>
      </c>
      <c r="AX52" s="128">
        <v>11.695986</v>
      </c>
      <c r="AY52" s="128">
        <v>10.612288999999999</v>
      </c>
      <c r="AZ52" s="128">
        <v>10.691935999999998</v>
      </c>
      <c r="BA52" s="128">
        <v>10.09417</v>
      </c>
      <c r="BB52" s="128">
        <v>10.345951999999999</v>
      </c>
      <c r="BC52" s="128">
        <v>9.9341079999999984</v>
      </c>
      <c r="BD52" s="128">
        <v>10.188705000000001</v>
      </c>
      <c r="BE52" s="128">
        <v>8.4709390000000013</v>
      </c>
      <c r="BF52" s="128">
        <v>8.4862659999999988</v>
      </c>
      <c r="BG52" s="128">
        <v>8.7330810000000003</v>
      </c>
      <c r="BH52" s="128">
        <v>8.8490589999999987</v>
      </c>
      <c r="BI52" s="129">
        <v>8.8469512642422039</v>
      </c>
      <c r="BJ52" s="131">
        <v>-2.9697772099301911E-3</v>
      </c>
      <c r="BK52" s="131">
        <v>-1.8029464781727067E-2</v>
      </c>
      <c r="BL52" s="131">
        <v>1.9279529851746054E-3</v>
      </c>
    </row>
    <row r="53" spans="1:64" ht="11" x14ac:dyDescent="0.15">
      <c r="A53" s="126" t="s">
        <v>278</v>
      </c>
      <c r="B53" s="128">
        <v>3.5640000000000001</v>
      </c>
      <c r="C53" s="128">
        <v>4.2469999999999999</v>
      </c>
      <c r="D53" s="128">
        <v>4.9919999999999991</v>
      </c>
      <c r="E53" s="128">
        <v>6.0289999999999999</v>
      </c>
      <c r="F53" s="128">
        <v>6.7130000000000001</v>
      </c>
      <c r="G53" s="128">
        <v>7.0969999999999995</v>
      </c>
      <c r="H53" s="128">
        <v>8.4290000000000003</v>
      </c>
      <c r="I53" s="128">
        <v>9.5490000000000013</v>
      </c>
      <c r="J53" s="128">
        <v>11.683</v>
      </c>
      <c r="K53" s="128">
        <v>11.334999999999999</v>
      </c>
      <c r="L53" s="128">
        <v>12.480999999999998</v>
      </c>
      <c r="M53" s="128">
        <v>14.105</v>
      </c>
      <c r="N53" s="128">
        <v>15.938000000000001</v>
      </c>
      <c r="O53" s="128">
        <v>16.961000000000002</v>
      </c>
      <c r="P53" s="128">
        <v>15.060999999999998</v>
      </c>
      <c r="Q53" s="128">
        <v>15.396000000000003</v>
      </c>
      <c r="R53" s="128">
        <v>15.155999999999999</v>
      </c>
      <c r="S53" s="128">
        <v>16.225000000000001</v>
      </c>
      <c r="T53" s="128">
        <v>17.043000000000003</v>
      </c>
      <c r="U53" s="128">
        <v>16.968</v>
      </c>
      <c r="V53" s="128">
        <v>17.785</v>
      </c>
      <c r="W53" s="128">
        <v>19.213000000000001</v>
      </c>
      <c r="X53" s="128">
        <v>21.643000000000001</v>
      </c>
      <c r="Y53" s="128">
        <v>23.064</v>
      </c>
      <c r="Z53" s="128">
        <v>21.612000000000002</v>
      </c>
      <c r="AA53" s="128">
        <v>22.867000000000001</v>
      </c>
      <c r="AB53" s="128">
        <v>22.297000000000001</v>
      </c>
      <c r="AC53" s="128">
        <v>23.573</v>
      </c>
      <c r="AD53" s="128">
        <v>27.042999999999999</v>
      </c>
      <c r="AE53" s="128">
        <v>25.806000000000001</v>
      </c>
      <c r="AF53" s="128">
        <v>28.945000000000004</v>
      </c>
      <c r="AG53" s="128">
        <v>30.25</v>
      </c>
      <c r="AH53" s="128">
        <v>29.783999999999995</v>
      </c>
      <c r="AI53" s="128">
        <v>29.725999999999992</v>
      </c>
      <c r="AJ53" s="128">
        <v>29.541000000000004</v>
      </c>
      <c r="AK53" s="128">
        <v>30.850999999999999</v>
      </c>
      <c r="AL53" s="128">
        <v>28.74</v>
      </c>
      <c r="AM53" s="128">
        <v>30.824999999999999</v>
      </c>
      <c r="AN53" s="128">
        <v>30.373999999999999</v>
      </c>
      <c r="AO53" s="128">
        <v>31.02</v>
      </c>
      <c r="AP53" s="128">
        <v>30.663000000000004</v>
      </c>
      <c r="AQ53" s="128">
        <v>31.966999999999999</v>
      </c>
      <c r="AR53" s="128">
        <v>32.527999999999999</v>
      </c>
      <c r="AS53" s="128">
        <v>31.963000000000001</v>
      </c>
      <c r="AT53" s="128">
        <v>32.463000000000001</v>
      </c>
      <c r="AU53" s="128">
        <v>31.19</v>
      </c>
      <c r="AV53" s="128">
        <v>30.284000000000006</v>
      </c>
      <c r="AW53" s="128">
        <v>32.317</v>
      </c>
      <c r="AX53" s="128">
        <v>34.957000000000015</v>
      </c>
      <c r="AY53" s="128">
        <v>35.710999999999999</v>
      </c>
      <c r="AZ53" s="128">
        <v>42.421981000000009</v>
      </c>
      <c r="BA53" s="128">
        <v>45.565731000000007</v>
      </c>
      <c r="BB53" s="128">
        <v>49.334373476598927</v>
      </c>
      <c r="BC53" s="128">
        <v>49.55182294918</v>
      </c>
      <c r="BD53" s="128">
        <v>48.939377914999994</v>
      </c>
      <c r="BE53" s="128">
        <v>47.040095569999991</v>
      </c>
      <c r="BF53" s="128">
        <v>49.575853640000012</v>
      </c>
      <c r="BG53" s="128">
        <v>51.65738451</v>
      </c>
      <c r="BH53" s="128">
        <v>54.759631740000003</v>
      </c>
      <c r="BI53" s="129">
        <v>56.145657352788518</v>
      </c>
      <c r="BJ53" s="131">
        <v>2.2509687122274746E-2</v>
      </c>
      <c r="BK53" s="131">
        <v>4.6288413281414975E-2</v>
      </c>
      <c r="BL53" s="131">
        <v>1.223542262919554E-2</v>
      </c>
    </row>
    <row r="54" spans="1:64" ht="11" x14ac:dyDescent="0.15">
      <c r="A54" s="126" t="s">
        <v>279</v>
      </c>
      <c r="B54" s="128">
        <v>0</v>
      </c>
      <c r="C54" s="128">
        <v>0</v>
      </c>
      <c r="D54" s="128">
        <v>0</v>
      </c>
      <c r="E54" s="128">
        <v>0</v>
      </c>
      <c r="F54" s="128">
        <v>0</v>
      </c>
      <c r="G54" s="128">
        <v>0</v>
      </c>
      <c r="H54" s="128">
        <v>0</v>
      </c>
      <c r="I54" s="128">
        <v>0</v>
      </c>
      <c r="J54" s="128">
        <v>0</v>
      </c>
      <c r="K54" s="128">
        <v>0</v>
      </c>
      <c r="L54" s="128">
        <v>0</v>
      </c>
      <c r="M54" s="128">
        <v>0</v>
      </c>
      <c r="N54" s="128">
        <v>0</v>
      </c>
      <c r="O54" s="128">
        <v>0</v>
      </c>
      <c r="P54" s="128">
        <v>0</v>
      </c>
      <c r="Q54" s="128">
        <v>0</v>
      </c>
      <c r="R54" s="128">
        <v>0</v>
      </c>
      <c r="S54" s="128">
        <v>0</v>
      </c>
      <c r="T54" s="128">
        <v>0</v>
      </c>
      <c r="U54" s="128">
        <v>0</v>
      </c>
      <c r="V54" s="128">
        <v>64.327697460964146</v>
      </c>
      <c r="W54" s="128">
        <v>64.533074454151674</v>
      </c>
      <c r="X54" s="128">
        <v>67.076905313027126</v>
      </c>
      <c r="Y54" s="128">
        <v>61.579222588223821</v>
      </c>
      <c r="Z54" s="128">
        <v>58.836713392804732</v>
      </c>
      <c r="AA54" s="128">
        <v>65.175897174410977</v>
      </c>
      <c r="AB54" s="128">
        <v>62.537041263888987</v>
      </c>
      <c r="AC54" s="128">
        <v>39.978999999999992</v>
      </c>
      <c r="AD54" s="128">
        <v>28.739000000000004</v>
      </c>
      <c r="AE54" s="128">
        <v>24.810000000000002</v>
      </c>
      <c r="AF54" s="128">
        <v>25.631000000000004</v>
      </c>
      <c r="AG54" s="128">
        <v>15.878999999999998</v>
      </c>
      <c r="AH54" s="128">
        <v>18.310000000000002</v>
      </c>
      <c r="AI54" s="128">
        <v>16.756000000000004</v>
      </c>
      <c r="AJ54" s="128">
        <v>12.585000000000001</v>
      </c>
      <c r="AK54" s="128">
        <v>11.82</v>
      </c>
      <c r="AL54" s="128">
        <v>13.049999999999999</v>
      </c>
      <c r="AM54" s="128">
        <v>13.2</v>
      </c>
      <c r="AN54" s="128">
        <v>13.662000000000001</v>
      </c>
      <c r="AO54" s="128">
        <v>13.697000000000001</v>
      </c>
      <c r="AP54" s="128">
        <v>14.051000000000002</v>
      </c>
      <c r="AQ54" s="128">
        <v>14.405610000000003</v>
      </c>
      <c r="AR54" s="128">
        <v>14.85708</v>
      </c>
      <c r="AS54" s="128">
        <v>14.217438000000001</v>
      </c>
      <c r="AT54" s="128">
        <v>13.861181000000002</v>
      </c>
      <c r="AU54" s="128">
        <v>13.292235999999999</v>
      </c>
      <c r="AV54" s="128">
        <v>13.249702000000003</v>
      </c>
      <c r="AW54" s="128">
        <v>13.131027999999999</v>
      </c>
      <c r="AX54" s="128">
        <v>12.425719000000001</v>
      </c>
      <c r="AY54" s="128">
        <v>10.963802000000001</v>
      </c>
      <c r="AZ54" s="128">
        <v>9.8511052953020144</v>
      </c>
      <c r="BA54" s="128">
        <v>10.305427645332024</v>
      </c>
      <c r="BB54" s="128">
        <v>10.371849000000001</v>
      </c>
      <c r="BC54" s="128">
        <v>10.813213000000001</v>
      </c>
      <c r="BD54" s="128">
        <v>10.624148</v>
      </c>
      <c r="BE54" s="128">
        <v>10.025293250000001</v>
      </c>
      <c r="BF54" s="128">
        <v>10.138679566170534</v>
      </c>
      <c r="BG54" s="128">
        <v>8.8348359044340636</v>
      </c>
      <c r="BH54" s="128">
        <v>8.9801765551734949</v>
      </c>
      <c r="BI54" s="129">
        <v>9.1019167235466156</v>
      </c>
      <c r="BJ54" s="131">
        <v>1.0787264910687266E-2</v>
      </c>
      <c r="BK54" s="131">
        <v>-1.8439287068206522E-2</v>
      </c>
      <c r="BL54" s="131">
        <v>1.9835157890943193E-3</v>
      </c>
    </row>
    <row r="55" spans="1:64" ht="11" x14ac:dyDescent="0.15">
      <c r="A55" s="126" t="s">
        <v>280</v>
      </c>
      <c r="B55" s="128">
        <v>74.981000000000009</v>
      </c>
      <c r="C55" s="128">
        <v>80.275999999999996</v>
      </c>
      <c r="D55" s="128">
        <v>86.150999999999996</v>
      </c>
      <c r="E55" s="128">
        <v>91.081999999999994</v>
      </c>
      <c r="F55" s="128">
        <v>97.918000000000006</v>
      </c>
      <c r="G55" s="128">
        <v>103.893</v>
      </c>
      <c r="H55" s="128">
        <v>104.514</v>
      </c>
      <c r="I55" s="128">
        <v>110.79599999999999</v>
      </c>
      <c r="J55" s="128">
        <v>113.617</v>
      </c>
      <c r="K55" s="128">
        <v>105.53</v>
      </c>
      <c r="L55" s="128">
        <v>92.195999999999984</v>
      </c>
      <c r="M55" s="128">
        <v>91.557000000000002</v>
      </c>
      <c r="N55" s="128">
        <v>92.25</v>
      </c>
      <c r="O55" s="128">
        <v>94.302999999999997</v>
      </c>
      <c r="P55" s="128">
        <v>94.716999999999999</v>
      </c>
      <c r="Q55" s="128">
        <v>80.917999999999992</v>
      </c>
      <c r="R55" s="128">
        <v>74.734000000000009</v>
      </c>
      <c r="S55" s="128">
        <v>75.625999999999991</v>
      </c>
      <c r="T55" s="128">
        <v>72.48899999999999</v>
      </c>
      <c r="U55" s="128">
        <v>89.683999999999997</v>
      </c>
      <c r="V55" s="128">
        <v>77.485000000000014</v>
      </c>
      <c r="W55" s="128">
        <v>77.457000000000008</v>
      </c>
      <c r="X55" s="128">
        <v>75.210000000000008</v>
      </c>
      <c r="Y55" s="128">
        <v>80.039000000000001</v>
      </c>
      <c r="Z55" s="128">
        <v>81.822000000000003</v>
      </c>
      <c r="AA55" s="128">
        <v>82.994</v>
      </c>
      <c r="AB55" s="128">
        <v>82.64500000000001</v>
      </c>
      <c r="AC55" s="128">
        <v>83.722999999999999</v>
      </c>
      <c r="AD55" s="128">
        <v>84.15600000000002</v>
      </c>
      <c r="AE55" s="128">
        <v>83.204000000000008</v>
      </c>
      <c r="AF55" s="128">
        <v>82.236000000000004</v>
      </c>
      <c r="AG55" s="128">
        <v>84.247</v>
      </c>
      <c r="AH55" s="128">
        <v>81.691999999999993</v>
      </c>
      <c r="AI55" s="128">
        <v>80.653000000000006</v>
      </c>
      <c r="AJ55" s="128">
        <v>79.373487999999995</v>
      </c>
      <c r="AK55" s="128">
        <v>78.587686772000026</v>
      </c>
      <c r="AL55" s="128">
        <v>78.240610000000018</v>
      </c>
      <c r="AM55" s="128">
        <v>77.68001000000001</v>
      </c>
      <c r="AN55" s="128">
        <v>78.218172657109349</v>
      </c>
      <c r="AO55" s="128">
        <v>80.542534129981476</v>
      </c>
      <c r="AP55" s="128">
        <v>82.866388727588429</v>
      </c>
      <c r="AQ55" s="128">
        <v>81.958656436727168</v>
      </c>
      <c r="AR55" s="128">
        <v>79.608297368642866</v>
      </c>
      <c r="AS55" s="128">
        <v>78.190635679723428</v>
      </c>
      <c r="AT55" s="128">
        <v>74.773881919953439</v>
      </c>
      <c r="AU55" s="128">
        <v>73.809782018715467</v>
      </c>
      <c r="AV55" s="128">
        <v>71.898586688922407</v>
      </c>
      <c r="AW55" s="128">
        <v>70.289127509603489</v>
      </c>
      <c r="AX55" s="128">
        <v>69.456257215287465</v>
      </c>
      <c r="AY55" s="128">
        <v>69.298495758000001</v>
      </c>
      <c r="AZ55" s="128">
        <v>70.140368081999995</v>
      </c>
      <c r="BA55" s="128">
        <v>72.053592139000017</v>
      </c>
      <c r="BB55" s="128">
        <v>72.894898900716314</v>
      </c>
      <c r="BC55" s="128">
        <v>71.804786102666995</v>
      </c>
      <c r="BD55" s="128">
        <v>69.826495932376787</v>
      </c>
      <c r="BE55" s="128">
        <v>55.021096795142313</v>
      </c>
      <c r="BF55" s="128">
        <v>56.273661543944108</v>
      </c>
      <c r="BG55" s="128">
        <v>60.337159386593875</v>
      </c>
      <c r="BH55" s="128">
        <v>61.237700546945867</v>
      </c>
      <c r="BI55" s="129">
        <v>61.363249952277499</v>
      </c>
      <c r="BJ55" s="131">
        <v>-6.8764416637701054E-4</v>
      </c>
      <c r="BK55" s="131">
        <v>-1.2087559240565704E-2</v>
      </c>
      <c r="BL55" s="131">
        <v>1.33724553681762E-2</v>
      </c>
    </row>
    <row r="56" spans="1:64" ht="11" x14ac:dyDescent="0.15">
      <c r="A56" s="126" t="s">
        <v>281</v>
      </c>
      <c r="B56" s="128">
        <v>4.104152780218695</v>
      </c>
      <c r="C56" s="128">
        <v>4.8317625135366296</v>
      </c>
      <c r="D56" s="128">
        <v>5.9076749250568668</v>
      </c>
      <c r="E56" s="128">
        <v>6.8721726893539801</v>
      </c>
      <c r="F56" s="128">
        <v>7.3798662355030435</v>
      </c>
      <c r="G56" s="128">
        <v>8.7941096821992701</v>
      </c>
      <c r="H56" s="128">
        <v>11.144546400000001</v>
      </c>
      <c r="I56" s="128">
        <v>11.587889800000001</v>
      </c>
      <c r="J56" s="128">
        <v>12.592233200000001</v>
      </c>
      <c r="K56" s="128">
        <v>14.118576600000001</v>
      </c>
      <c r="L56" s="128">
        <v>13.872919999999997</v>
      </c>
      <c r="M56" s="128">
        <v>14.772263400000002</v>
      </c>
      <c r="N56" s="128">
        <v>16.106699800000001</v>
      </c>
      <c r="O56" s="128">
        <v>17.641761199999998</v>
      </c>
      <c r="P56" s="128">
        <v>18.9328316</v>
      </c>
      <c r="Q56" s="128">
        <v>17.370845000000003</v>
      </c>
      <c r="R56" s="128">
        <v>16.037060500000003</v>
      </c>
      <c r="S56" s="128">
        <v>16.367089999999997</v>
      </c>
      <c r="T56" s="128">
        <v>17.474953500000002</v>
      </c>
      <c r="U56" s="128">
        <v>16.427586000000002</v>
      </c>
      <c r="V56" s="128">
        <v>22.911501555109339</v>
      </c>
      <c r="W56" s="128">
        <v>23.931851072671495</v>
      </c>
      <c r="X56" s="128">
        <v>24.038268815940228</v>
      </c>
      <c r="Y56" s="128">
        <v>25.764712904997133</v>
      </c>
      <c r="Z56" s="128">
        <v>24.722149088177595</v>
      </c>
      <c r="AA56" s="128">
        <v>16.916114118869586</v>
      </c>
      <c r="AB56" s="128">
        <v>13.115868060612062</v>
      </c>
      <c r="AC56" s="128">
        <v>10.228767970189701</v>
      </c>
      <c r="AD56" s="128">
        <v>9.0134127652592415</v>
      </c>
      <c r="AE56" s="128">
        <v>8.3980197508518177</v>
      </c>
      <c r="AF56" s="128">
        <v>8.121221498223596</v>
      </c>
      <c r="AG56" s="128">
        <v>9.3346886983047348</v>
      </c>
      <c r="AH56" s="128">
        <v>10.221809012985586</v>
      </c>
      <c r="AI56" s="128">
        <v>9.7757358414391575</v>
      </c>
      <c r="AJ56" s="128">
        <v>9.2348745102043512</v>
      </c>
      <c r="AK56" s="128">
        <v>9.7320509801731312</v>
      </c>
      <c r="AL56" s="128">
        <v>11.37766307082016</v>
      </c>
      <c r="AM56" s="128">
        <v>12.175941986159398</v>
      </c>
      <c r="AN56" s="128">
        <v>13.363846536290678</v>
      </c>
      <c r="AO56" s="128">
        <v>14.299405463515059</v>
      </c>
      <c r="AP56" s="128">
        <v>14.88092681842207</v>
      </c>
      <c r="AQ56" s="128">
        <v>15.232779741154259</v>
      </c>
      <c r="AR56" s="128">
        <v>15.992767674667556</v>
      </c>
      <c r="AS56" s="128">
        <v>15.99861730004919</v>
      </c>
      <c r="AT56" s="128">
        <v>15.963701934960854</v>
      </c>
      <c r="AU56" s="128">
        <v>15.666529318432488</v>
      </c>
      <c r="AV56" s="128">
        <v>15.717946717898439</v>
      </c>
      <c r="AW56" s="128">
        <v>14.82912977130797</v>
      </c>
      <c r="AX56" s="128">
        <v>14.8946362147394</v>
      </c>
      <c r="AY56" s="128">
        <v>14.724617250462273</v>
      </c>
      <c r="AZ56" s="128">
        <v>15.261124726069028</v>
      </c>
      <c r="BA56" s="128">
        <v>16.234133744405383</v>
      </c>
      <c r="BB56" s="128">
        <v>17.124123948142156</v>
      </c>
      <c r="BC56" s="128">
        <v>16.979564851089506</v>
      </c>
      <c r="BD56" s="128">
        <v>17.624731055544498</v>
      </c>
      <c r="BE56" s="128">
        <v>16.458585779656044</v>
      </c>
      <c r="BF56" s="128">
        <v>17.060641108925044</v>
      </c>
      <c r="BG56" s="128">
        <v>18.33982487042017</v>
      </c>
      <c r="BH56" s="128">
        <v>18.06971873937718</v>
      </c>
      <c r="BI56" s="129">
        <v>18.337803942258269</v>
      </c>
      <c r="BJ56" s="131">
        <v>1.2063381647792193E-2</v>
      </c>
      <c r="BK56" s="131">
        <v>2.2186947477681684E-2</v>
      </c>
      <c r="BL56" s="131">
        <v>3.9962268126105477E-3</v>
      </c>
    </row>
    <row r="57" spans="1:64" ht="11" x14ac:dyDescent="0.15">
      <c r="A57" s="133" t="s">
        <v>282</v>
      </c>
      <c r="B57" s="134">
        <v>422.26158118402282</v>
      </c>
      <c r="C57" s="134">
        <v>463.27898141531603</v>
      </c>
      <c r="D57" s="134">
        <v>502.40491549234292</v>
      </c>
      <c r="E57" s="134">
        <v>552.507983869844</v>
      </c>
      <c r="F57" s="134">
        <v>615.30011876883168</v>
      </c>
      <c r="G57" s="134">
        <v>682.07079449665343</v>
      </c>
      <c r="H57" s="134">
        <v>715.13196564896157</v>
      </c>
      <c r="I57" s="134">
        <v>765.17212346050917</v>
      </c>
      <c r="J57" s="134">
        <v>819.99198039086571</v>
      </c>
      <c r="K57" s="134">
        <v>771.91404185631995</v>
      </c>
      <c r="L57" s="134">
        <v>744.18571495678361</v>
      </c>
      <c r="M57" s="134">
        <v>794.79371382985119</v>
      </c>
      <c r="N57" s="134">
        <v>787.68921232644414</v>
      </c>
      <c r="O57" s="134">
        <v>824.37216780885979</v>
      </c>
      <c r="P57" s="134">
        <v>843.13847218819797</v>
      </c>
      <c r="Q57" s="134">
        <v>785.90317790513836</v>
      </c>
      <c r="R57" s="134">
        <v>731.41192809322149</v>
      </c>
      <c r="S57" s="134">
        <v>694.97346668849468</v>
      </c>
      <c r="T57" s="134">
        <v>675.76272930974847</v>
      </c>
      <c r="U57" s="134">
        <v>678.79173600012973</v>
      </c>
      <c r="V57" s="134">
        <v>759.61599596985673</v>
      </c>
      <c r="W57" s="134">
        <v>783.20375826181066</v>
      </c>
      <c r="X57" s="134">
        <v>786.0495376905194</v>
      </c>
      <c r="Y57" s="134">
        <v>789.37946178271568</v>
      </c>
      <c r="Z57" s="134">
        <v>786.23628217679402</v>
      </c>
      <c r="AA57" s="134">
        <v>822.73162475437891</v>
      </c>
      <c r="AB57" s="134">
        <v>809.6997246383396</v>
      </c>
      <c r="AC57" s="134">
        <v>791.53039375533376</v>
      </c>
      <c r="AD57" s="134">
        <v>774.28015183306798</v>
      </c>
      <c r="AE57" s="134">
        <v>771.61692414716754</v>
      </c>
      <c r="AF57" s="134">
        <v>789.78252536277296</v>
      </c>
      <c r="AG57" s="134">
        <v>799.53408563092751</v>
      </c>
      <c r="AH57" s="134">
        <v>802.34323138441971</v>
      </c>
      <c r="AI57" s="134">
        <v>812.24341041078969</v>
      </c>
      <c r="AJ57" s="134">
        <v>797.81262605410836</v>
      </c>
      <c r="AK57" s="134">
        <v>776.46370623061409</v>
      </c>
      <c r="AL57" s="134">
        <v>784.56061876096283</v>
      </c>
      <c r="AM57" s="134">
        <v>784.53224445342835</v>
      </c>
      <c r="AN57" s="134">
        <v>787.08267250343908</v>
      </c>
      <c r="AO57" s="134">
        <v>795.93499216504847</v>
      </c>
      <c r="AP57" s="134">
        <v>800.69808879160564</v>
      </c>
      <c r="AQ57" s="134">
        <v>801.4642089271083</v>
      </c>
      <c r="AR57" s="134">
        <v>786.12681360256261</v>
      </c>
      <c r="AS57" s="134">
        <v>777.63616405531718</v>
      </c>
      <c r="AT57" s="134">
        <v>735.49512251698729</v>
      </c>
      <c r="AU57" s="134">
        <v>730.77179102013838</v>
      </c>
      <c r="AV57" s="134">
        <v>709.26602582563703</v>
      </c>
      <c r="AW57" s="134">
        <v>685.37436520187589</v>
      </c>
      <c r="AX57" s="134">
        <v>672.72564592495178</v>
      </c>
      <c r="AY57" s="134">
        <v>664.05455084363427</v>
      </c>
      <c r="AZ57" s="134">
        <v>679.17036837418721</v>
      </c>
      <c r="BA57" s="134">
        <v>692.32058799031574</v>
      </c>
      <c r="BB57" s="134">
        <v>715.02468158544184</v>
      </c>
      <c r="BC57" s="134">
        <v>709.61399695095622</v>
      </c>
      <c r="BD57" s="134">
        <v>707.77901232670467</v>
      </c>
      <c r="BE57" s="134">
        <v>617.70175144485574</v>
      </c>
      <c r="BF57" s="134">
        <v>646.07516648400781</v>
      </c>
      <c r="BG57" s="134">
        <v>669.13663618050941</v>
      </c>
      <c r="BH57" s="134">
        <v>659.99054815331283</v>
      </c>
      <c r="BI57" s="134">
        <v>665.91626231581972</v>
      </c>
      <c r="BJ57" s="285">
        <v>6.2217115598635075E-3</v>
      </c>
      <c r="BK57" s="285">
        <v>2.800021322810764E-4</v>
      </c>
      <c r="BL57" s="285">
        <v>0.14511838117580841</v>
      </c>
    </row>
    <row r="58" spans="1:64" ht="11" x14ac:dyDescent="0.15">
      <c r="A58" s="126"/>
      <c r="B58" s="136"/>
      <c r="C58" s="136"/>
      <c r="D58" s="136"/>
      <c r="E58" s="136"/>
      <c r="F58" s="136"/>
      <c r="G58" s="136"/>
      <c r="H58" s="136"/>
      <c r="I58" s="136"/>
      <c r="J58" s="136"/>
      <c r="K58" s="136"/>
      <c r="L58" s="136"/>
      <c r="M58" s="136"/>
      <c r="N58" s="136"/>
      <c r="O58" s="136"/>
      <c r="P58" s="136"/>
      <c r="Q58" s="136"/>
      <c r="R58" s="136"/>
      <c r="S58" s="136"/>
      <c r="T58" s="136"/>
      <c r="U58" s="136"/>
      <c r="V58" s="136"/>
      <c r="W58" s="136"/>
      <c r="X58" s="136"/>
      <c r="Y58" s="136"/>
      <c r="Z58" s="136"/>
      <c r="AA58" s="136"/>
      <c r="AB58" s="136"/>
      <c r="AC58" s="136"/>
      <c r="AD58" s="136"/>
      <c r="AE58" s="136"/>
      <c r="AF58" s="136"/>
      <c r="AG58" s="136"/>
      <c r="AH58" s="136"/>
      <c r="AI58" s="136"/>
      <c r="AJ58" s="136"/>
      <c r="AK58" s="136"/>
      <c r="AL58" s="136"/>
      <c r="AM58" s="136"/>
      <c r="AN58" s="136"/>
      <c r="AO58" s="136"/>
      <c r="AP58" s="136"/>
      <c r="AQ58" s="136"/>
      <c r="AR58" s="136"/>
      <c r="AS58" s="136"/>
      <c r="AT58" s="136"/>
      <c r="AU58" s="136"/>
      <c r="AV58" s="136"/>
      <c r="AW58" s="136"/>
      <c r="AX58" s="136"/>
      <c r="AY58" s="136"/>
      <c r="AZ58" s="136"/>
      <c r="BA58" s="136"/>
      <c r="BB58" s="136"/>
      <c r="BC58" s="136"/>
      <c r="BD58" s="136"/>
      <c r="BE58" s="136"/>
      <c r="BF58" s="136"/>
      <c r="BG58" s="136"/>
      <c r="BH58" s="136"/>
      <c r="BI58" s="129"/>
      <c r="BJ58" s="131"/>
      <c r="BK58" s="131"/>
      <c r="BL58" s="131"/>
    </row>
    <row r="59" spans="1:64" ht="11" x14ac:dyDescent="0.15">
      <c r="A59" s="126" t="s">
        <v>283</v>
      </c>
      <c r="B59" s="136">
        <v>0</v>
      </c>
      <c r="C59" s="136">
        <v>0</v>
      </c>
      <c r="D59" s="136">
        <v>0</v>
      </c>
      <c r="E59" s="136">
        <v>0</v>
      </c>
      <c r="F59" s="136">
        <v>0</v>
      </c>
      <c r="G59" s="136">
        <v>0</v>
      </c>
      <c r="H59" s="136">
        <v>0</v>
      </c>
      <c r="I59" s="136">
        <v>0</v>
      </c>
      <c r="J59" s="136">
        <v>0</v>
      </c>
      <c r="K59" s="136">
        <v>0</v>
      </c>
      <c r="L59" s="136">
        <v>0</v>
      </c>
      <c r="M59" s="136">
        <v>0</v>
      </c>
      <c r="N59" s="136">
        <v>0</v>
      </c>
      <c r="O59" s="136">
        <v>0</v>
      </c>
      <c r="P59" s="136">
        <v>0</v>
      </c>
      <c r="Q59" s="136">
        <v>0</v>
      </c>
      <c r="R59" s="136">
        <v>0</v>
      </c>
      <c r="S59" s="136">
        <v>0</v>
      </c>
      <c r="T59" s="136">
        <v>0</v>
      </c>
      <c r="U59" s="136">
        <v>0</v>
      </c>
      <c r="V59" s="136">
        <v>8.2518650987605611</v>
      </c>
      <c r="W59" s="136">
        <v>8.6493982508036495</v>
      </c>
      <c r="X59" s="136">
        <v>8.144260304455635</v>
      </c>
      <c r="Y59" s="136">
        <v>8.3447301288405065</v>
      </c>
      <c r="Z59" s="136">
        <v>8.1403937324086399</v>
      </c>
      <c r="AA59" s="136">
        <v>8.5428860065256327</v>
      </c>
      <c r="AB59" s="136">
        <v>8.2400326980433789</v>
      </c>
      <c r="AC59" s="136">
        <v>8.0314823848238461</v>
      </c>
      <c r="AD59" s="136">
        <v>8.0007642276422768</v>
      </c>
      <c r="AE59" s="136">
        <v>7.3018157181571821</v>
      </c>
      <c r="AF59" s="136">
        <v>6.580227642276423</v>
      </c>
      <c r="AG59" s="136">
        <v>5.9367479674796755</v>
      </c>
      <c r="AH59" s="136">
        <v>5.6463008130081302</v>
      </c>
      <c r="AI59" s="136">
        <v>5.9473739837398378</v>
      </c>
      <c r="AJ59" s="136">
        <v>5.7498211382113826</v>
      </c>
      <c r="AK59" s="136">
        <v>6.3686449864498647</v>
      </c>
      <c r="AL59" s="136">
        <v>4.0259268292682924</v>
      </c>
      <c r="AM59" s="136">
        <v>3.681</v>
      </c>
      <c r="AN59" s="136">
        <v>4.3000000000000007</v>
      </c>
      <c r="AO59" s="136">
        <v>4.6030000000000006</v>
      </c>
      <c r="AP59" s="136">
        <v>5.3760000000000003</v>
      </c>
      <c r="AQ59" s="136">
        <v>4.8059999999999992</v>
      </c>
      <c r="AR59" s="136">
        <v>4.7590000000000003</v>
      </c>
      <c r="AS59" s="136">
        <v>3.6626000000000003</v>
      </c>
      <c r="AT59" s="136">
        <v>3.1058000000000003</v>
      </c>
      <c r="AU59" s="136">
        <v>3.0502999999999996</v>
      </c>
      <c r="AV59" s="136">
        <v>4.0217000000000001</v>
      </c>
      <c r="AW59" s="136">
        <v>4.2109000000000014</v>
      </c>
      <c r="AX59" s="136">
        <v>4.5797000000000008</v>
      </c>
      <c r="AY59" s="136">
        <v>4.4968000000000004</v>
      </c>
      <c r="AZ59" s="136">
        <v>4.5816000000000008</v>
      </c>
      <c r="BA59" s="136">
        <v>4.5639000000000003</v>
      </c>
      <c r="BB59" s="136">
        <v>4.6002828855180349</v>
      </c>
      <c r="BC59" s="136">
        <v>5.1912000000000003</v>
      </c>
      <c r="BD59" s="136">
        <v>5.2163000000000004</v>
      </c>
      <c r="BE59" s="136">
        <v>4.7761999999999993</v>
      </c>
      <c r="BF59" s="136">
        <v>5.3869000000000007</v>
      </c>
      <c r="BG59" s="136">
        <v>5.729000000000001</v>
      </c>
      <c r="BH59" s="136">
        <v>5.9543999999999988</v>
      </c>
      <c r="BI59" s="129">
        <v>5.8556421917800012</v>
      </c>
      <c r="BJ59" s="131">
        <v>-1.9272610271716784E-2</v>
      </c>
      <c r="BK59" s="131">
        <v>2.6755637120499109E-2</v>
      </c>
      <c r="BL59" s="131">
        <v>1.2760783355263154E-3</v>
      </c>
    </row>
    <row r="60" spans="1:64" ht="11" x14ac:dyDescent="0.15">
      <c r="A60" s="126" t="s">
        <v>284</v>
      </c>
      <c r="B60" s="136">
        <v>0</v>
      </c>
      <c r="C60" s="136">
        <v>0</v>
      </c>
      <c r="D60" s="136">
        <v>0</v>
      </c>
      <c r="E60" s="136">
        <v>0</v>
      </c>
      <c r="F60" s="136">
        <v>0</v>
      </c>
      <c r="G60" s="136">
        <v>0</v>
      </c>
      <c r="H60" s="136">
        <v>0</v>
      </c>
      <c r="I60" s="136">
        <v>0</v>
      </c>
      <c r="J60" s="136">
        <v>0</v>
      </c>
      <c r="K60" s="136">
        <v>0</v>
      </c>
      <c r="L60" s="136">
        <v>0</v>
      </c>
      <c r="M60" s="136">
        <v>0</v>
      </c>
      <c r="N60" s="136">
        <v>0</v>
      </c>
      <c r="O60" s="136">
        <v>0</v>
      </c>
      <c r="P60" s="136">
        <v>0</v>
      </c>
      <c r="Q60" s="136">
        <v>0</v>
      </c>
      <c r="R60" s="136">
        <v>0</v>
      </c>
      <c r="S60" s="136">
        <v>0</v>
      </c>
      <c r="T60" s="136">
        <v>0</v>
      </c>
      <c r="U60" s="136">
        <v>0</v>
      </c>
      <c r="V60" s="136">
        <v>25.395521030169824</v>
      </c>
      <c r="W60" s="136">
        <v>30.003835898946786</v>
      </c>
      <c r="X60" s="136">
        <v>29.676480029727276</v>
      </c>
      <c r="Y60" s="136">
        <v>28.746861872260432</v>
      </c>
      <c r="Z60" s="136">
        <v>26.916840884504939</v>
      </c>
      <c r="AA60" s="136">
        <v>26.884670907823285</v>
      </c>
      <c r="AB60" s="136">
        <v>26.397448787872467</v>
      </c>
      <c r="AC60" s="136">
        <v>19.498000000000001</v>
      </c>
      <c r="AD60" s="136">
        <v>14.897</v>
      </c>
      <c r="AE60" s="136">
        <v>12.182999999999998</v>
      </c>
      <c r="AF60" s="136">
        <v>10.565999999999999</v>
      </c>
      <c r="AG60" s="136">
        <v>10.376999999999999</v>
      </c>
      <c r="AH60" s="136">
        <v>9.07</v>
      </c>
      <c r="AI60" s="136">
        <v>8.5499999999999989</v>
      </c>
      <c r="AJ60" s="136">
        <v>7.806</v>
      </c>
      <c r="AK60" s="136">
        <v>7.7470000000000008</v>
      </c>
      <c r="AL60" s="136">
        <v>7.5090000000000003</v>
      </c>
      <c r="AM60" s="136">
        <v>7.9149999999999991</v>
      </c>
      <c r="AN60" s="136">
        <v>8.02</v>
      </c>
      <c r="AO60" s="136">
        <v>7.8490000000000002</v>
      </c>
      <c r="AP60" s="136">
        <v>7.261000000000001</v>
      </c>
      <c r="AQ60" s="136">
        <v>8.5469999999999988</v>
      </c>
      <c r="AR60" s="136">
        <v>7.7480000000000011</v>
      </c>
      <c r="AS60" s="136">
        <v>7.6639999999999997</v>
      </c>
      <c r="AT60" s="136">
        <v>8.8979999999999997</v>
      </c>
      <c r="AU60" s="136">
        <v>7.6159999999999997</v>
      </c>
      <c r="AV60" s="136">
        <v>8.3189999999999991</v>
      </c>
      <c r="AW60" s="136">
        <v>10.303999999999998</v>
      </c>
      <c r="AX60" s="136">
        <v>7.6020000000000003</v>
      </c>
      <c r="AY60" s="136">
        <v>7.8160000000000007</v>
      </c>
      <c r="AZ60" s="136">
        <v>6.5430000000000001</v>
      </c>
      <c r="BA60" s="136">
        <v>7.0765207859609642</v>
      </c>
      <c r="BB60" s="136">
        <v>7.0334366511746609</v>
      </c>
      <c r="BC60" s="136">
        <v>8.2285933139632164</v>
      </c>
      <c r="BD60" s="136">
        <v>8.3816927749042254</v>
      </c>
      <c r="BE60" s="136">
        <v>8.0731541734285326</v>
      </c>
      <c r="BF60" s="136">
        <v>8.1970872591202486</v>
      </c>
      <c r="BG60" s="136">
        <v>7.834627261027113</v>
      </c>
      <c r="BH60" s="136">
        <v>7.7584310721763359</v>
      </c>
      <c r="BI60" s="129">
        <v>7.8053295384465242</v>
      </c>
      <c r="BJ60" s="131">
        <v>3.2960825509691372E-3</v>
      </c>
      <c r="BK60" s="131">
        <v>-1.3660468979315166E-4</v>
      </c>
      <c r="BL60" s="131">
        <v>1.700959792187629E-3</v>
      </c>
    </row>
    <row r="61" spans="1:64" ht="11" x14ac:dyDescent="0.15">
      <c r="A61" s="126" t="s">
        <v>285</v>
      </c>
      <c r="B61" s="128">
        <v>0</v>
      </c>
      <c r="C61" s="128">
        <v>0</v>
      </c>
      <c r="D61" s="128">
        <v>0</v>
      </c>
      <c r="E61" s="128">
        <v>0</v>
      </c>
      <c r="F61" s="128">
        <v>0</v>
      </c>
      <c r="G61" s="128">
        <v>0</v>
      </c>
      <c r="H61" s="128">
        <v>0</v>
      </c>
      <c r="I61" s="128">
        <v>0</v>
      </c>
      <c r="J61" s="128">
        <v>0</v>
      </c>
      <c r="K61" s="128">
        <v>0</v>
      </c>
      <c r="L61" s="128">
        <v>0</v>
      </c>
      <c r="M61" s="128">
        <v>0</v>
      </c>
      <c r="N61" s="128">
        <v>0</v>
      </c>
      <c r="O61" s="128">
        <v>0</v>
      </c>
      <c r="P61" s="128">
        <v>0</v>
      </c>
      <c r="Q61" s="128">
        <v>0</v>
      </c>
      <c r="R61" s="128">
        <v>0</v>
      </c>
      <c r="S61" s="128">
        <v>0</v>
      </c>
      <c r="T61" s="128">
        <v>0</v>
      </c>
      <c r="U61" s="128">
        <v>0</v>
      </c>
      <c r="V61" s="128">
        <v>20.699585862241328</v>
      </c>
      <c r="W61" s="128">
        <v>18.869399454499607</v>
      </c>
      <c r="X61" s="128">
        <v>18.249554452910573</v>
      </c>
      <c r="Y61" s="128">
        <v>18.335395282615046</v>
      </c>
      <c r="Z61" s="128">
        <v>18.719632360654877</v>
      </c>
      <c r="AA61" s="128">
        <v>21.546951164889791</v>
      </c>
      <c r="AB61" s="128">
        <v>21.747963663300354</v>
      </c>
      <c r="AC61" s="128">
        <v>20.330000000000002</v>
      </c>
      <c r="AD61" s="128">
        <v>15.73</v>
      </c>
      <c r="AE61" s="128">
        <v>12.321398373983738</v>
      </c>
      <c r="AF61" s="128">
        <v>11.975479674796748</v>
      </c>
      <c r="AG61" s="128">
        <v>10.184135501355016</v>
      </c>
      <c r="AH61" s="128">
        <v>10.225008130081301</v>
      </c>
      <c r="AI61" s="128">
        <v>8.5053252032520348</v>
      </c>
      <c r="AJ61" s="128">
        <v>7.0134390243902436</v>
      </c>
      <c r="AK61" s="128">
        <v>7.6879999999999997</v>
      </c>
      <c r="AL61" s="128">
        <v>7.7120000000000006</v>
      </c>
      <c r="AM61" s="128">
        <v>7.9160000000000004</v>
      </c>
      <c r="AN61" s="128">
        <v>8.641</v>
      </c>
      <c r="AO61" s="128">
        <v>8.8625518486591286</v>
      </c>
      <c r="AP61" s="128">
        <v>9.1058905346179557</v>
      </c>
      <c r="AQ61" s="128">
        <v>10.462964842596886</v>
      </c>
      <c r="AR61" s="128">
        <v>11.358830930679559</v>
      </c>
      <c r="AS61" s="128">
        <v>11.277294551872185</v>
      </c>
      <c r="AT61" s="128">
        <v>9.0191378256704073</v>
      </c>
      <c r="AU61" s="128">
        <v>9.3478410806876422</v>
      </c>
      <c r="AV61" s="128">
        <v>12.515365041517112</v>
      </c>
      <c r="AW61" s="128">
        <v>13.363480990078969</v>
      </c>
      <c r="AX61" s="128">
        <v>13.465227193316455</v>
      </c>
      <c r="AY61" s="128">
        <v>13.841047873719452</v>
      </c>
      <c r="AZ61" s="128">
        <v>12.751596032035728</v>
      </c>
      <c r="BA61" s="128">
        <v>13.069004388211114</v>
      </c>
      <c r="BB61" s="128">
        <v>13.232141954727586</v>
      </c>
      <c r="BC61" s="128">
        <v>14.140991851200001</v>
      </c>
      <c r="BD61" s="128">
        <v>14.232040951196176</v>
      </c>
      <c r="BE61" s="128">
        <v>12.407075358196172</v>
      </c>
      <c r="BF61" s="128">
        <v>15.152029433000001</v>
      </c>
      <c r="BG61" s="136">
        <v>14.901081913999999</v>
      </c>
      <c r="BH61" s="136">
        <v>15.323807060470001</v>
      </c>
      <c r="BI61" s="129">
        <v>15.888144109419256</v>
      </c>
      <c r="BJ61" s="131">
        <v>3.3994608329799947E-2</v>
      </c>
      <c r="BK61" s="131">
        <v>1.3889020240930527E-2</v>
      </c>
      <c r="BL61" s="131">
        <v>3.4623899182588029E-3</v>
      </c>
    </row>
    <row r="62" spans="1:64" ht="11" x14ac:dyDescent="0.15">
      <c r="A62" s="126" t="s">
        <v>286</v>
      </c>
      <c r="B62" s="128">
        <v>0</v>
      </c>
      <c r="C62" s="128">
        <v>0</v>
      </c>
      <c r="D62" s="128">
        <v>0</v>
      </c>
      <c r="E62" s="128">
        <v>0</v>
      </c>
      <c r="F62" s="128">
        <v>0</v>
      </c>
      <c r="G62" s="128">
        <v>0</v>
      </c>
      <c r="H62" s="128">
        <v>0</v>
      </c>
      <c r="I62" s="128">
        <v>0</v>
      </c>
      <c r="J62" s="128">
        <v>0</v>
      </c>
      <c r="K62" s="128">
        <v>0</v>
      </c>
      <c r="L62" s="128">
        <v>0</v>
      </c>
      <c r="M62" s="128">
        <v>0</v>
      </c>
      <c r="N62" s="128">
        <v>0</v>
      </c>
      <c r="O62" s="128">
        <v>0</v>
      </c>
      <c r="P62" s="128">
        <v>0</v>
      </c>
      <c r="Q62" s="128">
        <v>0</v>
      </c>
      <c r="R62" s="128">
        <v>0</v>
      </c>
      <c r="S62" s="128">
        <v>0</v>
      </c>
      <c r="T62" s="128">
        <v>0</v>
      </c>
      <c r="U62" s="128">
        <v>0</v>
      </c>
      <c r="V62" s="128">
        <v>247.35810011558246</v>
      </c>
      <c r="W62" s="128">
        <v>250.38409128151685</v>
      </c>
      <c r="X62" s="128">
        <v>252.49677146734774</v>
      </c>
      <c r="Y62" s="128">
        <v>250.56229654277135</v>
      </c>
      <c r="Z62" s="128">
        <v>255.2898399896265</v>
      </c>
      <c r="AA62" s="128">
        <v>251.73382362381287</v>
      </c>
      <c r="AB62" s="128">
        <v>245.34743336591339</v>
      </c>
      <c r="AC62" s="128">
        <v>234.99699999999999</v>
      </c>
      <c r="AD62" s="128">
        <v>196.22800000000001</v>
      </c>
      <c r="AE62" s="128">
        <v>172.89033332999998</v>
      </c>
      <c r="AF62" s="128">
        <v>150.59839757</v>
      </c>
      <c r="AG62" s="128">
        <v>129.55939708</v>
      </c>
      <c r="AH62" s="128">
        <v>128.35526517</v>
      </c>
      <c r="AI62" s="128">
        <v>123.10643820200001</v>
      </c>
      <c r="AJ62" s="128">
        <v>125.684019101</v>
      </c>
      <c r="AK62" s="128">
        <v>123.24442147144242</v>
      </c>
      <c r="AL62" s="128">
        <v>127.08560711291499</v>
      </c>
      <c r="AM62" s="128">
        <v>122.05934999999999</v>
      </c>
      <c r="AN62" s="128">
        <v>126.46707210499999</v>
      </c>
      <c r="AO62" s="128">
        <v>124.73963177753195</v>
      </c>
      <c r="AP62" s="128">
        <v>124.95735185557453</v>
      </c>
      <c r="AQ62" s="128">
        <v>131.12421649159859</v>
      </c>
      <c r="AR62" s="128">
        <v>130.19830931069004</v>
      </c>
      <c r="AS62" s="128">
        <v>134.14120461346164</v>
      </c>
      <c r="AT62" s="128">
        <v>128.66307688251575</v>
      </c>
      <c r="AU62" s="128">
        <v>133.3513079824823</v>
      </c>
      <c r="AV62" s="128">
        <v>143.17249007753347</v>
      </c>
      <c r="AW62" s="128">
        <v>148.16774497427804</v>
      </c>
      <c r="AX62" s="128">
        <v>147.47381104169381</v>
      </c>
      <c r="AY62" s="128">
        <v>155.28929837287026</v>
      </c>
      <c r="AZ62" s="128">
        <v>149.69790099374492</v>
      </c>
      <c r="BA62" s="128">
        <v>151.76423408254621</v>
      </c>
      <c r="BB62" s="128">
        <v>151.14000247186667</v>
      </c>
      <c r="BC62" s="128">
        <v>152.5506545035808</v>
      </c>
      <c r="BD62" s="128">
        <v>155.76984322448607</v>
      </c>
      <c r="BE62" s="128">
        <v>149.67014991514762</v>
      </c>
      <c r="BF62" s="128">
        <v>159.16477337767591</v>
      </c>
      <c r="BG62" s="136">
        <v>163.36022584818741</v>
      </c>
      <c r="BH62" s="136">
        <v>171.39878274365191</v>
      </c>
      <c r="BI62" s="129">
        <v>175.6452512513921</v>
      </c>
      <c r="BJ62" s="131">
        <v>2.1975438736397734E-2</v>
      </c>
      <c r="BK62" s="131">
        <v>1.2393827190345652E-2</v>
      </c>
      <c r="BL62" s="131">
        <v>3.8277116756658347E-2</v>
      </c>
    </row>
    <row r="63" spans="1:64" ht="11" x14ac:dyDescent="0.15">
      <c r="A63" s="126" t="s">
        <v>287</v>
      </c>
      <c r="B63" s="128">
        <v>0</v>
      </c>
      <c r="C63" s="128">
        <v>0</v>
      </c>
      <c r="D63" s="128">
        <v>0</v>
      </c>
      <c r="E63" s="128">
        <v>0</v>
      </c>
      <c r="F63" s="128">
        <v>0</v>
      </c>
      <c r="G63" s="128">
        <v>0</v>
      </c>
      <c r="H63" s="128">
        <v>0</v>
      </c>
      <c r="I63" s="128">
        <v>0</v>
      </c>
      <c r="J63" s="128">
        <v>0</v>
      </c>
      <c r="K63" s="128">
        <v>0</v>
      </c>
      <c r="L63" s="128">
        <v>0</v>
      </c>
      <c r="M63" s="128">
        <v>0</v>
      </c>
      <c r="N63" s="128">
        <v>0</v>
      </c>
      <c r="O63" s="128">
        <v>0</v>
      </c>
      <c r="P63" s="128">
        <v>0</v>
      </c>
      <c r="Q63" s="128">
        <v>0</v>
      </c>
      <c r="R63" s="128">
        <v>0</v>
      </c>
      <c r="S63" s="128">
        <v>0</v>
      </c>
      <c r="T63" s="128">
        <v>0</v>
      </c>
      <c r="U63" s="128">
        <v>0</v>
      </c>
      <c r="V63" s="128">
        <v>4.8612049297825193</v>
      </c>
      <c r="W63" s="128">
        <v>3.5381644196347914</v>
      </c>
      <c r="X63" s="128">
        <v>3.5336854178986146</v>
      </c>
      <c r="Y63" s="128">
        <v>3.5303648871516846</v>
      </c>
      <c r="Z63" s="128">
        <v>3.525871651946602</v>
      </c>
      <c r="AA63" s="128">
        <v>5.4420000000000002</v>
      </c>
      <c r="AB63" s="128">
        <v>4.4039999999999999</v>
      </c>
      <c r="AC63" s="128">
        <v>4.0941954264931333</v>
      </c>
      <c r="AD63" s="128">
        <v>3.3140429644435399</v>
      </c>
      <c r="AE63" s="128">
        <v>3.3008919286261049</v>
      </c>
      <c r="AF63" s="128">
        <v>2.3662386332420149</v>
      </c>
      <c r="AG63" s="128">
        <v>3.192369648598095</v>
      </c>
      <c r="AH63" s="128">
        <v>3.2727523135128243</v>
      </c>
      <c r="AI63" s="128">
        <v>3.1047495067049233</v>
      </c>
      <c r="AJ63" s="128">
        <v>2.5608486268925148</v>
      </c>
      <c r="AK63" s="128">
        <v>4.8731498500378816</v>
      </c>
      <c r="AL63" s="128">
        <v>3.8756880867343031</v>
      </c>
      <c r="AM63" s="128">
        <v>4.5917442424196295</v>
      </c>
      <c r="AN63" s="128">
        <v>4.2858039693725587</v>
      </c>
      <c r="AO63" s="128">
        <v>6.0240908046626327</v>
      </c>
      <c r="AP63" s="128">
        <v>4.8818689497166261</v>
      </c>
      <c r="AQ63" s="128">
        <v>4.9989340239897322</v>
      </c>
      <c r="AR63" s="128">
        <v>4.5099888014452949</v>
      </c>
      <c r="AS63" s="128">
        <v>6.3217693809589175</v>
      </c>
      <c r="AT63" s="128">
        <v>4.6260644093659842</v>
      </c>
      <c r="AU63" s="128">
        <v>5.3378575129056962</v>
      </c>
      <c r="AV63" s="128">
        <v>4.9594414772354876</v>
      </c>
      <c r="AW63" s="128">
        <v>7.1692012597934101</v>
      </c>
      <c r="AX63" s="128">
        <v>6.147441903618728</v>
      </c>
      <c r="AY63" s="128">
        <v>6.9517218607443896</v>
      </c>
      <c r="AZ63" s="128">
        <v>5.6172171323196425</v>
      </c>
      <c r="BA63" s="128">
        <v>8.0406994802006757</v>
      </c>
      <c r="BB63" s="128">
        <v>6.2559185071576779</v>
      </c>
      <c r="BC63" s="128">
        <v>6.704520004272462</v>
      </c>
      <c r="BD63" s="128">
        <v>6.0033601224319479</v>
      </c>
      <c r="BE63" s="128">
        <v>8.3673634892949149</v>
      </c>
      <c r="BF63" s="128">
        <v>7.2002785077680311</v>
      </c>
      <c r="BG63" s="136">
        <v>8.0400059967041013</v>
      </c>
      <c r="BH63" s="136">
        <v>7.1489364802203248</v>
      </c>
      <c r="BI63" s="129">
        <v>7.1878757139091931</v>
      </c>
      <c r="BJ63" s="131">
        <v>2.69973429746595E-3</v>
      </c>
      <c r="BK63" s="131">
        <v>3.3462160586030798E-3</v>
      </c>
      <c r="BL63" s="131">
        <v>1.5664024844023248E-3</v>
      </c>
    </row>
    <row r="64" spans="1:64" ht="11" x14ac:dyDescent="0.15">
      <c r="A64" s="126" t="s">
        <v>288</v>
      </c>
      <c r="B64" s="128">
        <v>168.32461802698612</v>
      </c>
      <c r="C64" s="128">
        <v>180.25550808327833</v>
      </c>
      <c r="D64" s="128">
        <v>196.39385486128194</v>
      </c>
      <c r="E64" s="128">
        <v>209.33477069934835</v>
      </c>
      <c r="F64" s="128">
        <v>222.58128881083104</v>
      </c>
      <c r="G64" s="128">
        <v>245.08434823467593</v>
      </c>
      <c r="H64" s="128">
        <v>259.89223482448301</v>
      </c>
      <c r="I64" s="128">
        <v>281.89215103560485</v>
      </c>
      <c r="J64" s="128">
        <v>303.06616171640809</v>
      </c>
      <c r="K64" s="128">
        <v>333.06139387258696</v>
      </c>
      <c r="L64" s="128">
        <v>348.78324211299503</v>
      </c>
      <c r="M64" s="128">
        <v>358.44981207619185</v>
      </c>
      <c r="N64" s="128">
        <v>372.13202841178327</v>
      </c>
      <c r="O64" s="128">
        <v>394.7896277461079</v>
      </c>
      <c r="P64" s="128">
        <v>401.89260426253401</v>
      </c>
      <c r="Q64" s="128">
        <v>421.46743910019978</v>
      </c>
      <c r="R64" s="128">
        <v>425.29989372120855</v>
      </c>
      <c r="S64" s="128">
        <v>422.33708527378627</v>
      </c>
      <c r="T64" s="128">
        <v>416.2941198509331</v>
      </c>
      <c r="U64" s="128">
        <v>416.4672060460158</v>
      </c>
      <c r="V64" s="128">
        <v>0</v>
      </c>
      <c r="W64" s="128">
        <v>0</v>
      </c>
      <c r="X64" s="128">
        <v>0</v>
      </c>
      <c r="Y64" s="128">
        <v>0</v>
      </c>
      <c r="Z64" s="128">
        <v>0</v>
      </c>
      <c r="AA64" s="128">
        <v>0</v>
      </c>
      <c r="AB64" s="128">
        <v>0</v>
      </c>
      <c r="AC64" s="128">
        <v>0</v>
      </c>
      <c r="AD64" s="128">
        <v>0</v>
      </c>
      <c r="AE64" s="128">
        <v>0</v>
      </c>
      <c r="AF64" s="128">
        <v>0</v>
      </c>
      <c r="AG64" s="128">
        <v>0</v>
      </c>
      <c r="AH64" s="128">
        <v>0</v>
      </c>
      <c r="AI64" s="128">
        <v>0</v>
      </c>
      <c r="AJ64" s="128">
        <v>0</v>
      </c>
      <c r="AK64" s="128">
        <v>0</v>
      </c>
      <c r="AL64" s="128">
        <v>0</v>
      </c>
      <c r="AM64" s="128">
        <v>0</v>
      </c>
      <c r="AN64" s="128">
        <v>0</v>
      </c>
      <c r="AO64" s="128">
        <v>0</v>
      </c>
      <c r="AP64" s="128">
        <v>0</v>
      </c>
      <c r="AQ64" s="128">
        <v>0</v>
      </c>
      <c r="AR64" s="128">
        <v>0</v>
      </c>
      <c r="AS64" s="128">
        <v>0</v>
      </c>
      <c r="AT64" s="128">
        <v>0</v>
      </c>
      <c r="AU64" s="128">
        <v>0</v>
      </c>
      <c r="AV64" s="128">
        <v>0</v>
      </c>
      <c r="AW64" s="128">
        <v>0</v>
      </c>
      <c r="AX64" s="128">
        <v>0</v>
      </c>
      <c r="AY64" s="128">
        <v>0</v>
      </c>
      <c r="AZ64" s="128">
        <v>0</v>
      </c>
      <c r="BA64" s="128">
        <v>0</v>
      </c>
      <c r="BB64" s="128">
        <v>0</v>
      </c>
      <c r="BC64" s="128">
        <v>0</v>
      </c>
      <c r="BD64" s="128">
        <v>0</v>
      </c>
      <c r="BE64" s="128">
        <v>0</v>
      </c>
      <c r="BF64" s="128">
        <v>0</v>
      </c>
      <c r="BG64" s="136">
        <v>0</v>
      </c>
      <c r="BH64" s="136">
        <v>0</v>
      </c>
      <c r="BI64" s="129">
        <v>0</v>
      </c>
      <c r="BJ64" s="131" t="s">
        <v>289</v>
      </c>
      <c r="BK64" s="131" t="s">
        <v>289</v>
      </c>
      <c r="BL64" s="131">
        <v>0</v>
      </c>
    </row>
    <row r="65" spans="1:64" ht="11" x14ac:dyDescent="0.15">
      <c r="A65" s="126" t="s">
        <v>290</v>
      </c>
      <c r="B65" s="136">
        <v>0</v>
      </c>
      <c r="C65" s="136">
        <v>0</v>
      </c>
      <c r="D65" s="136">
        <v>0</v>
      </c>
      <c r="E65" s="136">
        <v>0</v>
      </c>
      <c r="F65" s="136">
        <v>0</v>
      </c>
      <c r="G65" s="136">
        <v>0</v>
      </c>
      <c r="H65" s="136">
        <v>0</v>
      </c>
      <c r="I65" s="136">
        <v>0</v>
      </c>
      <c r="J65" s="136">
        <v>0</v>
      </c>
      <c r="K65" s="136">
        <v>0</v>
      </c>
      <c r="L65" s="136">
        <v>0</v>
      </c>
      <c r="M65" s="136">
        <v>0</v>
      </c>
      <c r="N65" s="136">
        <v>0</v>
      </c>
      <c r="O65" s="136">
        <v>0</v>
      </c>
      <c r="P65" s="136">
        <v>0</v>
      </c>
      <c r="Q65" s="136">
        <v>0</v>
      </c>
      <c r="R65" s="136">
        <v>0</v>
      </c>
      <c r="S65" s="136">
        <v>0</v>
      </c>
      <c r="T65" s="136">
        <v>0</v>
      </c>
      <c r="U65" s="136">
        <v>0</v>
      </c>
      <c r="V65" s="136">
        <v>10.249715517243889</v>
      </c>
      <c r="W65" s="136">
        <v>10.465368232214921</v>
      </c>
      <c r="X65" s="136">
        <v>10.63096361712279</v>
      </c>
      <c r="Y65" s="136">
        <v>11.043021517580597</v>
      </c>
      <c r="Z65" s="136">
        <v>11.17799125260874</v>
      </c>
      <c r="AA65" s="136">
        <v>10.956</v>
      </c>
      <c r="AB65" s="136">
        <v>10.404999999999999</v>
      </c>
      <c r="AC65" s="136">
        <v>8.2890000000000015</v>
      </c>
      <c r="AD65" s="136">
        <v>7.3170000000000002</v>
      </c>
      <c r="AE65" s="136">
        <v>6.3740000000000006</v>
      </c>
      <c r="AF65" s="136">
        <v>6.54</v>
      </c>
      <c r="AG65" s="136">
        <v>6.3959999999999999</v>
      </c>
      <c r="AH65" s="136">
        <v>6.92</v>
      </c>
      <c r="AI65" s="136">
        <v>6.7929999999999984</v>
      </c>
      <c r="AJ65" s="136">
        <v>6.6120000000000001</v>
      </c>
      <c r="AK65" s="136">
        <v>6.6960000000000006</v>
      </c>
      <c r="AL65" s="136">
        <v>6.6129999999999995</v>
      </c>
      <c r="AM65" s="136">
        <v>6.5670000000000011</v>
      </c>
      <c r="AN65" s="136">
        <v>5.8370000000000006</v>
      </c>
      <c r="AO65" s="136">
        <v>5.6039999999999992</v>
      </c>
      <c r="AP65" s="136">
        <v>5.2759999999999998</v>
      </c>
      <c r="AQ65" s="136">
        <v>5.4</v>
      </c>
      <c r="AR65" s="136">
        <v>5.1660000000000004</v>
      </c>
      <c r="AS65" s="136">
        <v>4.8480000000000008</v>
      </c>
      <c r="AT65" s="136">
        <v>4.5250000000000004</v>
      </c>
      <c r="AU65" s="136">
        <v>4.4126172106824937</v>
      </c>
      <c r="AV65" s="136">
        <v>4.2046172106824926</v>
      </c>
      <c r="AW65" s="136">
        <v>4.1512106824925814</v>
      </c>
      <c r="AX65" s="136">
        <v>3.8766172106824914</v>
      </c>
      <c r="AY65" s="136">
        <v>3.7156172106824932</v>
      </c>
      <c r="AZ65" s="136">
        <v>3.7199406528189907</v>
      </c>
      <c r="BA65" s="136">
        <v>4.1723056379821966</v>
      </c>
      <c r="BB65" s="136">
        <v>4.23950968145546</v>
      </c>
      <c r="BC65" s="136">
        <v>4.5442108022140824</v>
      </c>
      <c r="BD65" s="136">
        <v>4.8318304538104231</v>
      </c>
      <c r="BE65" s="136">
        <v>5.0380648403858217</v>
      </c>
      <c r="BF65" s="136">
        <v>5.1209193390339873</v>
      </c>
      <c r="BG65" s="136">
        <v>5.3474802670127417</v>
      </c>
      <c r="BH65" s="136">
        <v>5.3951166532123302</v>
      </c>
      <c r="BI65" s="129">
        <v>5.4137389010332884</v>
      </c>
      <c r="BJ65" s="131">
        <v>7.1001457902797327E-4</v>
      </c>
      <c r="BK65" s="131">
        <v>3.8356854254600004E-2</v>
      </c>
      <c r="BL65" s="131">
        <v>1.179777503397047E-3</v>
      </c>
    </row>
    <row r="66" spans="1:64" ht="11" x14ac:dyDescent="0.15">
      <c r="A66" s="126" t="s">
        <v>291</v>
      </c>
      <c r="B66" s="136">
        <v>0</v>
      </c>
      <c r="C66" s="136">
        <v>0</v>
      </c>
      <c r="D66" s="136">
        <v>0</v>
      </c>
      <c r="E66" s="136">
        <v>0</v>
      </c>
      <c r="F66" s="136">
        <v>0</v>
      </c>
      <c r="G66" s="136">
        <v>0</v>
      </c>
      <c r="H66" s="136">
        <v>0</v>
      </c>
      <c r="I66" s="136">
        <v>0</v>
      </c>
      <c r="J66" s="136">
        <v>0</v>
      </c>
      <c r="K66" s="136">
        <v>0</v>
      </c>
      <c r="L66" s="136">
        <v>0</v>
      </c>
      <c r="M66" s="136">
        <v>0</v>
      </c>
      <c r="N66" s="136">
        <v>0</v>
      </c>
      <c r="O66" s="136">
        <v>0</v>
      </c>
      <c r="P66" s="136">
        <v>0</v>
      </c>
      <c r="Q66" s="136">
        <v>0</v>
      </c>
      <c r="R66" s="136">
        <v>0</v>
      </c>
      <c r="S66" s="136">
        <v>0</v>
      </c>
      <c r="T66" s="136">
        <v>0</v>
      </c>
      <c r="U66" s="136">
        <v>0</v>
      </c>
      <c r="V66" s="136">
        <v>13.675900188868644</v>
      </c>
      <c r="W66" s="136">
        <v>12.983145388346191</v>
      </c>
      <c r="X66" s="136">
        <v>13.069447569926329</v>
      </c>
      <c r="Y66" s="136">
        <v>13.28574403338412</v>
      </c>
      <c r="Z66" s="136">
        <v>12.698528570199365</v>
      </c>
      <c r="AA66" s="136">
        <v>13.807624825764892</v>
      </c>
      <c r="AB66" s="136">
        <v>10.298657344491147</v>
      </c>
      <c r="AC66" s="136">
        <v>8.219514905149051</v>
      </c>
      <c r="AD66" s="136">
        <v>5.0572357723577239</v>
      </c>
      <c r="AE66" s="136">
        <v>2.2830813008130084</v>
      </c>
      <c r="AF66" s="136">
        <v>2.1690813008130081</v>
      </c>
      <c r="AG66" s="136">
        <v>1.9649783197831978</v>
      </c>
      <c r="AH66" s="136">
        <v>1.927926829268293</v>
      </c>
      <c r="AI66" s="136">
        <v>1.9146693766937672</v>
      </c>
      <c r="AJ66" s="136">
        <v>1.5813604336043361</v>
      </c>
      <c r="AK66" s="136">
        <v>1.4734634146341465</v>
      </c>
      <c r="AL66" s="136">
        <v>1.5204634146341462</v>
      </c>
      <c r="AM66" s="136">
        <v>1.5233604336043363</v>
      </c>
      <c r="AN66" s="136">
        <v>1.714</v>
      </c>
      <c r="AO66" s="136">
        <v>1.8800000000000003</v>
      </c>
      <c r="AP66" s="136">
        <v>2.0242671690024934</v>
      </c>
      <c r="AQ66" s="136">
        <v>2.2212953790080787</v>
      </c>
      <c r="AR66" s="136">
        <v>2.709591724997344</v>
      </c>
      <c r="AS66" s="136">
        <v>2.8535227182467158</v>
      </c>
      <c r="AT66" s="136">
        <v>3.0376120495399426</v>
      </c>
      <c r="AU66" s="136">
        <v>2.9739787823796013</v>
      </c>
      <c r="AV66" s="136">
        <v>3.0354977587914487</v>
      </c>
      <c r="AW66" s="136">
        <v>3.3074748237567895</v>
      </c>
      <c r="AX66" s="136">
        <v>3.4336527704454176</v>
      </c>
      <c r="AY66" s="136">
        <v>3.4267382473972763</v>
      </c>
      <c r="AZ66" s="136">
        <v>3.6201199189195337</v>
      </c>
      <c r="BA66" s="136">
        <v>3.9133781078245309</v>
      </c>
      <c r="BB66" s="136">
        <v>3.7561247368755994</v>
      </c>
      <c r="BC66" s="136">
        <v>4.3540846179650883</v>
      </c>
      <c r="BD66" s="136">
        <v>3.9268215974380727</v>
      </c>
      <c r="BE66" s="136">
        <v>3.8459437439730353</v>
      </c>
      <c r="BF66" s="136">
        <v>4.2221241733877859</v>
      </c>
      <c r="BG66" s="136">
        <v>4.4712214329676669</v>
      </c>
      <c r="BH66" s="136">
        <v>4.5769923198656706</v>
      </c>
      <c r="BI66" s="129">
        <v>4.5221102159606605</v>
      </c>
      <c r="BJ66" s="131">
        <v>-1.4690345012490336E-2</v>
      </c>
      <c r="BK66" s="131">
        <v>2.8125240238008997E-2</v>
      </c>
      <c r="BL66" s="131">
        <v>9.8547122389926732E-4</v>
      </c>
    </row>
    <row r="67" spans="1:64" ht="11" x14ac:dyDescent="0.15">
      <c r="A67" s="133" t="s">
        <v>292</v>
      </c>
      <c r="B67" s="134">
        <v>168.32461802698612</v>
      </c>
      <c r="C67" s="134">
        <v>180.25550808327833</v>
      </c>
      <c r="D67" s="134">
        <v>196.39385486128194</v>
      </c>
      <c r="E67" s="134">
        <v>209.33477069934835</v>
      </c>
      <c r="F67" s="134">
        <v>222.58128881083104</v>
      </c>
      <c r="G67" s="134">
        <v>245.08434823467593</v>
      </c>
      <c r="H67" s="134">
        <v>259.89223482448301</v>
      </c>
      <c r="I67" s="134">
        <v>281.89215103560485</v>
      </c>
      <c r="J67" s="134">
        <v>303.06616171640809</v>
      </c>
      <c r="K67" s="134">
        <v>333.06139387258696</v>
      </c>
      <c r="L67" s="134">
        <v>348.78324211299503</v>
      </c>
      <c r="M67" s="134">
        <v>358.44981207619185</v>
      </c>
      <c r="N67" s="134">
        <v>372.13202841178327</v>
      </c>
      <c r="O67" s="134">
        <v>394.7896277461079</v>
      </c>
      <c r="P67" s="134">
        <v>401.89260426253401</v>
      </c>
      <c r="Q67" s="134">
        <v>421.46743910019978</v>
      </c>
      <c r="R67" s="134">
        <v>425.29989372120855</v>
      </c>
      <c r="S67" s="134">
        <v>422.33708527378627</v>
      </c>
      <c r="T67" s="134">
        <v>416.2941198509331</v>
      </c>
      <c r="U67" s="134">
        <v>416.4672060460158</v>
      </c>
      <c r="V67" s="134">
        <v>330.49189274264916</v>
      </c>
      <c r="W67" s="134">
        <v>334.89340292596285</v>
      </c>
      <c r="X67" s="134">
        <v>335.80116285938891</v>
      </c>
      <c r="Y67" s="134">
        <v>333.84841426460378</v>
      </c>
      <c r="Z67" s="134">
        <v>336.46909844194971</v>
      </c>
      <c r="AA67" s="134">
        <v>338.91395652881653</v>
      </c>
      <c r="AB67" s="134">
        <v>326.84053585962067</v>
      </c>
      <c r="AC67" s="134">
        <v>303.45919271646602</v>
      </c>
      <c r="AD67" s="134">
        <v>250.54404296444352</v>
      </c>
      <c r="AE67" s="134">
        <v>216.65452065157999</v>
      </c>
      <c r="AF67" s="134">
        <v>190.79542482112819</v>
      </c>
      <c r="AG67" s="134">
        <v>167.61062851721596</v>
      </c>
      <c r="AH67" s="134">
        <v>165.41725325587052</v>
      </c>
      <c r="AI67" s="134">
        <v>157.92155627239057</v>
      </c>
      <c r="AJ67" s="134">
        <v>157.00748832409846</v>
      </c>
      <c r="AK67" s="134">
        <v>158.09067972256432</v>
      </c>
      <c r="AL67" s="134">
        <v>158.34168544355171</v>
      </c>
      <c r="AM67" s="134">
        <v>154.25345467602395</v>
      </c>
      <c r="AN67" s="134">
        <v>159.26487607437252</v>
      </c>
      <c r="AO67" s="134">
        <v>159.56227443085373</v>
      </c>
      <c r="AP67" s="134">
        <v>158.88237850891161</v>
      </c>
      <c r="AQ67" s="134">
        <v>167.56041073719328</v>
      </c>
      <c r="AR67" s="134">
        <v>166.44972076781221</v>
      </c>
      <c r="AS67" s="134">
        <v>170.76839126453947</v>
      </c>
      <c r="AT67" s="134">
        <v>161.87469116709212</v>
      </c>
      <c r="AU67" s="134">
        <v>166.08990256913768</v>
      </c>
      <c r="AV67" s="134">
        <v>180.22811156576</v>
      </c>
      <c r="AW67" s="134">
        <v>190.67401273039977</v>
      </c>
      <c r="AX67" s="134">
        <v>186.57845011975689</v>
      </c>
      <c r="AY67" s="134">
        <v>195.53722356541388</v>
      </c>
      <c r="AZ67" s="134">
        <v>186.5313747298388</v>
      </c>
      <c r="BA67" s="134">
        <v>192.60004248272568</v>
      </c>
      <c r="BB67" s="134">
        <v>190.25741688877568</v>
      </c>
      <c r="BC67" s="134">
        <v>195.71425509319565</v>
      </c>
      <c r="BD67" s="134">
        <v>198.3618891242669</v>
      </c>
      <c r="BE67" s="134">
        <v>192.17795152042609</v>
      </c>
      <c r="BF67" s="134">
        <v>204.44411208998594</v>
      </c>
      <c r="BG67" s="134">
        <v>209.68364271989904</v>
      </c>
      <c r="BH67" s="134">
        <v>217.55646632959656</v>
      </c>
      <c r="BI67" s="134">
        <v>222.31809192194106</v>
      </c>
      <c r="BJ67" s="285">
        <v>1.90948087260705E-2</v>
      </c>
      <c r="BK67" s="285">
        <v>1.2918577014230381E-2</v>
      </c>
      <c r="BL67" s="285">
        <v>4.8448196014329745E-2</v>
      </c>
    </row>
    <row r="68" spans="1:64" ht="11" x14ac:dyDescent="0.15">
      <c r="A68" s="122"/>
      <c r="B68" s="128"/>
      <c r="C68" s="128"/>
      <c r="D68" s="128"/>
      <c r="E68" s="128"/>
      <c r="F68" s="128"/>
      <c r="G68" s="128"/>
      <c r="H68" s="128"/>
      <c r="I68" s="128"/>
      <c r="J68" s="128"/>
      <c r="K68" s="128"/>
      <c r="L68" s="128"/>
      <c r="M68" s="128"/>
      <c r="N68" s="128"/>
      <c r="O68" s="128"/>
      <c r="P68" s="128"/>
      <c r="Q68" s="128"/>
      <c r="R68" s="128"/>
      <c r="S68" s="128"/>
      <c r="T68" s="128"/>
      <c r="U68" s="128"/>
      <c r="V68" s="128"/>
      <c r="W68" s="128"/>
      <c r="X68" s="128"/>
      <c r="Y68" s="128"/>
      <c r="Z68" s="128"/>
      <c r="AA68" s="128"/>
      <c r="AB68" s="128"/>
      <c r="AC68" s="128"/>
      <c r="AD68" s="128"/>
      <c r="AE68" s="128"/>
      <c r="AF68" s="128"/>
      <c r="AG68" s="128"/>
      <c r="AH68" s="128"/>
      <c r="AI68" s="128"/>
      <c r="AJ68" s="128"/>
      <c r="AK68" s="128"/>
      <c r="AL68" s="128"/>
      <c r="AM68" s="128"/>
      <c r="AN68" s="128"/>
      <c r="AO68" s="128"/>
      <c r="AP68" s="128"/>
      <c r="AQ68" s="128"/>
      <c r="AR68" s="128"/>
      <c r="AS68" s="128"/>
      <c r="AT68" s="128"/>
      <c r="AU68" s="128"/>
      <c r="AV68" s="128"/>
      <c r="AW68" s="128"/>
      <c r="AX68" s="128"/>
      <c r="AY68" s="128"/>
      <c r="AZ68" s="128"/>
      <c r="BA68" s="128"/>
      <c r="BB68" s="128"/>
      <c r="BC68" s="128"/>
      <c r="BD68" s="128"/>
      <c r="BE68" s="128"/>
      <c r="BF68" s="128"/>
      <c r="BG68" s="129"/>
      <c r="BH68" s="129"/>
      <c r="BI68" s="129"/>
      <c r="BJ68" s="131"/>
      <c r="BK68" s="131"/>
      <c r="BL68" s="131"/>
    </row>
    <row r="69" spans="1:64" ht="11" x14ac:dyDescent="0.15">
      <c r="A69" s="122" t="s">
        <v>293</v>
      </c>
      <c r="B69" s="128">
        <v>6.9113941399097127</v>
      </c>
      <c r="C69" s="128">
        <v>7.5641243245250527</v>
      </c>
      <c r="D69" s="128">
        <v>8.3621682240087871</v>
      </c>
      <c r="E69" s="128">
        <v>9.2254700734503228</v>
      </c>
      <c r="F69" s="128">
        <v>10.067022166968318</v>
      </c>
      <c r="G69" s="128">
        <v>10.874706880937667</v>
      </c>
      <c r="H69" s="128">
        <v>11.900579174915084</v>
      </c>
      <c r="I69" s="128">
        <v>13.222147378140216</v>
      </c>
      <c r="J69" s="128">
        <v>15.870855835773584</v>
      </c>
      <c r="K69" s="128">
        <v>18.430288029184894</v>
      </c>
      <c r="L69" s="128">
        <v>21.562830776751937</v>
      </c>
      <c r="M69" s="128">
        <v>24.461881657537976</v>
      </c>
      <c r="N69" s="128">
        <v>28.334021557765801</v>
      </c>
      <c r="O69" s="128">
        <v>28.425532104898643</v>
      </c>
      <c r="P69" s="128">
        <v>29.874739136998997</v>
      </c>
      <c r="Q69" s="128">
        <v>27.635492300662364</v>
      </c>
      <c r="R69" s="128">
        <v>27.55680015054034</v>
      </c>
      <c r="S69" s="128">
        <v>29.97888338512821</v>
      </c>
      <c r="T69" s="128">
        <v>36.461440492427784</v>
      </c>
      <c r="U69" s="128">
        <v>39.490662571526137</v>
      </c>
      <c r="V69" s="128">
        <v>43.378361866572263</v>
      </c>
      <c r="W69" s="128">
        <v>40.069108739414553</v>
      </c>
      <c r="X69" s="128">
        <v>41.751403090199425</v>
      </c>
      <c r="Y69" s="128">
        <v>41.897998654580853</v>
      </c>
      <c r="Z69" s="128">
        <v>44.906347553226141</v>
      </c>
      <c r="AA69" s="128">
        <v>46.303663225731476</v>
      </c>
      <c r="AB69" s="128">
        <v>49.056885865924563</v>
      </c>
      <c r="AC69" s="128">
        <v>52.700197527769525</v>
      </c>
      <c r="AD69" s="128">
        <v>57.856613621026924</v>
      </c>
      <c r="AE69" s="128">
        <v>59.715383757148103</v>
      </c>
      <c r="AF69" s="128">
        <v>58.732963262375932</v>
      </c>
      <c r="AG69" s="128">
        <v>61.629821435513811</v>
      </c>
      <c r="AH69" s="128">
        <v>63.298317838146204</v>
      </c>
      <c r="AI69" s="128">
        <v>61.343430260278289</v>
      </c>
      <c r="AJ69" s="128">
        <v>62.754224809174239</v>
      </c>
      <c r="AK69" s="128">
        <v>64.624441870317398</v>
      </c>
      <c r="AL69" s="128">
        <v>66.603122393447649</v>
      </c>
      <c r="AM69" s="128">
        <v>67.060667037635781</v>
      </c>
      <c r="AN69" s="128">
        <v>67.262094256582898</v>
      </c>
      <c r="AO69" s="128">
        <v>70.523108282664822</v>
      </c>
      <c r="AP69" s="128">
        <v>75.638465837751312</v>
      </c>
      <c r="AQ69" s="128">
        <v>82.482004339065895</v>
      </c>
      <c r="AR69" s="128">
        <v>83.238868879352566</v>
      </c>
      <c r="AS69" s="128">
        <v>85.658053358174854</v>
      </c>
      <c r="AT69" s="128">
        <v>83.339587652738587</v>
      </c>
      <c r="AU69" s="128">
        <v>80.370063162660301</v>
      </c>
      <c r="AV69" s="128">
        <v>80.775796442183704</v>
      </c>
      <c r="AW69" s="128">
        <v>82.532815470397821</v>
      </c>
      <c r="AX69" s="128">
        <v>88.970760113300727</v>
      </c>
      <c r="AY69" s="128">
        <v>81.833892281898954</v>
      </c>
      <c r="AZ69" s="128">
        <v>70.873629882618843</v>
      </c>
      <c r="BA69" s="128">
        <v>72.760320172794863</v>
      </c>
      <c r="BB69" s="128">
        <v>73.194249497542472</v>
      </c>
      <c r="BC69" s="128">
        <v>76.149323047699312</v>
      </c>
      <c r="BD69" s="128">
        <v>80.538470442163799</v>
      </c>
      <c r="BE69" s="128">
        <v>77.833209999884417</v>
      </c>
      <c r="BF69" s="128">
        <v>82.749056343377376</v>
      </c>
      <c r="BG69" s="128">
        <v>83.314155842950143</v>
      </c>
      <c r="BH69" s="128">
        <v>84.49360256765496</v>
      </c>
      <c r="BI69" s="129">
        <v>85.549541487846298</v>
      </c>
      <c r="BJ69" s="131">
        <v>9.7308787715559841E-3</v>
      </c>
      <c r="BK69" s="131">
        <v>4.4502884389876485E-3</v>
      </c>
      <c r="BL69" s="131">
        <v>1.8643201365701179E-2</v>
      </c>
    </row>
    <row r="70" spans="1:64" ht="11" x14ac:dyDescent="0.15">
      <c r="A70" s="122" t="s">
        <v>294</v>
      </c>
      <c r="B70" s="128">
        <v>1.5546719292423739</v>
      </c>
      <c r="C70" s="128">
        <v>1.6633441676473009</v>
      </c>
      <c r="D70" s="128">
        <v>1.7815186200791855</v>
      </c>
      <c r="E70" s="128">
        <v>1.9122688069664642</v>
      </c>
      <c r="F70" s="128">
        <v>2.0476172507409447</v>
      </c>
      <c r="G70" s="128">
        <v>2.6690245894524001</v>
      </c>
      <c r="H70" s="128">
        <v>2.8589841794955784</v>
      </c>
      <c r="I70" s="128">
        <v>3.4797722567965934</v>
      </c>
      <c r="J70" s="128">
        <v>3.4007525384867341</v>
      </c>
      <c r="K70" s="128">
        <v>3.3343217818539141</v>
      </c>
      <c r="L70" s="128">
        <v>3.310035276776941</v>
      </c>
      <c r="M70" s="128">
        <v>4.0358093350802493</v>
      </c>
      <c r="N70" s="128">
        <v>4.7806067474615137</v>
      </c>
      <c r="O70" s="128">
        <v>5.1033954387744451</v>
      </c>
      <c r="P70" s="128">
        <v>6.1728004740850801</v>
      </c>
      <c r="Q70" s="128">
        <v>7.3112139574479036</v>
      </c>
      <c r="R70" s="128">
        <v>7.272752808066711</v>
      </c>
      <c r="S70" s="128">
        <v>7.4833277476007707</v>
      </c>
      <c r="T70" s="128">
        <v>8.9259417804928365</v>
      </c>
      <c r="U70" s="128">
        <v>9.8509813210551105</v>
      </c>
      <c r="V70" s="128">
        <v>11.165923735457032</v>
      </c>
      <c r="W70" s="128">
        <v>12.483866597514547</v>
      </c>
      <c r="X70" s="128">
        <v>12.689533393596099</v>
      </c>
      <c r="Y70" s="128">
        <v>13.769444634155304</v>
      </c>
      <c r="Z70" s="128">
        <v>15.591915985681512</v>
      </c>
      <c r="AA70" s="128">
        <v>15.508794783139688</v>
      </c>
      <c r="AB70" s="128">
        <v>10.688476427455882</v>
      </c>
      <c r="AC70" s="128">
        <v>17.137924862102899</v>
      </c>
      <c r="AD70" s="128">
        <v>23.566766630164871</v>
      </c>
      <c r="AE70" s="128">
        <v>26.678439538122177</v>
      </c>
      <c r="AF70" s="128">
        <v>26.325538184951846</v>
      </c>
      <c r="AG70" s="128">
        <v>26.430270241231902</v>
      </c>
      <c r="AH70" s="128">
        <v>32.474676815713458</v>
      </c>
      <c r="AI70" s="128">
        <v>23.184194159269797</v>
      </c>
      <c r="AJ70" s="128">
        <v>15.761989533886819</v>
      </c>
      <c r="AK70" s="128">
        <v>23.827031540372943</v>
      </c>
      <c r="AL70" s="128">
        <v>27.327795804552927</v>
      </c>
      <c r="AM70" s="128">
        <v>25.860669013750449</v>
      </c>
      <c r="AN70" s="128">
        <v>23.350325315207616</v>
      </c>
      <c r="AO70" s="128">
        <v>25.359344903933831</v>
      </c>
      <c r="AP70" s="128">
        <v>23.462660391026674</v>
      </c>
      <c r="AQ70" s="128">
        <v>22.682987778676466</v>
      </c>
      <c r="AR70" s="128">
        <v>20.230545873773039</v>
      </c>
      <c r="AS70" s="128">
        <v>22.818503117347351</v>
      </c>
      <c r="AT70" s="128">
        <v>22.057374875719461</v>
      </c>
      <c r="AU70" s="128">
        <v>26.118863976075485</v>
      </c>
      <c r="AV70" s="128">
        <v>27.926789438275328</v>
      </c>
      <c r="AW70" s="128">
        <v>30.696178506880866</v>
      </c>
      <c r="AX70" s="128">
        <v>33.895450218795048</v>
      </c>
      <c r="AY70" s="128">
        <v>33.503242104404436</v>
      </c>
      <c r="AZ70" s="128">
        <v>33.344136158478442</v>
      </c>
      <c r="BA70" s="128">
        <v>33.772790600422155</v>
      </c>
      <c r="BB70" s="128">
        <v>40.741364318633309</v>
      </c>
      <c r="BC70" s="128">
        <v>39.862040184293519</v>
      </c>
      <c r="BD70" s="128">
        <v>38.774756822004143</v>
      </c>
      <c r="BE70" s="128">
        <v>33.584871349239549</v>
      </c>
      <c r="BF70" s="128">
        <v>37.434454816699677</v>
      </c>
      <c r="BG70" s="128">
        <v>41.11528140232398</v>
      </c>
      <c r="BH70" s="128">
        <v>43.910122658246095</v>
      </c>
      <c r="BI70" s="129">
        <v>44.982096999196699</v>
      </c>
      <c r="BJ70" s="131">
        <v>2.1613978261183275E-2</v>
      </c>
      <c r="BK70" s="131">
        <v>2.9900540828085465E-2</v>
      </c>
      <c r="BL70" s="131">
        <v>9.8026275491688644E-3</v>
      </c>
    </row>
    <row r="71" spans="1:64" ht="11" x14ac:dyDescent="0.15">
      <c r="A71" s="122" t="s">
        <v>295</v>
      </c>
      <c r="B71" s="128">
        <v>3.4258735709952801</v>
      </c>
      <c r="C71" s="128">
        <v>3.5484131886398269</v>
      </c>
      <c r="D71" s="128">
        <v>4.301066988138933</v>
      </c>
      <c r="E71" s="128">
        <v>4.3597402652375701</v>
      </c>
      <c r="F71" s="128">
        <v>4.9503562390843499</v>
      </c>
      <c r="G71" s="128">
        <v>5.3051306929935151</v>
      </c>
      <c r="H71" s="128">
        <v>6.0317919176242345</v>
      </c>
      <c r="I71" s="128">
        <v>5.7039252827936133</v>
      </c>
      <c r="J71" s="128">
        <v>6.135060689449336</v>
      </c>
      <c r="K71" s="128">
        <v>6.1567801402775704</v>
      </c>
      <c r="L71" s="128">
        <v>6.3307885151469918</v>
      </c>
      <c r="M71" s="128">
        <v>6.49491537979406</v>
      </c>
      <c r="N71" s="128">
        <v>6.8230625339501572</v>
      </c>
      <c r="O71" s="128">
        <v>7.4510000000000005</v>
      </c>
      <c r="P71" s="128">
        <v>7.7039999999999988</v>
      </c>
      <c r="Q71" s="128">
        <v>7.846000000000001</v>
      </c>
      <c r="R71" s="128">
        <v>7.9829999999999997</v>
      </c>
      <c r="S71" s="128">
        <v>8.0259999999999998</v>
      </c>
      <c r="T71" s="128">
        <v>7.52</v>
      </c>
      <c r="U71" s="128">
        <v>7.2210000000000001</v>
      </c>
      <c r="V71" s="128">
        <v>6.4289999999999994</v>
      </c>
      <c r="W71" s="128">
        <v>6.6579999999999995</v>
      </c>
      <c r="X71" s="128">
        <v>7.1550000000000002</v>
      </c>
      <c r="Y71" s="128">
        <v>7.9450000000000003</v>
      </c>
      <c r="Z71" s="128">
        <v>8.2509999999999994</v>
      </c>
      <c r="AA71" s="128">
        <v>8.5719999999999992</v>
      </c>
      <c r="AB71" s="128">
        <v>8.5609999999999999</v>
      </c>
      <c r="AC71" s="128">
        <v>9.84</v>
      </c>
      <c r="AD71" s="128">
        <v>10.568</v>
      </c>
      <c r="AE71" s="128">
        <v>10.962</v>
      </c>
      <c r="AF71" s="128">
        <v>12.424000000000001</v>
      </c>
      <c r="AG71" s="128">
        <v>12.1892</v>
      </c>
      <c r="AH71" s="128">
        <v>13.375870240999998</v>
      </c>
      <c r="AI71" s="128">
        <v>13.985538347000002</v>
      </c>
      <c r="AJ71" s="128">
        <v>14.805232317122764</v>
      </c>
      <c r="AK71" s="128">
        <v>13.025809129098999</v>
      </c>
      <c r="AL71" s="128">
        <v>12.072444990957703</v>
      </c>
      <c r="AM71" s="128">
        <v>12.009579452354</v>
      </c>
      <c r="AN71" s="128">
        <v>12.320099651250901</v>
      </c>
      <c r="AO71" s="128">
        <v>11.8119374411518</v>
      </c>
      <c r="AP71" s="128">
        <v>11.532767195</v>
      </c>
      <c r="AQ71" s="128">
        <v>11.168446349000003</v>
      </c>
      <c r="AR71" s="128">
        <v>11.339803040000001</v>
      </c>
      <c r="AS71" s="128">
        <v>11.25030156</v>
      </c>
      <c r="AT71" s="128">
        <v>10.40056596</v>
      </c>
      <c r="AU71" s="128">
        <v>10.332305046000002</v>
      </c>
      <c r="AV71" s="128">
        <v>10.808084419999998</v>
      </c>
      <c r="AW71" s="128">
        <v>12.898397720442023</v>
      </c>
      <c r="AX71" s="128">
        <v>9.747862022676733</v>
      </c>
      <c r="AY71" s="128">
        <v>9.0763508442005083</v>
      </c>
      <c r="AZ71" s="128">
        <v>9.671509720392601</v>
      </c>
      <c r="BA71" s="128">
        <v>9.9326864826747219</v>
      </c>
      <c r="BB71" s="128">
        <v>10.349376859644073</v>
      </c>
      <c r="BC71" s="128">
        <v>10.453342137505686</v>
      </c>
      <c r="BD71" s="128">
        <v>10.550264114702653</v>
      </c>
      <c r="BE71" s="128">
        <v>9.1345625653010512</v>
      </c>
      <c r="BF71" s="128">
        <v>9.4993727597069029</v>
      </c>
      <c r="BG71" s="128">
        <v>10.34914821231839</v>
      </c>
      <c r="BH71" s="128">
        <v>10.023979765499201</v>
      </c>
      <c r="BI71" s="129">
        <v>9.5242419483155096</v>
      </c>
      <c r="BJ71" s="131">
        <v>-5.2450259125396026E-2</v>
      </c>
      <c r="BK71" s="131">
        <v>4.8284304766887942E-3</v>
      </c>
      <c r="BL71" s="131">
        <v>2.0755501129521518E-3</v>
      </c>
    </row>
    <row r="72" spans="1:64" ht="11" x14ac:dyDescent="0.15">
      <c r="A72" s="122" t="s">
        <v>296</v>
      </c>
      <c r="B72" s="128">
        <v>5.2817041552172306</v>
      </c>
      <c r="C72" s="128">
        <v>5.1386232194578545</v>
      </c>
      <c r="D72" s="128">
        <v>4.9998030560712952</v>
      </c>
      <c r="E72" s="128">
        <v>4.8662618269587821</v>
      </c>
      <c r="F72" s="128">
        <v>4.7370911548458974</v>
      </c>
      <c r="G72" s="128">
        <v>4.6123547419235056</v>
      </c>
      <c r="H72" s="128">
        <v>4.5339999999999998</v>
      </c>
      <c r="I72" s="128">
        <v>4.8879999999999999</v>
      </c>
      <c r="J72" s="128">
        <v>4.6210000000000004</v>
      </c>
      <c r="K72" s="128">
        <v>4.2250000000000005</v>
      </c>
      <c r="L72" s="128">
        <v>3.2819999999999996</v>
      </c>
      <c r="M72" s="128">
        <v>3.8879999999999999</v>
      </c>
      <c r="N72" s="128">
        <v>3.7620000000000005</v>
      </c>
      <c r="O72" s="128">
        <v>4.0549999999999997</v>
      </c>
      <c r="P72" s="128">
        <v>4.548</v>
      </c>
      <c r="Q72" s="128">
        <v>3.8890000000000002</v>
      </c>
      <c r="R72" s="128">
        <v>5.4660000000000002</v>
      </c>
      <c r="S72" s="128">
        <v>6.1679999999999993</v>
      </c>
      <c r="T72" s="128">
        <v>6.7780000000000005</v>
      </c>
      <c r="U72" s="128">
        <v>7.1260000000000003</v>
      </c>
      <c r="V72" s="128">
        <v>6.8529999999999998</v>
      </c>
      <c r="W72" s="128">
        <v>7.1120000000000019</v>
      </c>
      <c r="X72" s="128">
        <v>6.9689999999999994</v>
      </c>
      <c r="Y72" s="128">
        <v>6.6660000000000013</v>
      </c>
      <c r="Z72" s="128">
        <v>6.5120000000000005</v>
      </c>
      <c r="AA72" s="128">
        <v>4.3710000000000004</v>
      </c>
      <c r="AB72" s="128">
        <v>3.5739999999999998</v>
      </c>
      <c r="AC72" s="128">
        <v>4.8580000000000005</v>
      </c>
      <c r="AD72" s="128">
        <v>4.1239999999999997</v>
      </c>
      <c r="AE72" s="128">
        <v>5.1130000000000004</v>
      </c>
      <c r="AF72" s="128">
        <v>5.3120000000000003</v>
      </c>
      <c r="AG72" s="128">
        <v>5.1459999999999999</v>
      </c>
      <c r="AH72" s="128">
        <v>5.6670000000000007</v>
      </c>
      <c r="AI72" s="128">
        <v>8.5140000000000011</v>
      </c>
      <c r="AJ72" s="128">
        <v>9.804000000000002</v>
      </c>
      <c r="AK72" s="128">
        <v>10.777009999999999</v>
      </c>
      <c r="AL72" s="128">
        <v>10.982534525862071</v>
      </c>
      <c r="AM72" s="128">
        <v>12.73413184440011</v>
      </c>
      <c r="AN72" s="128">
        <v>15.474070645138852</v>
      </c>
      <c r="AO72" s="128">
        <v>17.486852921409284</v>
      </c>
      <c r="AP72" s="128">
        <v>19.050023439782457</v>
      </c>
      <c r="AQ72" s="128">
        <v>17.766917690767428</v>
      </c>
      <c r="AR72" s="128">
        <v>17.93492000041012</v>
      </c>
      <c r="AS72" s="128">
        <v>18.870421556399567</v>
      </c>
      <c r="AT72" s="128">
        <v>19.432307424259665</v>
      </c>
      <c r="AU72" s="128">
        <v>22.131250906821833</v>
      </c>
      <c r="AV72" s="128">
        <v>20.912375364464591</v>
      </c>
      <c r="AW72" s="128">
        <v>20.433331903795271</v>
      </c>
      <c r="AX72" s="128">
        <v>22.191805508758268</v>
      </c>
      <c r="AY72" s="128">
        <v>21.188997636586972</v>
      </c>
      <c r="AZ72" s="128">
        <v>21.767118888676979</v>
      </c>
      <c r="BA72" s="128">
        <v>20.795236709188018</v>
      </c>
      <c r="BB72" s="128">
        <v>21.050529119088395</v>
      </c>
      <c r="BC72" s="128">
        <v>22.132855863758447</v>
      </c>
      <c r="BD72" s="128">
        <v>21.153425112737821</v>
      </c>
      <c r="BE72" s="128">
        <v>19.909504851953994</v>
      </c>
      <c r="BF72" s="128">
        <v>22.419758700406945</v>
      </c>
      <c r="BG72" s="128">
        <v>20.692153705751963</v>
      </c>
      <c r="BH72" s="128">
        <v>21.508315770300769</v>
      </c>
      <c r="BI72" s="129">
        <v>22.959685372015681</v>
      </c>
      <c r="BJ72" s="131">
        <v>6.4562852607665366E-2</v>
      </c>
      <c r="BK72" s="131">
        <v>8.0580729560895126E-3</v>
      </c>
      <c r="BL72" s="131">
        <v>5.0034404654809572E-3</v>
      </c>
    </row>
    <row r="73" spans="1:64" ht="11" x14ac:dyDescent="0.15">
      <c r="A73" s="122" t="s">
        <v>297</v>
      </c>
      <c r="B73" s="128">
        <v>8.0000000000000002E-3</v>
      </c>
      <c r="C73" s="128">
        <v>0.01</v>
      </c>
      <c r="D73" s="128">
        <v>4.3999999999999997E-2</v>
      </c>
      <c r="E73" s="128">
        <v>5.2999999999999999E-2</v>
      </c>
      <c r="F73" s="128">
        <v>7.5999999999999998E-2</v>
      </c>
      <c r="G73" s="128">
        <v>7.6999999999999999E-2</v>
      </c>
      <c r="H73" s="128">
        <v>1.335</v>
      </c>
      <c r="I73" s="128">
        <v>1.5259999999999998</v>
      </c>
      <c r="J73" s="128">
        <v>1.3259999999999998</v>
      </c>
      <c r="K73" s="128">
        <v>1.2139999999999997</v>
      </c>
      <c r="L73" s="128">
        <v>1.1020000000000001</v>
      </c>
      <c r="M73" s="128">
        <v>1.264</v>
      </c>
      <c r="N73" s="128">
        <v>1.2100000000000002</v>
      </c>
      <c r="O73" s="128">
        <v>1.151</v>
      </c>
      <c r="P73" s="128">
        <v>1.1889999999999998</v>
      </c>
      <c r="Q73" s="128">
        <v>0.88500000000000001</v>
      </c>
      <c r="R73" s="128">
        <v>0.86699999999999999</v>
      </c>
      <c r="S73" s="128">
        <v>0.92400000000000004</v>
      </c>
      <c r="T73" s="128">
        <v>1.0009999999999999</v>
      </c>
      <c r="U73" s="128">
        <v>1.2290000000000001</v>
      </c>
      <c r="V73" s="128">
        <v>1.3539999999999999</v>
      </c>
      <c r="W73" s="128">
        <v>1.3290000000000002</v>
      </c>
      <c r="X73" s="128">
        <v>1.2630000000000001</v>
      </c>
      <c r="Y73" s="128">
        <v>1.3360000000000001</v>
      </c>
      <c r="Z73" s="128">
        <v>1.4160000000000001</v>
      </c>
      <c r="AA73" s="128">
        <v>1.8440000000000001</v>
      </c>
      <c r="AB73" s="128">
        <v>3.0430000000000001</v>
      </c>
      <c r="AC73" s="128">
        <v>2.7989999999999995</v>
      </c>
      <c r="AD73" s="128">
        <v>2.702</v>
      </c>
      <c r="AE73" s="128">
        <v>2.278</v>
      </c>
      <c r="AF73" s="128">
        <v>2.5579999999999998</v>
      </c>
      <c r="AG73" s="128">
        <v>2.4319999999999995</v>
      </c>
      <c r="AH73" s="128">
        <v>2.1050000000000004</v>
      </c>
      <c r="AI73" s="128">
        <v>2.0960000000000001</v>
      </c>
      <c r="AJ73" s="128">
        <v>2.6419999999999999</v>
      </c>
      <c r="AK73" s="128">
        <v>2.8590000000000004</v>
      </c>
      <c r="AL73" s="128">
        <v>3.2530000000000001</v>
      </c>
      <c r="AM73" s="128">
        <v>3.7522166934505123</v>
      </c>
      <c r="AN73" s="128">
        <v>3.5827472859051834</v>
      </c>
      <c r="AO73" s="128">
        <v>3.5005080060974612</v>
      </c>
      <c r="AP73" s="128">
        <v>3.9793529907479765</v>
      </c>
      <c r="AQ73" s="128">
        <v>4.1785882289769987</v>
      </c>
      <c r="AR73" s="128">
        <v>4.2393077801847587</v>
      </c>
      <c r="AS73" s="128">
        <v>5.5861599880941384</v>
      </c>
      <c r="AT73" s="128">
        <v>5.2891749707235567</v>
      </c>
      <c r="AU73" s="128">
        <v>6.0245034832967193</v>
      </c>
      <c r="AV73" s="128">
        <v>6.4687732653172194</v>
      </c>
      <c r="AW73" s="128">
        <v>7.0530155978682645</v>
      </c>
      <c r="AX73" s="128">
        <v>8.2544071373620067</v>
      </c>
      <c r="AY73" s="128">
        <v>8.4433054457133156</v>
      </c>
      <c r="AZ73" s="128">
        <v>8.7492444216265053</v>
      </c>
      <c r="BA73" s="128">
        <v>9.0014624170498951</v>
      </c>
      <c r="BB73" s="128">
        <v>9.7142736747766527</v>
      </c>
      <c r="BC73" s="128">
        <v>10.326557360348144</v>
      </c>
      <c r="BD73" s="128">
        <v>10.114429260896088</v>
      </c>
      <c r="BE73" s="128">
        <v>8.2235539810231018</v>
      </c>
      <c r="BF73" s="128">
        <v>9.121977399810806</v>
      </c>
      <c r="BG73" s="128">
        <v>10.425320235620983</v>
      </c>
      <c r="BH73" s="128">
        <v>10.452725561849944</v>
      </c>
      <c r="BI73" s="129">
        <v>10.214112115663648</v>
      </c>
      <c r="BJ73" s="131">
        <v>-2.5497737863808712E-2</v>
      </c>
      <c r="BK73" s="131">
        <v>1.9222053081679569E-2</v>
      </c>
      <c r="BL73" s="131">
        <v>2.2258885977924064E-3</v>
      </c>
    </row>
    <row r="74" spans="1:64" ht="11" x14ac:dyDescent="0.15">
      <c r="A74" s="122" t="s">
        <v>298</v>
      </c>
      <c r="B74" s="128">
        <v>4.7E-2</v>
      </c>
      <c r="C74" s="128">
        <v>4.7E-2</v>
      </c>
      <c r="D74" s="128">
        <v>7.0999999999999994E-2</v>
      </c>
      <c r="E74" s="128">
        <v>9.1999999999999998E-2</v>
      </c>
      <c r="F74" s="128">
        <v>0.10700000000000001</v>
      </c>
      <c r="G74" s="128">
        <v>9.2999999999999999E-2</v>
      </c>
      <c r="H74" s="128">
        <v>8.900000000000001E-2</v>
      </c>
      <c r="I74" s="128">
        <v>0.10600000000000001</v>
      </c>
      <c r="J74" s="128">
        <v>0.13800000000000001</v>
      </c>
      <c r="K74" s="128">
        <v>0.188</v>
      </c>
      <c r="L74" s="128">
        <v>0.22400000000000003</v>
      </c>
      <c r="M74" s="128">
        <v>0.308</v>
      </c>
      <c r="N74" s="128">
        <v>0.41000000000000003</v>
      </c>
      <c r="O74" s="128">
        <v>0.39800000000000002</v>
      </c>
      <c r="P74" s="128">
        <v>0.43200000000000005</v>
      </c>
      <c r="Q74" s="128">
        <v>0.34868613899702944</v>
      </c>
      <c r="R74" s="128">
        <v>0.49571200164415802</v>
      </c>
      <c r="S74" s="128">
        <v>0.55105331900942733</v>
      </c>
      <c r="T74" s="128">
        <v>0.6004343475241104</v>
      </c>
      <c r="U74" s="128">
        <v>0.7064424807520816</v>
      </c>
      <c r="V74" s="128">
        <v>0.75519049207147693</v>
      </c>
      <c r="W74" s="128">
        <v>0.94831385709141314</v>
      </c>
      <c r="X74" s="128">
        <v>0.92531385709141334</v>
      </c>
      <c r="Y74" s="128">
        <v>1.0191742510814028</v>
      </c>
      <c r="Z74" s="128">
        <v>1.0647572570187398</v>
      </c>
      <c r="AA74" s="128">
        <v>1.0775061868614535</v>
      </c>
      <c r="AB74" s="128">
        <v>0.93797826807972773</v>
      </c>
      <c r="AC74" s="128">
        <v>1.0765297865658048</v>
      </c>
      <c r="AD74" s="128">
        <v>1.1530391760310785</v>
      </c>
      <c r="AE74" s="128">
        <v>1.337456326790712</v>
      </c>
      <c r="AF74" s="128">
        <v>1.3018109298365603</v>
      </c>
      <c r="AG74" s="128">
        <v>1.4396372433821147</v>
      </c>
      <c r="AH74" s="128">
        <v>1.74159708007616</v>
      </c>
      <c r="AI74" s="128">
        <v>1.8514682864615342</v>
      </c>
      <c r="AJ74" s="128">
        <v>1.75847834227373</v>
      </c>
      <c r="AK74" s="128">
        <v>1.7300781985303835</v>
      </c>
      <c r="AL74" s="128">
        <v>1.9558589513291122</v>
      </c>
      <c r="AM74" s="128">
        <v>2.2261997641124593</v>
      </c>
      <c r="AN74" s="128">
        <v>2.5789655068432888</v>
      </c>
      <c r="AO74" s="128">
        <v>3.1851791430162333</v>
      </c>
      <c r="AP74" s="128">
        <v>3.5133906379915563</v>
      </c>
      <c r="AQ74" s="128">
        <v>4.5418714348093561</v>
      </c>
      <c r="AR74" s="128">
        <v>5.0577814166266393</v>
      </c>
      <c r="AS74" s="128">
        <v>6.1215719019286592</v>
      </c>
      <c r="AT74" s="128">
        <v>5.980336316326218</v>
      </c>
      <c r="AU74" s="128">
        <v>6.4049352787208118</v>
      </c>
      <c r="AV74" s="128">
        <v>8.0463546262493608</v>
      </c>
      <c r="AW74" s="128">
        <v>8.467033729520022</v>
      </c>
      <c r="AX74" s="128">
        <v>10.166820949174044</v>
      </c>
      <c r="AY74" s="128">
        <v>10.762556675620413</v>
      </c>
      <c r="AZ74" s="128">
        <v>12.646424060927103</v>
      </c>
      <c r="BA74" s="128">
        <v>13.431026057301615</v>
      </c>
      <c r="BB74" s="128">
        <v>12.052914289445365</v>
      </c>
      <c r="BC74" s="128">
        <v>12.277301451421918</v>
      </c>
      <c r="BD74" s="128">
        <v>13.456232563053508</v>
      </c>
      <c r="BE74" s="128">
        <v>10.021546292445318</v>
      </c>
      <c r="BF74" s="128">
        <v>11.036317488128439</v>
      </c>
      <c r="BG74" s="128">
        <v>12.96783810782912</v>
      </c>
      <c r="BH74" s="128">
        <v>14.063700113388659</v>
      </c>
      <c r="BI74" s="129">
        <v>14.653294309980577</v>
      </c>
      <c r="BJ74" s="131">
        <v>3.9076336164010295E-2</v>
      </c>
      <c r="BK74" s="131">
        <v>3.1340285282333458E-2</v>
      </c>
      <c r="BL74" s="131">
        <v>3.1932879094467323E-3</v>
      </c>
    </row>
    <row r="75" spans="1:64" ht="11" x14ac:dyDescent="0.15">
      <c r="A75" s="122" t="s">
        <v>299</v>
      </c>
      <c r="B75" s="128">
        <v>19.577000000000002</v>
      </c>
      <c r="C75" s="128">
        <v>19.745000000000001</v>
      </c>
      <c r="D75" s="128">
        <v>19.913</v>
      </c>
      <c r="E75" s="128">
        <v>20.082999999999998</v>
      </c>
      <c r="F75" s="128">
        <v>20.254999999999999</v>
      </c>
      <c r="G75" s="128">
        <v>21.040169127740988</v>
      </c>
      <c r="H75" s="128">
        <v>21.281622576622098</v>
      </c>
      <c r="I75" s="128">
        <v>22.742499519086483</v>
      </c>
      <c r="J75" s="128">
        <v>24.120890837754743</v>
      </c>
      <c r="K75" s="128">
        <v>25.289344286635856</v>
      </c>
      <c r="L75" s="128">
        <v>19.279841779422455</v>
      </c>
      <c r="M75" s="128">
        <v>22.473580912244199</v>
      </c>
      <c r="N75" s="128">
        <v>26.029696556895587</v>
      </c>
      <c r="O75" s="128">
        <v>28.122860441673151</v>
      </c>
      <c r="P75" s="128">
        <v>34.011923222385278</v>
      </c>
      <c r="Q75" s="128">
        <v>27.722456667236148</v>
      </c>
      <c r="R75" s="128">
        <v>33.370619061199193</v>
      </c>
      <c r="S75" s="128">
        <v>37.133493671148173</v>
      </c>
      <c r="T75" s="128">
        <v>41.227525072456515</v>
      </c>
      <c r="U75" s="128">
        <v>45.970675205727346</v>
      </c>
      <c r="V75" s="128">
        <v>46.754707680375262</v>
      </c>
      <c r="W75" s="128">
        <v>45.976855581820658</v>
      </c>
      <c r="X75" s="128">
        <v>48.766253880262532</v>
      </c>
      <c r="Y75" s="128">
        <v>50.066896926304786</v>
      </c>
      <c r="Z75" s="128">
        <v>48.122725457887618</v>
      </c>
      <c r="AA75" s="128">
        <v>51.208318930632565</v>
      </c>
      <c r="AB75" s="128">
        <v>53.532696460364946</v>
      </c>
      <c r="AC75" s="128">
        <v>51.810629207254962</v>
      </c>
      <c r="AD75" s="128">
        <v>52.121933388309458</v>
      </c>
      <c r="AE75" s="128">
        <v>62.967955466275633</v>
      </c>
      <c r="AF75" s="128">
        <v>60.222905733804744</v>
      </c>
      <c r="AG75" s="128">
        <v>62.149305201731998</v>
      </c>
      <c r="AH75" s="128">
        <v>63.218858215604996</v>
      </c>
      <c r="AI75" s="128">
        <v>67.384678410385902</v>
      </c>
      <c r="AJ75" s="128">
        <v>69.850899402631399</v>
      </c>
      <c r="AK75" s="128">
        <v>72.074118704403773</v>
      </c>
      <c r="AL75" s="128">
        <v>75.906804329490839</v>
      </c>
      <c r="AM75" s="128">
        <v>78.233541925849153</v>
      </c>
      <c r="AN75" s="128">
        <v>82.904311981269345</v>
      </c>
      <c r="AO75" s="128">
        <v>89.565547859495027</v>
      </c>
      <c r="AP75" s="128">
        <v>93.474771735488389</v>
      </c>
      <c r="AQ75" s="128">
        <v>99.177848197859987</v>
      </c>
      <c r="AR75" s="128">
        <v>102.20542025563762</v>
      </c>
      <c r="AS75" s="128">
        <v>112.80697434615897</v>
      </c>
      <c r="AT75" s="128">
        <v>121.0175453463095</v>
      </c>
      <c r="AU75" s="128">
        <v>134.08369990761111</v>
      </c>
      <c r="AV75" s="128">
        <v>139.14968114385798</v>
      </c>
      <c r="AW75" s="128">
        <v>146.42231381619607</v>
      </c>
      <c r="AX75" s="128">
        <v>147.38707321914208</v>
      </c>
      <c r="AY75" s="128">
        <v>162.89879685975276</v>
      </c>
      <c r="AZ75" s="128">
        <v>172.88903741275888</v>
      </c>
      <c r="BA75" s="128">
        <v>180.37438986000507</v>
      </c>
      <c r="BB75" s="128">
        <v>177.3346244319128</v>
      </c>
      <c r="BC75" s="128">
        <v>168.20621392625719</v>
      </c>
      <c r="BD75" s="128">
        <v>154.99602667956344</v>
      </c>
      <c r="BE75" s="128">
        <v>146.64911941808282</v>
      </c>
      <c r="BF75" s="128">
        <v>153.30016603098474</v>
      </c>
      <c r="BG75" s="128">
        <v>165.30141022205598</v>
      </c>
      <c r="BH75" s="128">
        <v>168.57593129146241</v>
      </c>
      <c r="BI75" s="129">
        <v>171.45907218757577</v>
      </c>
      <c r="BJ75" s="131">
        <v>1.4323951629784615E-2</v>
      </c>
      <c r="BK75" s="131">
        <v>5.1346837531980327E-3</v>
      </c>
      <c r="BL75" s="131">
        <v>3.7364852612604485E-2</v>
      </c>
    </row>
    <row r="76" spans="1:64" ht="11" x14ac:dyDescent="0.15">
      <c r="A76" s="122" t="s">
        <v>300</v>
      </c>
      <c r="B76" s="128">
        <v>6.9570091245588356E-2</v>
      </c>
      <c r="C76" s="128">
        <v>7.4251990617198921E-2</v>
      </c>
      <c r="D76" s="128">
        <v>7.9787219161573553E-2</v>
      </c>
      <c r="E76" s="128">
        <v>8.9128282159964198E-2</v>
      </c>
      <c r="F76" s="128">
        <v>9.9039715392084143E-2</v>
      </c>
      <c r="G76" s="128">
        <v>0.11523974783691632</v>
      </c>
      <c r="H76" s="128">
        <v>0.13600000000000001</v>
      </c>
      <c r="I76" s="128">
        <v>0.17899999999999999</v>
      </c>
      <c r="J76" s="128">
        <v>0.28000000000000003</v>
      </c>
      <c r="K76" s="128">
        <v>0.38800000000000001</v>
      </c>
      <c r="L76" s="128">
        <v>0.629</v>
      </c>
      <c r="M76" s="128">
        <v>0.93100000000000005</v>
      </c>
      <c r="N76" s="128">
        <v>1.3930000000000002</v>
      </c>
      <c r="O76" s="128">
        <v>1.5369999999999999</v>
      </c>
      <c r="P76" s="128">
        <v>2.0949999999999998</v>
      </c>
      <c r="Q76" s="128">
        <v>5.0709999999999997</v>
      </c>
      <c r="R76" s="128">
        <v>5.4979999999999993</v>
      </c>
      <c r="S76" s="128">
        <v>6.0869999999999997</v>
      </c>
      <c r="T76" s="128">
        <v>6.0850000000000009</v>
      </c>
      <c r="U76" s="128">
        <v>6.9659999999999993</v>
      </c>
      <c r="V76" s="128">
        <v>8.713000000000001</v>
      </c>
      <c r="W76" s="128">
        <v>10.55</v>
      </c>
      <c r="X76" s="128">
        <v>11.535000000000002</v>
      </c>
      <c r="Y76" s="128">
        <v>13.848000000000001</v>
      </c>
      <c r="Z76" s="128">
        <v>14.530999999999999</v>
      </c>
      <c r="AA76" s="128">
        <v>15.207000000000001</v>
      </c>
      <c r="AB76" s="128">
        <v>18.863</v>
      </c>
      <c r="AC76" s="128">
        <v>19.000000000000004</v>
      </c>
      <c r="AD76" s="128">
        <v>19.671000000000003</v>
      </c>
      <c r="AE76" s="128">
        <v>20.651</v>
      </c>
      <c r="AF76" s="128">
        <v>20.63</v>
      </c>
      <c r="AG76" s="128">
        <v>19.934999999999999</v>
      </c>
      <c r="AH76" s="128">
        <v>20.254000000000001</v>
      </c>
      <c r="AI76" s="128">
        <v>20.174000000000003</v>
      </c>
      <c r="AJ76" s="128">
        <v>19.656999999999996</v>
      </c>
      <c r="AK76" s="128">
        <v>19.388999999999999</v>
      </c>
      <c r="AL76" s="128">
        <v>19.104000000000003</v>
      </c>
      <c r="AM76" s="128">
        <v>19.689999999999998</v>
      </c>
      <c r="AN76" s="128">
        <v>21.831</v>
      </c>
      <c r="AO76" s="128">
        <v>23.643000000000001</v>
      </c>
      <c r="AP76" s="128">
        <v>24.644999999999996</v>
      </c>
      <c r="AQ76" s="128">
        <v>26.530999999999999</v>
      </c>
      <c r="AR76" s="128">
        <v>28.4</v>
      </c>
      <c r="AS76" s="128">
        <v>29.854999999999997</v>
      </c>
      <c r="AT76" s="128">
        <v>29.003999999999998</v>
      </c>
      <c r="AU76" s="128">
        <v>31.080000000000002</v>
      </c>
      <c r="AV76" s="128">
        <v>33.238276000000006</v>
      </c>
      <c r="AW76" s="128">
        <v>34.760972000000002</v>
      </c>
      <c r="AX76" s="128">
        <v>38.565463000000001</v>
      </c>
      <c r="AY76" s="128">
        <v>39.086036999999997</v>
      </c>
      <c r="AZ76" s="128">
        <v>40.522359000000002</v>
      </c>
      <c r="BA76" s="128">
        <v>43.983580000000003</v>
      </c>
      <c r="BB76" s="128">
        <v>43.733067913085932</v>
      </c>
      <c r="BC76" s="128">
        <v>43.510154003417966</v>
      </c>
      <c r="BD76" s="128">
        <v>42.751124876464843</v>
      </c>
      <c r="BE76" s="128">
        <v>38.517372911543376</v>
      </c>
      <c r="BF76" s="128">
        <v>42.624071637745296</v>
      </c>
      <c r="BG76" s="128">
        <v>48.82814148639131</v>
      </c>
      <c r="BH76" s="128">
        <v>50.496795085869252</v>
      </c>
      <c r="BI76" s="129">
        <v>52.643205470783428</v>
      </c>
      <c r="BJ76" s="131">
        <v>3.9657496813013449E-2</v>
      </c>
      <c r="BK76" s="131">
        <v>3.022496252576623E-2</v>
      </c>
      <c r="BL76" s="131">
        <v>1.147215827296078E-2</v>
      </c>
    </row>
    <row r="77" spans="1:64" ht="11" x14ac:dyDescent="0.15">
      <c r="A77" s="122" t="s">
        <v>301</v>
      </c>
      <c r="B77" s="136">
        <v>4.9568066684153829</v>
      </c>
      <c r="C77" s="136">
        <v>5.086433218000896</v>
      </c>
      <c r="D77" s="136">
        <v>5.1871119485817303</v>
      </c>
      <c r="E77" s="136">
        <v>5.3985896275330942</v>
      </c>
      <c r="F77" s="136">
        <v>5.5828446317082134</v>
      </c>
      <c r="G77" s="136">
        <v>5.9416226357179882</v>
      </c>
      <c r="H77" s="136">
        <v>6.1844614222387477</v>
      </c>
      <c r="I77" s="136">
        <v>5.9015145336290011</v>
      </c>
      <c r="J77" s="136">
        <v>6.7326103036990599</v>
      </c>
      <c r="K77" s="136">
        <v>7.2450888838778589</v>
      </c>
      <c r="L77" s="136">
        <v>7.6799255433649289</v>
      </c>
      <c r="M77" s="136">
        <v>8.5007032226186272</v>
      </c>
      <c r="N77" s="136">
        <v>9.3694384811300555</v>
      </c>
      <c r="O77" s="136">
        <v>10.208278164345671</v>
      </c>
      <c r="P77" s="136">
        <v>11.673517509006603</v>
      </c>
      <c r="Q77" s="136">
        <v>12.312640087702912</v>
      </c>
      <c r="R77" s="136">
        <v>13.273077966515832</v>
      </c>
      <c r="S77" s="136">
        <v>14.866223516710306</v>
      </c>
      <c r="T77" s="136">
        <v>16.088092803326834</v>
      </c>
      <c r="U77" s="136">
        <v>17.433231918724015</v>
      </c>
      <c r="V77" s="136">
        <v>17.814208213770986</v>
      </c>
      <c r="W77" s="136">
        <v>17.516221156332545</v>
      </c>
      <c r="X77" s="136">
        <v>18.623420735314827</v>
      </c>
      <c r="Y77" s="136">
        <v>18.785041227375764</v>
      </c>
      <c r="Z77" s="136">
        <v>18.515045694887654</v>
      </c>
      <c r="AA77" s="136">
        <v>19.771433142196088</v>
      </c>
      <c r="AB77" s="136">
        <v>21.522027608440371</v>
      </c>
      <c r="AC77" s="136">
        <v>21.798872932417833</v>
      </c>
      <c r="AD77" s="136">
        <v>22.317373899274006</v>
      </c>
      <c r="AE77" s="136">
        <v>23.450140239426361</v>
      </c>
      <c r="AF77" s="136">
        <v>24.411665298997953</v>
      </c>
      <c r="AG77" s="136">
        <v>24.99427201856053</v>
      </c>
      <c r="AH77" s="136">
        <v>25.488741386833951</v>
      </c>
      <c r="AI77" s="136">
        <v>27.429490271115384</v>
      </c>
      <c r="AJ77" s="136">
        <v>27.97755774998862</v>
      </c>
      <c r="AK77" s="136">
        <v>28.098653256276595</v>
      </c>
      <c r="AL77" s="136">
        <v>28.779744171170925</v>
      </c>
      <c r="AM77" s="136">
        <v>29.442102741186897</v>
      </c>
      <c r="AN77" s="136">
        <v>30.193578571271537</v>
      </c>
      <c r="AO77" s="136">
        <v>32.022074101467076</v>
      </c>
      <c r="AP77" s="136">
        <v>36.499781003728813</v>
      </c>
      <c r="AQ77" s="136">
        <v>36.710294302234757</v>
      </c>
      <c r="AR77" s="136">
        <v>37.549898686151209</v>
      </c>
      <c r="AS77" s="136">
        <v>39.402717306626805</v>
      </c>
      <c r="AT77" s="136">
        <v>38.477841746233644</v>
      </c>
      <c r="AU77" s="136">
        <v>35.769345088592161</v>
      </c>
      <c r="AV77" s="136">
        <v>35.701662492971977</v>
      </c>
      <c r="AW77" s="136">
        <v>32.685528608336043</v>
      </c>
      <c r="AX77" s="136">
        <v>30.69350456558297</v>
      </c>
      <c r="AY77" s="136">
        <v>32.274626973121258</v>
      </c>
      <c r="AZ77" s="136">
        <v>27.648322747537083</v>
      </c>
      <c r="BA77" s="136">
        <v>25.531298593934018</v>
      </c>
      <c r="BB77" s="136">
        <v>27.249504958910833</v>
      </c>
      <c r="BC77" s="136">
        <v>28.493047396469123</v>
      </c>
      <c r="BD77" s="136">
        <v>27.801999096986354</v>
      </c>
      <c r="BE77" s="136">
        <v>25.400387714071414</v>
      </c>
      <c r="BF77" s="136">
        <v>24.535022501752955</v>
      </c>
      <c r="BG77" s="128">
        <v>24.441735059329972</v>
      </c>
      <c r="BH77" s="128">
        <v>24.712169991954589</v>
      </c>
      <c r="BI77" s="129">
        <v>24.830034604551532</v>
      </c>
      <c r="BJ77" s="131">
        <v>2.0242248256883144E-3</v>
      </c>
      <c r="BK77" s="131">
        <v>-2.5881908230207196E-2</v>
      </c>
      <c r="BL77" s="131">
        <v>5.4110323328354333E-3</v>
      </c>
    </row>
    <row r="78" spans="1:64" ht="11" x14ac:dyDescent="0.15">
      <c r="A78" s="133" t="s">
        <v>302</v>
      </c>
      <c r="B78" s="134">
        <v>41.832020555025565</v>
      </c>
      <c r="C78" s="134">
        <v>42.877190108888129</v>
      </c>
      <c r="D78" s="134">
        <v>44.739456056041504</v>
      </c>
      <c r="E78" s="134">
        <v>46.079458882306199</v>
      </c>
      <c r="F78" s="134">
        <v>47.921971158739815</v>
      </c>
      <c r="G78" s="134">
        <v>50.72824841660298</v>
      </c>
      <c r="H78" s="134">
        <v>54.351439270895739</v>
      </c>
      <c r="I78" s="134">
        <v>57.748858970445902</v>
      </c>
      <c r="J78" s="134">
        <v>62.625170205163457</v>
      </c>
      <c r="K78" s="134">
        <v>66.470823121830094</v>
      </c>
      <c r="L78" s="134">
        <v>63.400421891463253</v>
      </c>
      <c r="M78" s="134">
        <v>72.357890507275116</v>
      </c>
      <c r="N78" s="134">
        <v>82.111825877203131</v>
      </c>
      <c r="O78" s="134">
        <v>86.452066149691916</v>
      </c>
      <c r="P78" s="134">
        <v>97.700980342475958</v>
      </c>
      <c r="Q78" s="134">
        <v>93.021489152046357</v>
      </c>
      <c r="R78" s="134">
        <v>101.78296198796622</v>
      </c>
      <c r="S78" s="134">
        <v>111.2179816395969</v>
      </c>
      <c r="T78" s="134">
        <v>124.68743449622809</v>
      </c>
      <c r="U78" s="134">
        <v>135.99399349778469</v>
      </c>
      <c r="V78" s="134">
        <v>143.21739198824702</v>
      </c>
      <c r="W78" s="134">
        <v>142.64336593217371</v>
      </c>
      <c r="X78" s="134">
        <v>149.6779249564643</v>
      </c>
      <c r="Y78" s="134">
        <v>155.33355569349811</v>
      </c>
      <c r="Z78" s="134">
        <v>158.91079194870167</v>
      </c>
      <c r="AA78" s="134">
        <v>163.86371626856129</v>
      </c>
      <c r="AB78" s="134">
        <v>169.77906463026548</v>
      </c>
      <c r="AC78" s="134">
        <v>181.02115431611102</v>
      </c>
      <c r="AD78" s="134">
        <v>194.08072671480636</v>
      </c>
      <c r="AE78" s="134">
        <v>213.153375327763</v>
      </c>
      <c r="AF78" s="134">
        <v>211.91888340996707</v>
      </c>
      <c r="AG78" s="134">
        <v>216.34550614042035</v>
      </c>
      <c r="AH78" s="134">
        <v>227.62406157737476</v>
      </c>
      <c r="AI78" s="134">
        <v>225.96279973451095</v>
      </c>
      <c r="AJ78" s="134">
        <v>225.01138215507754</v>
      </c>
      <c r="AK78" s="134">
        <v>236.40514269900009</v>
      </c>
      <c r="AL78" s="134">
        <v>245.98530516681123</v>
      </c>
      <c r="AM78" s="134">
        <v>251.00910847273934</v>
      </c>
      <c r="AN78" s="134">
        <v>259.49719321346959</v>
      </c>
      <c r="AO78" s="134">
        <v>277.09755265923553</v>
      </c>
      <c r="AP78" s="134">
        <v>291.79621323151724</v>
      </c>
      <c r="AQ78" s="134">
        <v>305.23995832139093</v>
      </c>
      <c r="AR78" s="134">
        <v>310.1965459321359</v>
      </c>
      <c r="AS78" s="134">
        <v>332.36970313473029</v>
      </c>
      <c r="AT78" s="134">
        <v>334.9987342923107</v>
      </c>
      <c r="AU78" s="134">
        <v>352.31496684977839</v>
      </c>
      <c r="AV78" s="134">
        <v>363.02779319332012</v>
      </c>
      <c r="AW78" s="134">
        <v>375.94958735343636</v>
      </c>
      <c r="AX78" s="134">
        <v>389.87314673479182</v>
      </c>
      <c r="AY78" s="134">
        <v>399.06780582129858</v>
      </c>
      <c r="AZ78" s="134">
        <v>398.1117822930164</v>
      </c>
      <c r="BA78" s="134">
        <v>409.58279089337043</v>
      </c>
      <c r="BB78" s="134">
        <v>415.41990506303995</v>
      </c>
      <c r="BC78" s="134">
        <v>411.41083537117134</v>
      </c>
      <c r="BD78" s="134">
        <v>400.13672896857258</v>
      </c>
      <c r="BE78" s="134">
        <v>369.27412908354506</v>
      </c>
      <c r="BF78" s="134">
        <v>392.72019767861315</v>
      </c>
      <c r="BG78" s="134">
        <v>417.43518427457184</v>
      </c>
      <c r="BH78" s="134">
        <v>428.23734280622591</v>
      </c>
      <c r="BI78" s="134">
        <v>436.81528449592912</v>
      </c>
      <c r="BJ78" s="285">
        <v>1.7243842532377984E-2</v>
      </c>
      <c r="BK78" s="285">
        <v>9.0788725995518682E-3</v>
      </c>
      <c r="BL78" s="285">
        <v>9.5192039218942981E-2</v>
      </c>
    </row>
    <row r="79" spans="1:64" ht="11" x14ac:dyDescent="0.15">
      <c r="A79" s="122"/>
      <c r="B79" s="128"/>
      <c r="C79" s="128"/>
      <c r="D79" s="128"/>
      <c r="E79" s="128"/>
      <c r="F79" s="128"/>
      <c r="G79" s="128"/>
      <c r="H79" s="128"/>
      <c r="I79" s="128"/>
      <c r="J79" s="128"/>
      <c r="K79" s="128"/>
      <c r="L79" s="128"/>
      <c r="M79" s="128"/>
      <c r="N79" s="128"/>
      <c r="O79" s="128"/>
      <c r="P79" s="128"/>
      <c r="Q79" s="128"/>
      <c r="R79" s="128"/>
      <c r="S79" s="128"/>
      <c r="T79" s="128"/>
      <c r="U79" s="128"/>
      <c r="V79" s="128"/>
      <c r="W79" s="128"/>
      <c r="X79" s="128"/>
      <c r="Y79" s="128"/>
      <c r="Z79" s="128"/>
      <c r="AA79" s="128"/>
      <c r="AB79" s="128"/>
      <c r="AC79" s="128"/>
      <c r="AD79" s="128"/>
      <c r="AE79" s="128"/>
      <c r="AF79" s="128"/>
      <c r="AG79" s="128"/>
      <c r="AH79" s="128"/>
      <c r="AI79" s="128"/>
      <c r="AJ79" s="128"/>
      <c r="AK79" s="128"/>
      <c r="AL79" s="128"/>
      <c r="AM79" s="128"/>
      <c r="AN79" s="128"/>
      <c r="AO79" s="128"/>
      <c r="AP79" s="128"/>
      <c r="AQ79" s="128"/>
      <c r="AR79" s="128"/>
      <c r="AS79" s="128"/>
      <c r="AT79" s="128"/>
      <c r="AU79" s="128"/>
      <c r="AV79" s="128"/>
      <c r="AW79" s="128"/>
      <c r="AX79" s="128"/>
      <c r="AY79" s="128"/>
      <c r="AZ79" s="128"/>
      <c r="BA79" s="128"/>
      <c r="BB79" s="128"/>
      <c r="BC79" s="128"/>
      <c r="BD79" s="128"/>
      <c r="BE79" s="128"/>
      <c r="BF79" s="128"/>
      <c r="BG79" s="129"/>
      <c r="BH79" s="129"/>
      <c r="BI79" s="129"/>
      <c r="BJ79" s="131"/>
      <c r="BK79" s="131"/>
      <c r="BL79" s="131"/>
    </row>
    <row r="80" spans="1:64" ht="11" x14ac:dyDescent="0.15">
      <c r="A80" s="126" t="s">
        <v>303</v>
      </c>
      <c r="B80" s="128">
        <v>1.2889999999999999</v>
      </c>
      <c r="C80" s="128">
        <v>1.6930000000000001</v>
      </c>
      <c r="D80" s="128">
        <v>1.5779999999999998</v>
      </c>
      <c r="E80" s="128">
        <v>1.6819999999999999</v>
      </c>
      <c r="F80" s="128">
        <v>1.7749999999999999</v>
      </c>
      <c r="G80" s="128">
        <v>2.032</v>
      </c>
      <c r="H80" s="128">
        <v>2.2879999999999998</v>
      </c>
      <c r="I80" s="128">
        <v>2.5140000000000002</v>
      </c>
      <c r="J80" s="128">
        <v>2.7390000000000003</v>
      </c>
      <c r="K80" s="128">
        <v>3.036</v>
      </c>
      <c r="L80" s="128">
        <v>3.3780000000000001</v>
      </c>
      <c r="M80" s="128">
        <v>3.8770000000000002</v>
      </c>
      <c r="N80" s="128">
        <v>4.4000000000000004</v>
      </c>
      <c r="O80" s="128">
        <v>4.520999999999999</v>
      </c>
      <c r="P80" s="128">
        <v>5.42</v>
      </c>
      <c r="Q80" s="128">
        <v>5.4689999999999994</v>
      </c>
      <c r="R80" s="128">
        <v>5.8890000000000011</v>
      </c>
      <c r="S80" s="128">
        <v>6.2450000000000001</v>
      </c>
      <c r="T80" s="128">
        <v>7.0109999999999992</v>
      </c>
      <c r="U80" s="128">
        <v>7.76</v>
      </c>
      <c r="V80" s="128">
        <v>7.9660000000000002</v>
      </c>
      <c r="W80" s="128">
        <v>8.0780000000000012</v>
      </c>
      <c r="X80" s="128">
        <v>8.1579999999999995</v>
      </c>
      <c r="Y80" s="128">
        <v>8.168000000000001</v>
      </c>
      <c r="Z80" s="128">
        <v>8.5530000000000008</v>
      </c>
      <c r="AA80" s="128">
        <v>9.1559999999999988</v>
      </c>
      <c r="AB80" s="128">
        <v>9.0689999999999991</v>
      </c>
      <c r="AC80" s="128">
        <v>9.1129999999999978</v>
      </c>
      <c r="AD80" s="128">
        <v>9.0790000000000006</v>
      </c>
      <c r="AE80" s="128">
        <v>8.67</v>
      </c>
      <c r="AF80" s="128">
        <v>8.4329999999999998</v>
      </c>
      <c r="AG80" s="128">
        <v>8.0599999999999987</v>
      </c>
      <c r="AH80" s="128">
        <v>7.9860000000000015</v>
      </c>
      <c r="AI80" s="128">
        <v>8.2170000000000005</v>
      </c>
      <c r="AJ80" s="128">
        <v>8.1100000000000012</v>
      </c>
      <c r="AK80" s="128">
        <v>8.4829999999999988</v>
      </c>
      <c r="AL80" s="128">
        <v>8.782</v>
      </c>
      <c r="AM80" s="128">
        <v>9.734</v>
      </c>
      <c r="AN80" s="128">
        <v>10.124999999999998</v>
      </c>
      <c r="AO80" s="128">
        <v>10.59</v>
      </c>
      <c r="AP80" s="128">
        <v>11.034396000000001</v>
      </c>
      <c r="AQ80" s="128">
        <v>11.5159</v>
      </c>
      <c r="AR80" s="128">
        <v>12.900566315000003</v>
      </c>
      <c r="AS80" s="128">
        <v>14.020728</v>
      </c>
      <c r="AT80" s="128">
        <v>14.868000000000002</v>
      </c>
      <c r="AU80" s="128">
        <v>14.975</v>
      </c>
      <c r="AV80" s="128">
        <v>15.825999999999999</v>
      </c>
      <c r="AW80" s="128">
        <v>16.817</v>
      </c>
      <c r="AX80" s="128">
        <v>17.565000000000001</v>
      </c>
      <c r="AY80" s="128">
        <v>18.275000000000002</v>
      </c>
      <c r="AZ80" s="128">
        <v>19.462599999999998</v>
      </c>
      <c r="BA80" s="128">
        <v>18.916499999999999</v>
      </c>
      <c r="BB80" s="128">
        <v>18.568300000000001</v>
      </c>
      <c r="BC80" s="128">
        <v>18.744799999999998</v>
      </c>
      <c r="BD80" s="128">
        <v>19.523150000000001</v>
      </c>
      <c r="BE80" s="128">
        <v>17.469600000000003</v>
      </c>
      <c r="BF80" s="128">
        <v>18.217790000000001</v>
      </c>
      <c r="BG80" s="128">
        <v>18.661573727327177</v>
      </c>
      <c r="BH80" s="128">
        <v>19.5890123905405</v>
      </c>
      <c r="BI80" s="129">
        <v>20.640860796174653</v>
      </c>
      <c r="BJ80" s="131">
        <v>5.0816886082005297E-2</v>
      </c>
      <c r="BK80" s="131">
        <v>1.2248267034298266E-2</v>
      </c>
      <c r="BL80" s="131">
        <v>4.4981155654605113E-3</v>
      </c>
    </row>
    <row r="81" spans="1:66" ht="11" x14ac:dyDescent="0.15">
      <c r="A81" s="126" t="s">
        <v>304</v>
      </c>
      <c r="B81" s="128">
        <v>6.9359999999999991</v>
      </c>
      <c r="C81" s="128">
        <v>7.4489999999999998</v>
      </c>
      <c r="D81" s="128">
        <v>6.0600000000000005</v>
      </c>
      <c r="E81" s="128">
        <v>6.3420000000000005</v>
      </c>
      <c r="F81" s="128">
        <v>4.6800000000000015</v>
      </c>
      <c r="G81" s="128">
        <v>6.0750000000000002</v>
      </c>
      <c r="H81" s="128">
        <v>6.2639999999999993</v>
      </c>
      <c r="I81" s="128">
        <v>7.15</v>
      </c>
      <c r="J81" s="128">
        <v>6.7220000000000004</v>
      </c>
      <c r="K81" s="128">
        <v>7.4079999999999986</v>
      </c>
      <c r="L81" s="128">
        <v>8.218</v>
      </c>
      <c r="M81" s="128">
        <v>9.7259999999999991</v>
      </c>
      <c r="N81" s="128">
        <v>10.388999999999999</v>
      </c>
      <c r="O81" s="128">
        <v>10.728</v>
      </c>
      <c r="P81" s="128">
        <v>11.762999999999998</v>
      </c>
      <c r="Q81" s="128">
        <v>13.136999999999999</v>
      </c>
      <c r="R81" s="128">
        <v>15.151000000000002</v>
      </c>
      <c r="S81" s="128">
        <v>17.236999999999998</v>
      </c>
      <c r="T81" s="128">
        <v>18.922999999999998</v>
      </c>
      <c r="U81" s="128">
        <v>20.48</v>
      </c>
      <c r="V81" s="128">
        <v>20.803000000000001</v>
      </c>
      <c r="W81" s="128">
        <v>20.855999999999998</v>
      </c>
      <c r="X81" s="128">
        <v>22.054000000000002</v>
      </c>
      <c r="Y81" s="128">
        <v>21.925999999999998</v>
      </c>
      <c r="Z81" s="128">
        <v>22.719000000000001</v>
      </c>
      <c r="AA81" s="128">
        <v>23.310999999999996</v>
      </c>
      <c r="AB81" s="128">
        <v>22.925999999999998</v>
      </c>
      <c r="AC81" s="128">
        <v>21.984000000000002</v>
      </c>
      <c r="AD81" s="128">
        <v>20.539000000000001</v>
      </c>
      <c r="AE81" s="128">
        <v>21.468</v>
      </c>
      <c r="AF81" s="128">
        <v>23.281000000000002</v>
      </c>
      <c r="AG81" s="128">
        <v>24.599</v>
      </c>
      <c r="AH81" s="128">
        <v>25.962</v>
      </c>
      <c r="AI81" s="128">
        <v>27.326999999999998</v>
      </c>
      <c r="AJ81" s="128">
        <v>27.908000000000008</v>
      </c>
      <c r="AK81" s="128">
        <v>27.249000000000002</v>
      </c>
      <c r="AL81" s="128">
        <v>25.658999999999999</v>
      </c>
      <c r="AM81" s="128">
        <v>25.542000000000002</v>
      </c>
      <c r="AN81" s="128">
        <v>26.170999999999999</v>
      </c>
      <c r="AO81" s="128">
        <v>27.555</v>
      </c>
      <c r="AP81" s="128">
        <v>29.198</v>
      </c>
      <c r="AQ81" s="128">
        <v>28.234999999999999</v>
      </c>
      <c r="AR81" s="128">
        <v>30.486000000000008</v>
      </c>
      <c r="AS81" s="128">
        <v>32.213000000000001</v>
      </c>
      <c r="AT81" s="128">
        <v>33.692000000000007</v>
      </c>
      <c r="AU81" s="128">
        <v>34.631999999999998</v>
      </c>
      <c r="AV81" s="128">
        <v>34.771000000000001</v>
      </c>
      <c r="AW81" s="128">
        <v>35.637999999999998</v>
      </c>
      <c r="AX81" s="128">
        <v>36.076000000000001</v>
      </c>
      <c r="AY81" s="128">
        <v>37.970999999999997</v>
      </c>
      <c r="AZ81" s="128">
        <v>38.711999999999996</v>
      </c>
      <c r="BA81" s="128">
        <v>39.981999999999999</v>
      </c>
      <c r="BB81" s="128">
        <v>37.92</v>
      </c>
      <c r="BC81" s="128">
        <v>33.68399999999999</v>
      </c>
      <c r="BD81" s="128">
        <v>31.711000000000002</v>
      </c>
      <c r="BE81" s="128">
        <v>27.427999999999997</v>
      </c>
      <c r="BF81" s="128">
        <v>29.651999999999997</v>
      </c>
      <c r="BG81" s="128">
        <v>35.272100000000009</v>
      </c>
      <c r="BH81" s="128">
        <v>34.272999999999996</v>
      </c>
      <c r="BI81" s="129">
        <v>36.449999999999996</v>
      </c>
      <c r="BJ81" s="131">
        <v>6.0613597761082216E-2</v>
      </c>
      <c r="BK81" s="131">
        <v>-4.079780194226057E-3</v>
      </c>
      <c r="BL81" s="131">
        <v>7.9432885081721707E-3</v>
      </c>
    </row>
    <row r="82" spans="1:66" ht="11" x14ac:dyDescent="0.15">
      <c r="A82" s="126" t="s">
        <v>305</v>
      </c>
      <c r="B82" s="128">
        <v>0.95477906967326209</v>
      </c>
      <c r="C82" s="128">
        <v>1.3856571157816657</v>
      </c>
      <c r="D82" s="128">
        <v>1.5221973546882814</v>
      </c>
      <c r="E82" s="128">
        <v>1.6702972235923079</v>
      </c>
      <c r="F82" s="128">
        <v>1.8079285589737593</v>
      </c>
      <c r="G82" s="128">
        <v>1.8922926706906074</v>
      </c>
      <c r="H82" s="128">
        <v>1.9970000000000001</v>
      </c>
      <c r="I82" s="128">
        <v>2.1220000000000003</v>
      </c>
      <c r="J82" s="128">
        <v>2.5449999999999999</v>
      </c>
      <c r="K82" s="128">
        <v>2.734</v>
      </c>
      <c r="L82" s="128">
        <v>2.8230000000000004</v>
      </c>
      <c r="M82" s="128">
        <v>3.0850000000000004</v>
      </c>
      <c r="N82" s="128">
        <v>3.4820000000000002</v>
      </c>
      <c r="O82" s="128">
        <v>3.7360000000000002</v>
      </c>
      <c r="P82" s="128">
        <v>4.2370000000000001</v>
      </c>
      <c r="Q82" s="128">
        <v>4.3</v>
      </c>
      <c r="R82" s="128">
        <v>4.2290000000000001</v>
      </c>
      <c r="S82" s="128">
        <v>4.4539999999999988</v>
      </c>
      <c r="T82" s="128">
        <v>4.4989999999999997</v>
      </c>
      <c r="U82" s="128">
        <v>4.6850000000000005</v>
      </c>
      <c r="V82" s="128">
        <v>4.6559999999999997</v>
      </c>
      <c r="W82" s="128">
        <v>4.5670000000000002</v>
      </c>
      <c r="X82" s="128">
        <v>4.5579999999999998</v>
      </c>
      <c r="Y82" s="128">
        <v>4.8720000000000008</v>
      </c>
      <c r="Z82" s="128">
        <v>5.3559999999999999</v>
      </c>
      <c r="AA82" s="128">
        <v>5.5449999999999999</v>
      </c>
      <c r="AB82" s="128">
        <v>5.5330000000000004</v>
      </c>
      <c r="AC82" s="128">
        <v>6.5409999999999995</v>
      </c>
      <c r="AD82" s="128">
        <v>6.6390000000000002</v>
      </c>
      <c r="AE82" s="128">
        <v>7.2169999999999996</v>
      </c>
      <c r="AF82" s="128">
        <v>6.8170000000000002</v>
      </c>
      <c r="AG82" s="128">
        <v>6.4109999999999996</v>
      </c>
      <c r="AH82" s="128">
        <v>6.8219999999999992</v>
      </c>
      <c r="AI82" s="128">
        <v>6.7519999999999998</v>
      </c>
      <c r="AJ82" s="128">
        <v>7.4450000000000003</v>
      </c>
      <c r="AK82" s="128">
        <v>6.9450000000000003</v>
      </c>
      <c r="AL82" s="128">
        <v>6.9410000000000007</v>
      </c>
      <c r="AM82" s="128">
        <v>7.2329999999999988</v>
      </c>
      <c r="AN82" s="128">
        <v>7.2229000000000001</v>
      </c>
      <c r="AO82" s="128">
        <v>8.6136169999999996</v>
      </c>
      <c r="AP82" s="128">
        <v>9.3719179999999991</v>
      </c>
      <c r="AQ82" s="128">
        <v>9.4885310000000018</v>
      </c>
      <c r="AR82" s="128">
        <v>9.9102200000000007</v>
      </c>
      <c r="AS82" s="128">
        <v>10.9229</v>
      </c>
      <c r="AT82" s="128">
        <v>11.025841</v>
      </c>
      <c r="AU82" s="128">
        <v>12.264283999999998</v>
      </c>
      <c r="AV82" s="128">
        <v>13.129630000000002</v>
      </c>
      <c r="AW82" s="128">
        <v>13.197661999999998</v>
      </c>
      <c r="AX82" s="128">
        <v>13.380123999999999</v>
      </c>
      <c r="AY82" s="128">
        <v>12.662455999999999</v>
      </c>
      <c r="AZ82" s="128">
        <v>12.370078596205744</v>
      </c>
      <c r="BA82" s="128">
        <v>12.627999999999998</v>
      </c>
      <c r="BB82" s="128">
        <v>13.356640000000002</v>
      </c>
      <c r="BC82" s="128">
        <v>13.02766836114065</v>
      </c>
      <c r="BD82" s="128">
        <v>13.216561932004579</v>
      </c>
      <c r="BE82" s="128">
        <v>11.491228715297812</v>
      </c>
      <c r="BF82" s="128">
        <v>13.064111677029528</v>
      </c>
      <c r="BG82" s="128">
        <v>13.410822146348929</v>
      </c>
      <c r="BH82" s="128">
        <v>13.279691381782184</v>
      </c>
      <c r="BI82" s="129">
        <v>14.139764593016039</v>
      </c>
      <c r="BJ82" s="131">
        <v>6.1856857288702827E-2</v>
      </c>
      <c r="BK82" s="131">
        <v>1.109607149330194E-2</v>
      </c>
      <c r="BL82" s="131">
        <v>3.0813780411512778E-3</v>
      </c>
    </row>
    <row r="83" spans="1:66" ht="11" x14ac:dyDescent="0.15">
      <c r="A83" s="126" t="s">
        <v>306</v>
      </c>
      <c r="B83" s="128">
        <v>5.6060000000000008</v>
      </c>
      <c r="C83" s="128">
        <v>6.093</v>
      </c>
      <c r="D83" s="128">
        <v>6.6229999999999993</v>
      </c>
      <c r="E83" s="128">
        <v>7.2009999999999996</v>
      </c>
      <c r="F83" s="128">
        <v>7.9190000000000005</v>
      </c>
      <c r="G83" s="128">
        <v>8.5820000000000007</v>
      </c>
      <c r="H83" s="128">
        <v>9.3879999999999999</v>
      </c>
      <c r="I83" s="128">
        <v>10.24</v>
      </c>
      <c r="J83" s="128">
        <v>11.303000000000001</v>
      </c>
      <c r="K83" s="128">
        <v>11.011000000000001</v>
      </c>
      <c r="L83" s="128">
        <v>11.683999999999997</v>
      </c>
      <c r="M83" s="128">
        <v>11.811000000000003</v>
      </c>
      <c r="N83" s="128">
        <v>11.697000000000001</v>
      </c>
      <c r="O83" s="128">
        <v>12.287000000000001</v>
      </c>
      <c r="P83" s="128">
        <v>11.65</v>
      </c>
      <c r="Q83" s="128">
        <v>11.983000000000001</v>
      </c>
      <c r="R83" s="128">
        <v>12.978999999999997</v>
      </c>
      <c r="S83" s="128">
        <v>13.145</v>
      </c>
      <c r="T83" s="128">
        <v>13.268999999999998</v>
      </c>
      <c r="U83" s="128">
        <v>14.447999999999999</v>
      </c>
      <c r="V83" s="128">
        <v>14.116</v>
      </c>
      <c r="W83" s="128">
        <v>13.622999999999999</v>
      </c>
      <c r="X83" s="128">
        <v>14.400999999999998</v>
      </c>
      <c r="Y83" s="128">
        <v>15.874144985441097</v>
      </c>
      <c r="Z83" s="128">
        <v>16.448530696708282</v>
      </c>
      <c r="AA83" s="128">
        <v>16.593072298407126</v>
      </c>
      <c r="AB83" s="128">
        <v>16.721849625256116</v>
      </c>
      <c r="AC83" s="128">
        <v>17.275910060769842</v>
      </c>
      <c r="AD83" s="128">
        <v>18.003359468648309</v>
      </c>
      <c r="AE83" s="128">
        <v>18.783181748046264</v>
      </c>
      <c r="AF83" s="128">
        <v>20.034483232787146</v>
      </c>
      <c r="AG83" s="128">
        <v>20.669290658543108</v>
      </c>
      <c r="AH83" s="128">
        <v>21.000954148884901</v>
      </c>
      <c r="AI83" s="128">
        <v>21.315423742275797</v>
      </c>
      <c r="AJ83" s="128">
        <v>21.615748660451629</v>
      </c>
      <c r="AK83" s="128">
        <v>21.990768672952932</v>
      </c>
      <c r="AL83" s="128">
        <v>22.466463009901808</v>
      </c>
      <c r="AM83" s="128">
        <v>23.051164881566059</v>
      </c>
      <c r="AN83" s="128">
        <v>23.882968776463947</v>
      </c>
      <c r="AO83" s="128">
        <v>24.769833179648025</v>
      </c>
      <c r="AP83" s="128">
        <v>24.775885729285648</v>
      </c>
      <c r="AQ83" s="128">
        <v>25.242243173254341</v>
      </c>
      <c r="AR83" s="128">
        <v>25.742379155460188</v>
      </c>
      <c r="AS83" s="128">
        <v>24.377068094652213</v>
      </c>
      <c r="AT83" s="128">
        <v>23.884012644394591</v>
      </c>
      <c r="AU83" s="128">
        <v>24.987338123701981</v>
      </c>
      <c r="AV83" s="128">
        <v>25.282278610596595</v>
      </c>
      <c r="AW83" s="128">
        <v>25.938936144854672</v>
      </c>
      <c r="AX83" s="128">
        <v>26.423540962347914</v>
      </c>
      <c r="AY83" s="128">
        <v>26.133542802396263</v>
      </c>
      <c r="AZ83" s="128">
        <v>28.486958909934344</v>
      </c>
      <c r="BA83" s="128">
        <v>27.366842954458594</v>
      </c>
      <c r="BB83" s="128">
        <v>27.411534617736123</v>
      </c>
      <c r="BC83" s="128">
        <v>26.544353043168151</v>
      </c>
      <c r="BD83" s="128">
        <v>26.029460282474226</v>
      </c>
      <c r="BE83" s="128">
        <v>22.636373750682562</v>
      </c>
      <c r="BF83" s="128">
        <v>23.777242413349704</v>
      </c>
      <c r="BG83" s="128">
        <v>23.737247513707324</v>
      </c>
      <c r="BH83" s="128">
        <v>23.916597096866223</v>
      </c>
      <c r="BI83" s="129">
        <v>22.08348049844853</v>
      </c>
      <c r="BJ83" s="131">
        <v>-7.916903768374528E-2</v>
      </c>
      <c r="BK83" s="131">
        <v>-1.6697998179792117E-2</v>
      </c>
      <c r="BL83" s="131">
        <v>4.8124953872090669E-3</v>
      </c>
    </row>
    <row r="84" spans="1:66" ht="11" x14ac:dyDescent="0.15">
      <c r="A84" s="126" t="s">
        <v>307</v>
      </c>
      <c r="B84" s="128">
        <v>5.7856119600384313</v>
      </c>
      <c r="C84" s="128">
        <v>6.071303644203315</v>
      </c>
      <c r="D84" s="128">
        <v>6.4706740840869044</v>
      </c>
      <c r="E84" s="128">
        <v>6.6954264875359675</v>
      </c>
      <c r="F84" s="128">
        <v>7.3881780391394338</v>
      </c>
      <c r="G84" s="128">
        <v>7.7019508252634115</v>
      </c>
      <c r="H84" s="128">
        <v>8.2088215769382558</v>
      </c>
      <c r="I84" s="128">
        <v>8.3722735929568284</v>
      </c>
      <c r="J84" s="128">
        <v>8.9607450482234103</v>
      </c>
      <c r="K84" s="128">
        <v>9.1180552508292116</v>
      </c>
      <c r="L84" s="128">
        <v>8.8315898266249686</v>
      </c>
      <c r="M84" s="128">
        <v>8.7735130843392284</v>
      </c>
      <c r="N84" s="128">
        <v>8.7990979958551527</v>
      </c>
      <c r="O84" s="128">
        <v>8.7188888451771458</v>
      </c>
      <c r="P84" s="128">
        <v>8.8813101331568856</v>
      </c>
      <c r="Q84" s="128">
        <v>9.3035056930879634</v>
      </c>
      <c r="R84" s="128">
        <v>9.1399848029506572</v>
      </c>
      <c r="S84" s="128">
        <v>8.8812378424332383</v>
      </c>
      <c r="T84" s="128">
        <v>8.8398105491689893</v>
      </c>
      <c r="U84" s="128">
        <v>8.5079214153060221</v>
      </c>
      <c r="V84" s="128">
        <v>8.9588224225406154</v>
      </c>
      <c r="W84" s="128">
        <v>8.8839238128744107</v>
      </c>
      <c r="X84" s="128">
        <v>9.2941814206437172</v>
      </c>
      <c r="Y84" s="128">
        <v>10.2031498445878</v>
      </c>
      <c r="Z84" s="128">
        <v>10.344647495197625</v>
      </c>
      <c r="AA84" s="128">
        <v>10.662139181172783</v>
      </c>
      <c r="AB84" s="128">
        <v>10.381891712325338</v>
      </c>
      <c r="AC84" s="128">
        <v>10.319883066747668</v>
      </c>
      <c r="AD84" s="128">
        <v>10.91125474163397</v>
      </c>
      <c r="AE84" s="128">
        <v>11.323281531391512</v>
      </c>
      <c r="AF84" s="128">
        <v>11.409846823992735</v>
      </c>
      <c r="AG84" s="128">
        <v>11.607451486480919</v>
      </c>
      <c r="AH84" s="128">
        <v>12.183013587719779</v>
      </c>
      <c r="AI84" s="128">
        <v>12.055965572371768</v>
      </c>
      <c r="AJ84" s="128">
        <v>12.814790204343058</v>
      </c>
      <c r="AK84" s="128">
        <v>12.692169965973589</v>
      </c>
      <c r="AL84" s="128">
        <v>14.038321451900691</v>
      </c>
      <c r="AM84" s="128">
        <v>13.958297581041927</v>
      </c>
      <c r="AN84" s="128">
        <v>14.114042118021155</v>
      </c>
      <c r="AO84" s="128">
        <v>14.968029790811368</v>
      </c>
      <c r="AP84" s="128">
        <v>15.995521401468917</v>
      </c>
      <c r="AQ84" s="128">
        <v>16.988128564713072</v>
      </c>
      <c r="AR84" s="128">
        <v>17.674816556335006</v>
      </c>
      <c r="AS84" s="128">
        <v>18.161702547210083</v>
      </c>
      <c r="AT84" s="128">
        <v>19.362590914862526</v>
      </c>
      <c r="AU84" s="128">
        <v>20.326092117500885</v>
      </c>
      <c r="AV84" s="128">
        <v>21.141669646151939</v>
      </c>
      <c r="AW84" s="128">
        <v>22.805787400241524</v>
      </c>
      <c r="AX84" s="128">
        <v>24.107287836926094</v>
      </c>
      <c r="AY84" s="128">
        <v>25.137179612376592</v>
      </c>
      <c r="AZ84" s="128">
        <v>27.177012472528091</v>
      </c>
      <c r="BA84" s="128">
        <v>28.077821608435535</v>
      </c>
      <c r="BB84" s="128">
        <v>29.983305442763207</v>
      </c>
      <c r="BC84" s="128">
        <v>31.370980217833804</v>
      </c>
      <c r="BD84" s="128">
        <v>33.040882574201085</v>
      </c>
      <c r="BE84" s="128">
        <v>29.438402383646462</v>
      </c>
      <c r="BF84" s="128">
        <v>31.804609187647511</v>
      </c>
      <c r="BG84" s="128">
        <v>32.846612708859276</v>
      </c>
      <c r="BH84" s="128">
        <v>33.475843133072381</v>
      </c>
      <c r="BI84" s="129">
        <v>34.044159883263241</v>
      </c>
      <c r="BJ84" s="131">
        <v>1.4198295708918174E-2</v>
      </c>
      <c r="BK84" s="131">
        <v>3.0795721611824645E-2</v>
      </c>
      <c r="BL84" s="131">
        <v>7.4190009319917965E-3</v>
      </c>
    </row>
    <row r="85" spans="1:66" ht="11" x14ac:dyDescent="0.15">
      <c r="A85" s="126" t="s">
        <v>308</v>
      </c>
      <c r="B85" s="128">
        <v>2.0270784245688844</v>
      </c>
      <c r="C85" s="128">
        <v>2.0595912794976061</v>
      </c>
      <c r="D85" s="128">
        <v>2.0989694836380868</v>
      </c>
      <c r="E85" s="128">
        <v>2.1619764805181614</v>
      </c>
      <c r="F85" s="128">
        <v>2.2223774321405814</v>
      </c>
      <c r="G85" s="128">
        <v>2.2549635324696826</v>
      </c>
      <c r="H85" s="128">
        <v>2.6114753004474087</v>
      </c>
      <c r="I85" s="128">
        <v>2.7132834021134622</v>
      </c>
      <c r="J85" s="128">
        <v>2.8122361274181262</v>
      </c>
      <c r="K85" s="128">
        <v>2.913643306782093</v>
      </c>
      <c r="L85" s="128">
        <v>2.8299985759351602</v>
      </c>
      <c r="M85" s="128">
        <v>2.9011059651771811</v>
      </c>
      <c r="N85" s="128">
        <v>3.1198723211225743</v>
      </c>
      <c r="O85" s="128">
        <v>3.6812849556465892</v>
      </c>
      <c r="P85" s="128">
        <v>3.7073574034452057</v>
      </c>
      <c r="Q85" s="128">
        <v>3.7244268436803152</v>
      </c>
      <c r="R85" s="128">
        <v>3.948106108864438</v>
      </c>
      <c r="S85" s="128">
        <v>3.6591565061212661</v>
      </c>
      <c r="T85" s="128">
        <v>4.1933627885596616</v>
      </c>
      <c r="U85" s="128">
        <v>3.7752772917963258</v>
      </c>
      <c r="V85" s="128">
        <v>4.2378483631080535</v>
      </c>
      <c r="W85" s="128">
        <v>4.0399122662368026</v>
      </c>
      <c r="X85" s="128">
        <v>4.1204237158592472</v>
      </c>
      <c r="Y85" s="128">
        <v>4.3597275668258524</v>
      </c>
      <c r="Z85" s="128">
        <v>4.4295043260426299</v>
      </c>
      <c r="AA85" s="128">
        <v>4.0323188053629844</v>
      </c>
      <c r="AB85" s="128">
        <v>3.8354027926418541</v>
      </c>
      <c r="AC85" s="128">
        <v>3.8300005541106881</v>
      </c>
      <c r="AD85" s="128">
        <v>3.9734593230238824</v>
      </c>
      <c r="AE85" s="128">
        <v>3.8992186602913117</v>
      </c>
      <c r="AF85" s="128">
        <v>3.7852161873915828</v>
      </c>
      <c r="AG85" s="128">
        <v>3.7982823197842119</v>
      </c>
      <c r="AH85" s="128">
        <v>3.9300016170065493</v>
      </c>
      <c r="AI85" s="128">
        <v>3.7209132283161592</v>
      </c>
      <c r="AJ85" s="128">
        <v>3.9301116721478206</v>
      </c>
      <c r="AK85" s="128">
        <v>4.3679060307297863</v>
      </c>
      <c r="AL85" s="128">
        <v>4.5570478200160789</v>
      </c>
      <c r="AM85" s="128">
        <v>4.8417958103280432</v>
      </c>
      <c r="AN85" s="128">
        <v>5.3354406966812018</v>
      </c>
      <c r="AO85" s="128">
        <v>5.6322245721225093</v>
      </c>
      <c r="AP85" s="128">
        <v>5.2888958313751493</v>
      </c>
      <c r="AQ85" s="128">
        <v>6.0748821507776283</v>
      </c>
      <c r="AR85" s="128">
        <v>6.9145775978423281</v>
      </c>
      <c r="AS85" s="128">
        <v>7.8137419916398354</v>
      </c>
      <c r="AT85" s="128">
        <v>8.8536315942495918</v>
      </c>
      <c r="AU85" s="128">
        <v>9.3661679840196168</v>
      </c>
      <c r="AV85" s="128">
        <v>9.9435285751004052</v>
      </c>
      <c r="AW85" s="128">
        <v>11.269644587985448</v>
      </c>
      <c r="AX85" s="128">
        <v>12.829762980944304</v>
      </c>
      <c r="AY85" s="128">
        <v>13.583599311914355</v>
      </c>
      <c r="AZ85" s="128">
        <v>13.264518071244899</v>
      </c>
      <c r="BA85" s="128">
        <v>12.224169448219142</v>
      </c>
      <c r="BB85" s="128">
        <v>11.483788635441202</v>
      </c>
      <c r="BC85" s="128">
        <v>11.462358127848319</v>
      </c>
      <c r="BD85" s="128">
        <v>12.166672255581322</v>
      </c>
      <c r="BE85" s="128">
        <v>10.15638945668503</v>
      </c>
      <c r="BF85" s="128">
        <v>12.057983600036904</v>
      </c>
      <c r="BG85" s="128">
        <v>12.855749448265239</v>
      </c>
      <c r="BH85" s="128">
        <v>13.249209439915226</v>
      </c>
      <c r="BI85" s="129">
        <v>13.430663190585825</v>
      </c>
      <c r="BJ85" s="131">
        <v>1.0925780157668763E-2</v>
      </c>
      <c r="BK85" s="131">
        <v>-1.1316333671654855E-3</v>
      </c>
      <c r="BL85" s="131">
        <v>2.9268486304228091E-3</v>
      </c>
    </row>
    <row r="86" spans="1:66" ht="11" x14ac:dyDescent="0.15">
      <c r="A86" s="126" t="s">
        <v>309</v>
      </c>
      <c r="B86" s="128">
        <v>4.1372369926665966</v>
      </c>
      <c r="C86" s="128">
        <v>4.2666839126635159</v>
      </c>
      <c r="D86" s="128">
        <v>4.3779684631405109</v>
      </c>
      <c r="E86" s="128">
        <v>4.5466229500139308</v>
      </c>
      <c r="F86" s="128">
        <v>4.961879166935268</v>
      </c>
      <c r="G86" s="128">
        <v>5.2570245732301064</v>
      </c>
      <c r="H86" s="128">
        <v>6.4827825104132915</v>
      </c>
      <c r="I86" s="128">
        <v>6.8631672713498455</v>
      </c>
      <c r="J86" s="128">
        <v>7.6926329652408949</v>
      </c>
      <c r="K86" s="128">
        <v>8.0247534589815839</v>
      </c>
      <c r="L86" s="128">
        <v>8.7732902635999803</v>
      </c>
      <c r="M86" s="128">
        <v>9.7022326797589677</v>
      </c>
      <c r="N86" s="128">
        <v>10.830182950852901</v>
      </c>
      <c r="O86" s="128">
        <v>11.59217642810632</v>
      </c>
      <c r="P86" s="128">
        <v>12.427763466640103</v>
      </c>
      <c r="Q86" s="128">
        <v>13.267867248163469</v>
      </c>
      <c r="R86" s="128">
        <v>14.708646568286358</v>
      </c>
      <c r="S86" s="128">
        <v>15.506294124307683</v>
      </c>
      <c r="T86" s="128">
        <v>14.479626669164301</v>
      </c>
      <c r="U86" s="128">
        <v>13.241033057918274</v>
      </c>
      <c r="V86" s="128">
        <v>13.794835322916938</v>
      </c>
      <c r="W86" s="128">
        <v>12.784824209691168</v>
      </c>
      <c r="X86" s="128">
        <v>13.679159812218531</v>
      </c>
      <c r="Y86" s="128">
        <v>14.209958469386791</v>
      </c>
      <c r="Z86" s="128">
        <v>14.620928754894253</v>
      </c>
      <c r="AA86" s="128">
        <v>14.147283413521647</v>
      </c>
      <c r="AB86" s="128">
        <v>15.118919823063727</v>
      </c>
      <c r="AC86" s="128">
        <v>16.533071516548034</v>
      </c>
      <c r="AD86" s="128">
        <v>16.352724754719517</v>
      </c>
      <c r="AE86" s="128">
        <v>16.362249120560342</v>
      </c>
      <c r="AF86" s="128">
        <v>16.550181134724372</v>
      </c>
      <c r="AG86" s="128">
        <v>17.483146040687959</v>
      </c>
      <c r="AH86" s="128">
        <v>17.477151809688465</v>
      </c>
      <c r="AI86" s="128">
        <v>17.630384559670755</v>
      </c>
      <c r="AJ86" s="128">
        <v>18.707196081834468</v>
      </c>
      <c r="AK86" s="128">
        <v>18.588320055055984</v>
      </c>
      <c r="AL86" s="128">
        <v>19.55507932037893</v>
      </c>
      <c r="AM86" s="128">
        <v>20.693512288352707</v>
      </c>
      <c r="AN86" s="128">
        <v>19.804990186040769</v>
      </c>
      <c r="AO86" s="128">
        <v>20.551879644132001</v>
      </c>
      <c r="AP86" s="128">
        <v>22.161650406431022</v>
      </c>
      <c r="AQ86" s="128">
        <v>21.44904518853701</v>
      </c>
      <c r="AR86" s="128">
        <v>21.386657256299898</v>
      </c>
      <c r="AS86" s="128">
        <v>22.756750839884358</v>
      </c>
      <c r="AT86" s="128">
        <v>23.299349489423609</v>
      </c>
      <c r="AU86" s="128">
        <v>25.228941834072767</v>
      </c>
      <c r="AV86" s="128">
        <v>27.789904312016478</v>
      </c>
      <c r="AW86" s="128">
        <v>30.826493178944357</v>
      </c>
      <c r="AX86" s="128">
        <v>33.365937174396244</v>
      </c>
      <c r="AY86" s="128">
        <v>33.702972008268937</v>
      </c>
      <c r="AZ86" s="128">
        <v>35.090256904981295</v>
      </c>
      <c r="BA86" s="128">
        <v>35.926062371963027</v>
      </c>
      <c r="BB86" s="128">
        <v>37.662608060672952</v>
      </c>
      <c r="BC86" s="128">
        <v>39.807233208759293</v>
      </c>
      <c r="BD86" s="128">
        <v>41.714077719653943</v>
      </c>
      <c r="BE86" s="128">
        <v>41.782168230725496</v>
      </c>
      <c r="BF86" s="128">
        <v>45.194967185196546</v>
      </c>
      <c r="BG86" s="128">
        <v>46.515560092127963</v>
      </c>
      <c r="BH86" s="128">
        <v>44.517774147474853</v>
      </c>
      <c r="BI86" s="129">
        <v>46.339337610708199</v>
      </c>
      <c r="BJ86" s="131">
        <v>3.807362977239892E-2</v>
      </c>
      <c r="BK86" s="131">
        <v>3.2352852662975273E-2</v>
      </c>
      <c r="BL86" s="131">
        <v>1.0098401314662523E-2</v>
      </c>
    </row>
    <row r="87" spans="1:66" ht="11" x14ac:dyDescent="0.15">
      <c r="A87" s="126" t="s">
        <v>310</v>
      </c>
      <c r="B87" s="128">
        <v>1.8114766442583057</v>
      </c>
      <c r="C87" s="128">
        <v>1.9314612225940548</v>
      </c>
      <c r="D87" s="128">
        <v>2.0374098289779394</v>
      </c>
      <c r="E87" s="128">
        <v>2.2607093449433169</v>
      </c>
      <c r="F87" s="128">
        <v>2.408154334926488</v>
      </c>
      <c r="G87" s="128">
        <v>2.49634515771141</v>
      </c>
      <c r="H87" s="128">
        <v>2.2388671184046149</v>
      </c>
      <c r="I87" s="128">
        <v>2.5658140618103733</v>
      </c>
      <c r="J87" s="128">
        <v>3.1648223724322113</v>
      </c>
      <c r="K87" s="128">
        <v>3.3882630604799115</v>
      </c>
      <c r="L87" s="128">
        <v>3.4409071633496704</v>
      </c>
      <c r="M87" s="128">
        <v>4.5201512292776442</v>
      </c>
      <c r="N87" s="128">
        <v>5.1684712696002748</v>
      </c>
      <c r="O87" s="128">
        <v>5.6831090582147485</v>
      </c>
      <c r="P87" s="128">
        <v>6.1939392926098877</v>
      </c>
      <c r="Q87" s="128">
        <v>7.1361062693502362</v>
      </c>
      <c r="R87" s="128">
        <v>7.9863132356119868</v>
      </c>
      <c r="S87" s="128">
        <v>8.4844450065532016</v>
      </c>
      <c r="T87" s="128">
        <v>9.2365609067442875</v>
      </c>
      <c r="U87" s="128">
        <v>8.7636931612699609</v>
      </c>
      <c r="V87" s="128">
        <v>9.2101638975508564</v>
      </c>
      <c r="W87" s="128">
        <v>8.8650410692353478</v>
      </c>
      <c r="X87" s="128">
        <v>10.258332849510907</v>
      </c>
      <c r="Y87" s="128">
        <v>10.445835247675879</v>
      </c>
      <c r="Z87" s="128">
        <v>10.520241642382729</v>
      </c>
      <c r="AA87" s="128">
        <v>10.567630372272811</v>
      </c>
      <c r="AB87" s="128">
        <v>10.805882170338329</v>
      </c>
      <c r="AC87" s="128">
        <v>10.316973315458961</v>
      </c>
      <c r="AD87" s="128">
        <v>11.412760614626645</v>
      </c>
      <c r="AE87" s="128">
        <v>12.35081272893987</v>
      </c>
      <c r="AF87" s="128">
        <v>12.964427551531305</v>
      </c>
      <c r="AG87" s="128">
        <v>13.084804404796245</v>
      </c>
      <c r="AH87" s="128">
        <v>13.551414285479163</v>
      </c>
      <c r="AI87" s="128">
        <v>14.142990404305834</v>
      </c>
      <c r="AJ87" s="128">
        <v>14.717779327675347</v>
      </c>
      <c r="AK87" s="128">
        <v>15.471981044663005</v>
      </c>
      <c r="AL87" s="128">
        <v>15.40386598853439</v>
      </c>
      <c r="AM87" s="128">
        <v>15.297019519763317</v>
      </c>
      <c r="AN87" s="128">
        <v>16.310511519763317</v>
      </c>
      <c r="AO87" s="128">
        <v>16.303180744663003</v>
      </c>
      <c r="AP87" s="128">
        <v>17.31930282553439</v>
      </c>
      <c r="AQ87" s="128">
        <v>18.340141519763318</v>
      </c>
      <c r="AR87" s="128">
        <v>16.893477895088488</v>
      </c>
      <c r="AS87" s="128">
        <v>17.274241724663003</v>
      </c>
      <c r="AT87" s="128">
        <v>18.448625071534387</v>
      </c>
      <c r="AU87" s="128">
        <v>18.846570275666835</v>
      </c>
      <c r="AV87" s="128">
        <v>12.471501217534305</v>
      </c>
      <c r="AW87" s="128">
        <v>15.950697054320603</v>
      </c>
      <c r="AX87" s="128">
        <v>16.701338267512824</v>
      </c>
      <c r="AY87" s="128">
        <v>17.048703052586959</v>
      </c>
      <c r="AZ87" s="128">
        <v>15.132280246689444</v>
      </c>
      <c r="BA87" s="128">
        <v>14.078929304127588</v>
      </c>
      <c r="BB87" s="128">
        <v>15.585352983400321</v>
      </c>
      <c r="BC87" s="128">
        <v>15.811067316823017</v>
      </c>
      <c r="BD87" s="128">
        <v>15.356878204479134</v>
      </c>
      <c r="BE87" s="128">
        <v>14.321497766075534</v>
      </c>
      <c r="BF87" s="128">
        <v>16.240177413565473</v>
      </c>
      <c r="BG87" s="128">
        <v>17.86891489538241</v>
      </c>
      <c r="BH87" s="128">
        <v>19.262213136151647</v>
      </c>
      <c r="BI87" s="129">
        <v>20.169870195138849</v>
      </c>
      <c r="BJ87" s="131">
        <v>4.426013345412172E-2</v>
      </c>
      <c r="BK87" s="131">
        <v>1.6953688115334264E-2</v>
      </c>
      <c r="BL87" s="131">
        <v>4.3954759432749194E-3</v>
      </c>
    </row>
    <row r="88" spans="1:66" ht="11" x14ac:dyDescent="0.15">
      <c r="A88" s="126" t="s">
        <v>311</v>
      </c>
      <c r="B88" s="128">
        <v>7.3242488660457711E-2</v>
      </c>
      <c r="C88" s="128">
        <v>7.3468477975126026E-2</v>
      </c>
      <c r="D88" s="128">
        <v>7.6516535003224806E-2</v>
      </c>
      <c r="E88" s="128">
        <v>7.6957179554060617E-2</v>
      </c>
      <c r="F88" s="128">
        <v>7.751801501850894E-2</v>
      </c>
      <c r="G88" s="128">
        <v>7.8592202831439792E-2</v>
      </c>
      <c r="H88" s="128">
        <v>8.1058686698631005E-2</v>
      </c>
      <c r="I88" s="128">
        <v>8.907994011749043E-2</v>
      </c>
      <c r="J88" s="128">
        <v>0.10891862414608058</v>
      </c>
      <c r="K88" s="128">
        <v>0.1640821241562081</v>
      </c>
      <c r="L88" s="128">
        <v>0.16539535860249199</v>
      </c>
      <c r="M88" s="128">
        <v>0.14252745888446988</v>
      </c>
      <c r="N88" s="128">
        <v>0.13823122552509429</v>
      </c>
      <c r="O88" s="128">
        <v>0.17124885014562122</v>
      </c>
      <c r="P88" s="128">
        <v>0.1899345196940892</v>
      </c>
      <c r="Q88" s="128">
        <v>0.19844914889533499</v>
      </c>
      <c r="R88" s="128">
        <v>0.21328945176720568</v>
      </c>
      <c r="S88" s="128">
        <v>0.20928945176720568</v>
      </c>
      <c r="T88" s="128">
        <v>0.20728945176720567</v>
      </c>
      <c r="U88" s="128">
        <v>0.210449148895335</v>
      </c>
      <c r="V88" s="128">
        <v>0.2151183969439262</v>
      </c>
      <c r="W88" s="128">
        <v>0.24811839694392623</v>
      </c>
      <c r="X88" s="128">
        <v>0.26211839694392625</v>
      </c>
      <c r="Y88" s="128">
        <v>0.28959850589323921</v>
      </c>
      <c r="Z88" s="128">
        <v>0.34811839694392621</v>
      </c>
      <c r="AA88" s="128">
        <v>0.95727950215347801</v>
      </c>
      <c r="AB88" s="128">
        <v>0.96300000000000019</v>
      </c>
      <c r="AC88" s="128">
        <v>1.1045</v>
      </c>
      <c r="AD88" s="128">
        <v>1.1160000000000001</v>
      </c>
      <c r="AE88" s="128">
        <v>1.1315000000000002</v>
      </c>
      <c r="AF88" s="128">
        <v>1.2551999999999999</v>
      </c>
      <c r="AG88" s="128">
        <v>1.2753000000000001</v>
      </c>
      <c r="AH88" s="128">
        <v>1.3657386470000001</v>
      </c>
      <c r="AI88" s="128">
        <v>1.4212213630000001</v>
      </c>
      <c r="AJ88" s="128">
        <v>1.4967610229999999</v>
      </c>
      <c r="AK88" s="128">
        <v>1.5176388329999999</v>
      </c>
      <c r="AL88" s="128">
        <v>1.6786034820000002</v>
      </c>
      <c r="AM88" s="128">
        <v>1.6163869</v>
      </c>
      <c r="AN88" s="128">
        <v>1.6870218000000001</v>
      </c>
      <c r="AO88" s="128">
        <v>1.6918878000000002</v>
      </c>
      <c r="AP88" s="128">
        <v>1.7647317000000002</v>
      </c>
      <c r="AQ88" s="128">
        <v>1.7619643</v>
      </c>
      <c r="AR88" s="128">
        <v>1.8453400000000002</v>
      </c>
      <c r="AS88" s="128">
        <v>2.0495900000000002</v>
      </c>
      <c r="AT88" s="128">
        <v>2.0476200000000002</v>
      </c>
      <c r="AU88" s="128">
        <v>2.0099100000000001</v>
      </c>
      <c r="AV88" s="128">
        <v>2.0826500000000001</v>
      </c>
      <c r="AW88" s="128">
        <v>2.1809828470000001</v>
      </c>
      <c r="AX88" s="128">
        <v>2.3033135040000006</v>
      </c>
      <c r="AY88" s="128">
        <v>2.351652117</v>
      </c>
      <c r="AZ88" s="128">
        <v>2.5135700080000003</v>
      </c>
      <c r="BA88" s="128">
        <v>2.5421586328799997</v>
      </c>
      <c r="BB88" s="128">
        <v>2.4753971163256989</v>
      </c>
      <c r="BC88" s="128">
        <v>2.704543013220146</v>
      </c>
      <c r="BD88" s="128">
        <v>2.6191387810824072</v>
      </c>
      <c r="BE88" s="128">
        <v>2.3915922202987545</v>
      </c>
      <c r="BF88" s="128">
        <v>2.5186685013627397</v>
      </c>
      <c r="BG88" s="128">
        <v>2.6039295897919827</v>
      </c>
      <c r="BH88" s="128">
        <v>2.6309214316632188</v>
      </c>
      <c r="BI88" s="129">
        <v>2.6536140060413884</v>
      </c>
      <c r="BJ88" s="131">
        <v>5.8695264329846619E-3</v>
      </c>
      <c r="BK88" s="131">
        <v>1.215370091833301E-2</v>
      </c>
      <c r="BL88" s="131">
        <v>5.7828317254631769E-4</v>
      </c>
    </row>
    <row r="89" spans="1:66" s="311" customFormat="1" ht="11" x14ac:dyDescent="0.15">
      <c r="A89" s="133" t="s">
        <v>312</v>
      </c>
      <c r="B89" s="134">
        <v>28.620425579865941</v>
      </c>
      <c r="C89" s="134">
        <v>31.023165652715292</v>
      </c>
      <c r="D89" s="134">
        <v>30.844735749534937</v>
      </c>
      <c r="E89" s="134">
        <v>32.636989666157739</v>
      </c>
      <c r="F89" s="134">
        <v>33.240035547134042</v>
      </c>
      <c r="G89" s="134">
        <v>36.370168962196665</v>
      </c>
      <c r="H89" s="134">
        <v>39.56000519290221</v>
      </c>
      <c r="I89" s="134">
        <v>42.629618268347997</v>
      </c>
      <c r="J89" s="134">
        <v>46.048355137460732</v>
      </c>
      <c r="K89" s="134">
        <v>47.79779720122901</v>
      </c>
      <c r="L89" s="134">
        <v>50.144181188112277</v>
      </c>
      <c r="M89" s="134">
        <v>54.538530417437499</v>
      </c>
      <c r="N89" s="134">
        <v>58.023855762955996</v>
      </c>
      <c r="O89" s="134">
        <v>61.118708137290419</v>
      </c>
      <c r="P89" s="134">
        <v>64.470304815546172</v>
      </c>
      <c r="Q89" s="134">
        <v>68.519355203177327</v>
      </c>
      <c r="R89" s="134">
        <v>74.244340167480672</v>
      </c>
      <c r="S89" s="134">
        <v>77.82142293118261</v>
      </c>
      <c r="T89" s="134">
        <v>80.658650365404469</v>
      </c>
      <c r="U89" s="134">
        <v>81.871374075185926</v>
      </c>
      <c r="V89" s="134">
        <v>83.957788403060391</v>
      </c>
      <c r="W89" s="134">
        <v>81.945819754981628</v>
      </c>
      <c r="X89" s="134">
        <v>86.785216195176346</v>
      </c>
      <c r="Y89" s="134">
        <v>90.34841461981064</v>
      </c>
      <c r="Z89" s="134">
        <v>93.339971312169411</v>
      </c>
      <c r="AA89" s="134">
        <v>94.971723572890795</v>
      </c>
      <c r="AB89" s="134">
        <v>95.354946123625368</v>
      </c>
      <c r="AC89" s="134">
        <v>97.018338513635229</v>
      </c>
      <c r="AD89" s="134">
        <v>98.026558902652326</v>
      </c>
      <c r="AE89" s="134">
        <v>101.20524378922929</v>
      </c>
      <c r="AF89" s="134">
        <v>104.53035493042714</v>
      </c>
      <c r="AG89" s="134">
        <v>106.98827491029246</v>
      </c>
      <c r="AH89" s="134">
        <v>110.27827409577885</v>
      </c>
      <c r="AI89" s="134">
        <v>112.58289886994031</v>
      </c>
      <c r="AJ89" s="134">
        <v>116.7453869694523</v>
      </c>
      <c r="AK89" s="134">
        <v>117.30578460237524</v>
      </c>
      <c r="AL89" s="134">
        <v>119.08138107273187</v>
      </c>
      <c r="AM89" s="134">
        <v>121.96717698105201</v>
      </c>
      <c r="AN89" s="134">
        <v>124.65387509697042</v>
      </c>
      <c r="AO89" s="134">
        <v>130.67565273137691</v>
      </c>
      <c r="AP89" s="134">
        <v>136.91030189409514</v>
      </c>
      <c r="AQ89" s="134">
        <v>139.09583589704536</v>
      </c>
      <c r="AR89" s="134">
        <v>143.75403477602592</v>
      </c>
      <c r="AS89" s="134">
        <v>149.58972319804951</v>
      </c>
      <c r="AT89" s="134">
        <v>155.48167071446471</v>
      </c>
      <c r="AU89" s="134">
        <v>162.63630433496206</v>
      </c>
      <c r="AV89" s="134">
        <v>162.43816236139966</v>
      </c>
      <c r="AW89" s="134">
        <v>174.62520321334659</v>
      </c>
      <c r="AX89" s="134">
        <v>182.75230472612745</v>
      </c>
      <c r="AY89" s="134">
        <v>186.86610490454314</v>
      </c>
      <c r="AZ89" s="134">
        <v>192.20927520958381</v>
      </c>
      <c r="BA89" s="134">
        <v>191.74248432008389</v>
      </c>
      <c r="BB89" s="134">
        <v>194.44692685633942</v>
      </c>
      <c r="BC89" s="134">
        <v>193.15700328879336</v>
      </c>
      <c r="BD89" s="134">
        <v>195.37782174947662</v>
      </c>
      <c r="BE89" s="134">
        <v>177.11525252341164</v>
      </c>
      <c r="BF89" s="134">
        <v>192.52754997818835</v>
      </c>
      <c r="BG89" s="134">
        <v>203.77251012181034</v>
      </c>
      <c r="BH89" s="134">
        <v>204.1942621574662</v>
      </c>
      <c r="BI89" s="134">
        <v>209.95175077337669</v>
      </c>
      <c r="BJ89" s="285">
        <v>2.5386854154587857E-2</v>
      </c>
      <c r="BK89" s="285">
        <v>1.1716648668224083E-2</v>
      </c>
      <c r="BL89" s="285">
        <v>4.5753287494891388E-2</v>
      </c>
    </row>
    <row r="90" spans="1:66" ht="11" x14ac:dyDescent="0.15">
      <c r="A90" s="122"/>
      <c r="B90" s="128"/>
      <c r="C90" s="128"/>
      <c r="D90" s="128"/>
      <c r="E90" s="128"/>
      <c r="F90" s="128"/>
      <c r="G90" s="128"/>
      <c r="H90" s="128"/>
      <c r="I90" s="128"/>
      <c r="J90" s="128"/>
      <c r="K90" s="128"/>
      <c r="L90" s="128"/>
      <c r="M90" s="128"/>
      <c r="N90" s="128"/>
      <c r="O90" s="128"/>
      <c r="P90" s="128"/>
      <c r="Q90" s="128"/>
      <c r="R90" s="128"/>
      <c r="S90" s="128"/>
      <c r="T90" s="128"/>
      <c r="U90" s="128"/>
      <c r="V90" s="128"/>
      <c r="W90" s="128"/>
      <c r="X90" s="128"/>
      <c r="Y90" s="128"/>
      <c r="Z90" s="128"/>
      <c r="AA90" s="128"/>
      <c r="AB90" s="128"/>
      <c r="AC90" s="128"/>
      <c r="AD90" s="128"/>
      <c r="AE90" s="128"/>
      <c r="AF90" s="128"/>
      <c r="AG90" s="128"/>
      <c r="AH90" s="128"/>
      <c r="AI90" s="128"/>
      <c r="AJ90" s="128"/>
      <c r="AK90" s="128"/>
      <c r="AL90" s="128"/>
      <c r="AM90" s="128"/>
      <c r="AN90" s="128"/>
      <c r="AO90" s="128"/>
      <c r="AP90" s="128"/>
      <c r="AQ90" s="128"/>
      <c r="AR90" s="128"/>
      <c r="AS90" s="128"/>
      <c r="AT90" s="128"/>
      <c r="AU90" s="128"/>
      <c r="AV90" s="128"/>
      <c r="AW90" s="128"/>
      <c r="AX90" s="128"/>
      <c r="AY90" s="128"/>
      <c r="AZ90" s="128"/>
      <c r="BA90" s="128"/>
      <c r="BB90" s="128"/>
      <c r="BC90" s="128"/>
      <c r="BD90" s="128"/>
      <c r="BE90" s="128"/>
      <c r="BF90" s="128"/>
      <c r="BG90" s="129"/>
      <c r="BH90" s="129"/>
      <c r="BI90" s="129"/>
      <c r="BJ90" s="131"/>
      <c r="BK90" s="131"/>
      <c r="BL90" s="131"/>
    </row>
    <row r="91" spans="1:66" ht="11" x14ac:dyDescent="0.15">
      <c r="A91" s="126" t="s">
        <v>313</v>
      </c>
      <c r="B91" s="128">
        <v>16.814999999999998</v>
      </c>
      <c r="C91" s="128">
        <v>18.002000000000002</v>
      </c>
      <c r="D91" s="128">
        <v>19.728999999999999</v>
      </c>
      <c r="E91" s="128">
        <v>21.49</v>
      </c>
      <c r="F91" s="128">
        <v>22.058</v>
      </c>
      <c r="G91" s="128">
        <v>24.412000000000003</v>
      </c>
      <c r="H91" s="128">
        <v>25.691999999999997</v>
      </c>
      <c r="I91" s="128">
        <v>26.130000000000003</v>
      </c>
      <c r="J91" s="128">
        <v>27.863000000000003</v>
      </c>
      <c r="K91" s="128">
        <v>29.516999999999999</v>
      </c>
      <c r="L91" s="128">
        <v>29.136000000000003</v>
      </c>
      <c r="M91" s="128">
        <v>29.779</v>
      </c>
      <c r="N91" s="128">
        <v>31.192000000000004</v>
      </c>
      <c r="O91" s="128">
        <v>31.710857510245226</v>
      </c>
      <c r="P91" s="128">
        <v>32.108759965402406</v>
      </c>
      <c r="Q91" s="128">
        <v>30.572071052892756</v>
      </c>
      <c r="R91" s="128">
        <v>30.12066895195693</v>
      </c>
      <c r="S91" s="128">
        <v>29.619924505452023</v>
      </c>
      <c r="T91" s="128">
        <v>28.221611431666194</v>
      </c>
      <c r="U91" s="128">
        <v>29.00734912015875</v>
      </c>
      <c r="V91" s="128">
        <v>29.083124483852913</v>
      </c>
      <c r="W91" s="128">
        <v>28.529523492571506</v>
      </c>
      <c r="X91" s="128">
        <v>29.193430674372525</v>
      </c>
      <c r="Y91" s="128">
        <v>30.547796145456939</v>
      </c>
      <c r="Z91" s="128">
        <v>31.687629335756146</v>
      </c>
      <c r="AA91" s="128">
        <v>32.397103383700696</v>
      </c>
      <c r="AB91" s="128">
        <v>31.418263961689718</v>
      </c>
      <c r="AC91" s="128">
        <v>32.027793753337754</v>
      </c>
      <c r="AD91" s="128">
        <v>33.170735740444236</v>
      </c>
      <c r="AE91" s="128">
        <v>34.258075747167176</v>
      </c>
      <c r="AF91" s="128">
        <v>35.247918834119019</v>
      </c>
      <c r="AG91" s="128">
        <v>36.181615516185722</v>
      </c>
      <c r="AH91" s="128">
        <v>36.748715000259182</v>
      </c>
      <c r="AI91" s="128">
        <v>36.717660888611022</v>
      </c>
      <c r="AJ91" s="128">
        <v>37.577129937449094</v>
      </c>
      <c r="AK91" s="128">
        <v>37.554227485429145</v>
      </c>
      <c r="AL91" s="128">
        <v>37.638005315825659</v>
      </c>
      <c r="AM91" s="128">
        <v>38.029709051012723</v>
      </c>
      <c r="AN91" s="128">
        <v>37.838904929261709</v>
      </c>
      <c r="AO91" s="128">
        <v>38.762264573915495</v>
      </c>
      <c r="AP91" s="128">
        <v>39.354652177870328</v>
      </c>
      <c r="AQ91" s="128">
        <v>40.57386861414458</v>
      </c>
      <c r="AR91" s="128">
        <v>41.564038364934639</v>
      </c>
      <c r="AS91" s="128">
        <v>42.106896645146485</v>
      </c>
      <c r="AT91" s="128">
        <v>41.399055924217826</v>
      </c>
      <c r="AU91" s="128">
        <v>42.656739448622943</v>
      </c>
      <c r="AV91" s="128">
        <v>44.979488130557961</v>
      </c>
      <c r="AW91" s="128">
        <v>46.163671723640327</v>
      </c>
      <c r="AX91" s="128">
        <v>47.531475490738345</v>
      </c>
      <c r="AY91" s="128">
        <v>47.319035995034163</v>
      </c>
      <c r="AZ91" s="128">
        <v>46.919573318956836</v>
      </c>
      <c r="BA91" s="128">
        <v>47.014043119782485</v>
      </c>
      <c r="BB91" s="128">
        <v>49.369028057155191</v>
      </c>
      <c r="BC91" s="128">
        <v>50.283752881731509</v>
      </c>
      <c r="BD91" s="128">
        <v>49.761672863734383</v>
      </c>
      <c r="BE91" s="128">
        <v>43.034945112230879</v>
      </c>
      <c r="BF91" s="128">
        <v>44.147504722878978</v>
      </c>
      <c r="BG91" s="128">
        <v>46.868232545318911</v>
      </c>
      <c r="BH91" s="128">
        <v>49.639027974545911</v>
      </c>
      <c r="BI91" s="129">
        <v>51.085662946929475</v>
      </c>
      <c r="BJ91" s="131">
        <v>2.6331229914315468E-2</v>
      </c>
      <c r="BK91" s="131">
        <v>7.6885283465766285E-3</v>
      </c>
      <c r="BL91" s="131">
        <v>1.1132734140430778E-2</v>
      </c>
    </row>
    <row r="92" spans="1:66" ht="11" x14ac:dyDescent="0.15">
      <c r="A92" s="126" t="s">
        <v>314</v>
      </c>
      <c r="B92" s="128">
        <v>0</v>
      </c>
      <c r="C92" s="128">
        <v>0</v>
      </c>
      <c r="D92" s="128">
        <v>0</v>
      </c>
      <c r="E92" s="128">
        <v>0</v>
      </c>
      <c r="F92" s="128">
        <v>0</v>
      </c>
      <c r="G92" s="128">
        <v>0</v>
      </c>
      <c r="H92" s="128">
        <v>0.67600000000000005</v>
      </c>
      <c r="I92" s="128">
        <v>0.83500000000000008</v>
      </c>
      <c r="J92" s="128">
        <v>0.94700000000000006</v>
      </c>
      <c r="K92" s="128">
        <v>0.9820000000000001</v>
      </c>
      <c r="L92" s="128">
        <v>1.1459999999999999</v>
      </c>
      <c r="M92" s="128">
        <v>1.2400000000000002</v>
      </c>
      <c r="N92" s="128">
        <v>1.222</v>
      </c>
      <c r="O92" s="128">
        <v>1.2990000000000002</v>
      </c>
      <c r="P92" s="128">
        <v>1.4389999999999998</v>
      </c>
      <c r="Q92" s="128">
        <v>1.6249999999999998</v>
      </c>
      <c r="R92" s="128">
        <v>1.6749999999999998</v>
      </c>
      <c r="S92" s="128">
        <v>1.6499999999999997</v>
      </c>
      <c r="T92" s="128">
        <v>1.476</v>
      </c>
      <c r="U92" s="128">
        <v>1.4889999999999999</v>
      </c>
      <c r="V92" s="128">
        <v>1.66</v>
      </c>
      <c r="W92" s="128">
        <v>1.79</v>
      </c>
      <c r="X92" s="128">
        <v>1.7599999999999998</v>
      </c>
      <c r="Y92" s="128">
        <v>1.7649999999999997</v>
      </c>
      <c r="Z92" s="128">
        <v>1.9219999999999997</v>
      </c>
      <c r="AA92" s="128">
        <v>1.86</v>
      </c>
      <c r="AB92" s="128">
        <v>1.7220000000000002</v>
      </c>
      <c r="AC92" s="128">
        <v>1.9229999999999996</v>
      </c>
      <c r="AD92" s="128">
        <v>2.161</v>
      </c>
      <c r="AE92" s="128">
        <v>2.2469999999999999</v>
      </c>
      <c r="AF92" s="128">
        <v>2.9330000000000003</v>
      </c>
      <c r="AG92" s="128">
        <v>2.99</v>
      </c>
      <c r="AH92" s="128">
        <v>3.4289999999999998</v>
      </c>
      <c r="AI92" s="128">
        <v>3.7930000000000001</v>
      </c>
      <c r="AJ92" s="128">
        <v>3.3710000000000004</v>
      </c>
      <c r="AK92" s="128">
        <v>3.3239999999999994</v>
      </c>
      <c r="AL92" s="128">
        <v>3.9569999999999999</v>
      </c>
      <c r="AM92" s="128">
        <v>3.5608019999999998</v>
      </c>
      <c r="AN92" s="128">
        <v>3.6430430000000005</v>
      </c>
      <c r="AO92" s="128">
        <v>3.7998439999999998</v>
      </c>
      <c r="AP92" s="128">
        <v>3.9047429999999999</v>
      </c>
      <c r="AQ92" s="128">
        <v>3.9315729999999998</v>
      </c>
      <c r="AR92" s="128">
        <v>3.8040820000000002</v>
      </c>
      <c r="AS92" s="128">
        <v>3.7756699999999994</v>
      </c>
      <c r="AT92" s="128">
        <v>3.5691820000000001</v>
      </c>
      <c r="AU92" s="128">
        <v>3.9601250000000001</v>
      </c>
      <c r="AV92" s="128">
        <v>4.9974069999999999</v>
      </c>
      <c r="AW92" s="128">
        <v>5.7219110000000004</v>
      </c>
      <c r="AX92" s="128">
        <v>5.8450459999999991</v>
      </c>
      <c r="AY92" s="128">
        <v>6.4374609999999999</v>
      </c>
      <c r="AZ92" s="128">
        <v>7.7766940000000009</v>
      </c>
      <c r="BA92" s="128">
        <v>8.0751609999999996</v>
      </c>
      <c r="BB92" s="128">
        <v>9.1001120613098152</v>
      </c>
      <c r="BC92" s="128">
        <v>10.430297022583007</v>
      </c>
      <c r="BD92" s="128">
        <v>10.244720049316406</v>
      </c>
      <c r="BE92" s="128">
        <v>8.634259032836912</v>
      </c>
      <c r="BF92" s="128">
        <v>11.868344004760743</v>
      </c>
      <c r="BG92" s="128">
        <v>14.052293929382323</v>
      </c>
      <c r="BH92" s="128">
        <v>11.713164674777159</v>
      </c>
      <c r="BI92" s="129">
        <v>13.570718162163219</v>
      </c>
      <c r="BJ92" s="131">
        <v>0.15542127793885485</v>
      </c>
      <c r="BK92" s="131">
        <v>7.7429399939318078E-2</v>
      </c>
      <c r="BL92" s="131">
        <v>2.9573698113896977E-3</v>
      </c>
    </row>
    <row r="93" spans="1:66" ht="11" x14ac:dyDescent="0.15">
      <c r="A93" s="126" t="s">
        <v>315</v>
      </c>
      <c r="B93" s="128">
        <v>10.959999999999999</v>
      </c>
      <c r="C93" s="128">
        <v>14.073999999999998</v>
      </c>
      <c r="D93" s="128">
        <v>13.900000000000002</v>
      </c>
      <c r="E93" s="128">
        <v>15.200000000000001</v>
      </c>
      <c r="F93" s="128">
        <v>20.377000000000002</v>
      </c>
      <c r="G93" s="128">
        <v>28.190999999999999</v>
      </c>
      <c r="H93" s="128">
        <v>38.43</v>
      </c>
      <c r="I93" s="128">
        <v>44.175000000000004</v>
      </c>
      <c r="J93" s="128">
        <v>53.83</v>
      </c>
      <c r="K93" s="128">
        <v>61.89</v>
      </c>
      <c r="L93" s="128">
        <v>68.25</v>
      </c>
      <c r="M93" s="128">
        <v>78.03</v>
      </c>
      <c r="N93" s="128">
        <v>82.4</v>
      </c>
      <c r="O93" s="128">
        <v>91.25</v>
      </c>
      <c r="P93" s="128">
        <v>91.100000000000009</v>
      </c>
      <c r="Q93" s="128">
        <v>83.144999999999996</v>
      </c>
      <c r="R93" s="128">
        <v>78.74799999999999</v>
      </c>
      <c r="S93" s="128">
        <v>77.816000000000003</v>
      </c>
      <c r="T93" s="128">
        <v>79.216000000000008</v>
      </c>
      <c r="U93" s="128">
        <v>82.114000000000004</v>
      </c>
      <c r="V93" s="128">
        <v>85.745000000000005</v>
      </c>
      <c r="W93" s="128">
        <v>91.058000000000007</v>
      </c>
      <c r="X93" s="128">
        <v>96.737999999999985</v>
      </c>
      <c r="Y93" s="128">
        <v>104.06100000000002</v>
      </c>
      <c r="Z93" s="128">
        <v>108.92700000000001</v>
      </c>
      <c r="AA93" s="128">
        <v>107.75600000000001</v>
      </c>
      <c r="AB93" s="128">
        <v>116.43199999999997</v>
      </c>
      <c r="AC93" s="128">
        <v>126.111</v>
      </c>
      <c r="AD93" s="128">
        <v>139.80010000000001</v>
      </c>
      <c r="AE93" s="128">
        <v>142.43780000000001</v>
      </c>
      <c r="AF93" s="128">
        <v>153.52350000000001</v>
      </c>
      <c r="AG93" s="128">
        <v>170.30762000000001</v>
      </c>
      <c r="AH93" s="128">
        <v>187.51805000000004</v>
      </c>
      <c r="AI93" s="128">
        <v>192.80095000000006</v>
      </c>
      <c r="AJ93" s="128">
        <v>205.03825999999992</v>
      </c>
      <c r="AK93" s="128">
        <v>221.14855</v>
      </c>
      <c r="AL93" s="128">
        <v>225.71308000000002</v>
      </c>
      <c r="AM93" s="128">
        <v>244.06818000000001</v>
      </c>
      <c r="AN93" s="128">
        <v>273.00209999999993</v>
      </c>
      <c r="AO93" s="128">
        <v>318.81700816999995</v>
      </c>
      <c r="AP93" s="128">
        <v>323.60562669700005</v>
      </c>
      <c r="AQ93" s="128">
        <v>346.58246315100007</v>
      </c>
      <c r="AR93" s="128">
        <v>363.19580520314008</v>
      </c>
      <c r="AS93" s="128">
        <v>370.86773115514228</v>
      </c>
      <c r="AT93" s="128">
        <v>385.93876687000045</v>
      </c>
      <c r="AU93" s="128">
        <v>440.83636267629123</v>
      </c>
      <c r="AV93" s="128">
        <v>455.53083755133366</v>
      </c>
      <c r="AW93" s="128">
        <v>477.31526345079476</v>
      </c>
      <c r="AX93" s="128">
        <v>498.20833383084903</v>
      </c>
      <c r="AY93" s="128">
        <v>518.07640709122211</v>
      </c>
      <c r="AZ93" s="128">
        <v>557.02978125549907</v>
      </c>
      <c r="BA93" s="128">
        <v>574.35837997404224</v>
      </c>
      <c r="BB93" s="128">
        <v>605.73230007263135</v>
      </c>
      <c r="BC93" s="128">
        <v>634.87390000000005</v>
      </c>
      <c r="BD93" s="128">
        <v>666.94650000000013</v>
      </c>
      <c r="BE93" s="128">
        <v>675.74210000000005</v>
      </c>
      <c r="BF93" s="128">
        <v>691.60220000000004</v>
      </c>
      <c r="BG93" s="128">
        <v>695.09519999999986</v>
      </c>
      <c r="BH93" s="128">
        <v>768.43471193982327</v>
      </c>
      <c r="BI93" s="129">
        <v>755.36294640039489</v>
      </c>
      <c r="BJ93" s="131">
        <v>-1.96966619169332E-2</v>
      </c>
      <c r="BK93" s="131">
        <v>3.8427513016681569E-2</v>
      </c>
      <c r="BL93" s="131">
        <v>0.16461085902994044</v>
      </c>
      <c r="BN93" s="317"/>
    </row>
    <row r="94" spans="1:66" ht="11" x14ac:dyDescent="0.15">
      <c r="A94" s="126" t="s">
        <v>316</v>
      </c>
      <c r="B94" s="128">
        <v>2.1208472599999997</v>
      </c>
      <c r="C94" s="128">
        <v>2.3238972000000002</v>
      </c>
      <c r="D94" s="128">
        <v>2.7849220309999998</v>
      </c>
      <c r="E94" s="128">
        <v>3.0409320980000003</v>
      </c>
      <c r="F94" s="128">
        <v>3.6049424580000005</v>
      </c>
      <c r="G94" s="128">
        <v>3.8939643779999997</v>
      </c>
      <c r="H94" s="128">
        <v>4.0969999999999995</v>
      </c>
      <c r="I94" s="128">
        <v>4.6790000000000003</v>
      </c>
      <c r="J94" s="128">
        <v>4.8550000000000004</v>
      </c>
      <c r="K94" s="128">
        <v>4.9690000000000012</v>
      </c>
      <c r="L94" s="128">
        <v>4.67</v>
      </c>
      <c r="M94" s="128">
        <v>5.5179999999999989</v>
      </c>
      <c r="N94" s="128">
        <v>5.9679999999999991</v>
      </c>
      <c r="O94" s="128">
        <v>6.2000000000000011</v>
      </c>
      <c r="P94" s="128">
        <v>6.338000000000001</v>
      </c>
      <c r="Q94" s="128">
        <v>6.4859999999999989</v>
      </c>
      <c r="R94" s="128">
        <v>6.8790000000000004</v>
      </c>
      <c r="S94" s="128">
        <v>6.6939999999999991</v>
      </c>
      <c r="T94" s="128">
        <v>5.9409999999999998</v>
      </c>
      <c r="U94" s="128">
        <v>5.4910000000000005</v>
      </c>
      <c r="V94" s="128">
        <v>5.157</v>
      </c>
      <c r="W94" s="128">
        <v>5.0209999999999999</v>
      </c>
      <c r="X94" s="128">
        <v>4.91</v>
      </c>
      <c r="Y94" s="128">
        <v>5.6279999999999992</v>
      </c>
      <c r="Z94" s="128">
        <v>6.0020000000000007</v>
      </c>
      <c r="AA94" s="128">
        <v>6.2830000000000004</v>
      </c>
      <c r="AB94" s="128">
        <v>6.27</v>
      </c>
      <c r="AC94" s="128">
        <v>8.0649999999999995</v>
      </c>
      <c r="AD94" s="128">
        <v>8.3879999999999999</v>
      </c>
      <c r="AE94" s="128">
        <v>8.9310000000000009</v>
      </c>
      <c r="AF94" s="128">
        <v>9.5679999999999996</v>
      </c>
      <c r="AG94" s="128">
        <v>9.375</v>
      </c>
      <c r="AH94" s="128">
        <v>9.277000000000001</v>
      </c>
      <c r="AI94" s="128">
        <v>8.902000000000001</v>
      </c>
      <c r="AJ94" s="128">
        <v>9.4809999999999981</v>
      </c>
      <c r="AK94" s="128">
        <v>9.8889999999999976</v>
      </c>
      <c r="AL94" s="128">
        <v>11.756</v>
      </c>
      <c r="AM94" s="128">
        <v>12.838999999999999</v>
      </c>
      <c r="AN94" s="128">
        <v>12.925000000000001</v>
      </c>
      <c r="AO94" s="128">
        <v>15.262000000000002</v>
      </c>
      <c r="AP94" s="128">
        <v>13.752000000000001</v>
      </c>
      <c r="AQ94" s="128">
        <v>14.920061768692666</v>
      </c>
      <c r="AR94" s="128">
        <v>16.045116701952715</v>
      </c>
      <c r="AS94" s="128">
        <v>14.539843246615151</v>
      </c>
      <c r="AT94" s="128">
        <v>16.47470124290388</v>
      </c>
      <c r="AU94" s="128">
        <v>17.797698289212793</v>
      </c>
      <c r="AV94" s="128">
        <v>17.947472554831919</v>
      </c>
      <c r="AW94" s="128">
        <v>17.203949841587793</v>
      </c>
      <c r="AX94" s="128">
        <v>17.569640309186479</v>
      </c>
      <c r="AY94" s="128">
        <v>16.589350774777703</v>
      </c>
      <c r="AZ94" s="128">
        <v>18.207263273574135</v>
      </c>
      <c r="BA94" s="128">
        <v>18.842021755346053</v>
      </c>
      <c r="BB94" s="128">
        <v>21.333295129208288</v>
      </c>
      <c r="BC94" s="128">
        <v>21.568333623787616</v>
      </c>
      <c r="BD94" s="128">
        <v>20.124124676422984</v>
      </c>
      <c r="BE94" s="128">
        <v>14.17219107185463</v>
      </c>
      <c r="BF94" s="128">
        <v>12.707071690369617</v>
      </c>
      <c r="BG94" s="128">
        <v>10.787301028525007</v>
      </c>
      <c r="BH94" s="128">
        <v>13.346537488031759</v>
      </c>
      <c r="BI94" s="129">
        <v>15.14566323456893</v>
      </c>
      <c r="BJ94" s="131">
        <v>0.13170038705366993</v>
      </c>
      <c r="BK94" s="131">
        <v>-9.0633513716890102E-3</v>
      </c>
      <c r="BL94" s="131">
        <v>3.3005863571960812E-3</v>
      </c>
    </row>
    <row r="95" spans="1:66" ht="11" x14ac:dyDescent="0.15">
      <c r="A95" s="126" t="s">
        <v>317</v>
      </c>
      <c r="B95" s="128">
        <v>12.641999999999999</v>
      </c>
      <c r="C95" s="128">
        <v>14.126000000000001</v>
      </c>
      <c r="D95" s="128">
        <v>14.569999999999999</v>
      </c>
      <c r="E95" s="128">
        <v>16.316000000000003</v>
      </c>
      <c r="F95" s="128">
        <v>19.596</v>
      </c>
      <c r="G95" s="128">
        <v>19.505000000000003</v>
      </c>
      <c r="H95" s="128">
        <v>20.475000000000005</v>
      </c>
      <c r="I95" s="128">
        <v>22.090999999999998</v>
      </c>
      <c r="J95" s="128">
        <v>23.314000000000004</v>
      </c>
      <c r="K95" s="128">
        <v>22.834000000000003</v>
      </c>
      <c r="L95" s="128">
        <v>23.347000000000001</v>
      </c>
      <c r="M95" s="128">
        <v>24.592999999999996</v>
      </c>
      <c r="N95" s="128">
        <v>26.413</v>
      </c>
      <c r="O95" s="128">
        <v>28.716999999999992</v>
      </c>
      <c r="P95" s="128">
        <v>31.003999999999998</v>
      </c>
      <c r="Q95" s="128">
        <v>31.633000000000003</v>
      </c>
      <c r="R95" s="128">
        <v>34.036000000000001</v>
      </c>
      <c r="S95" s="128">
        <v>35.402999999999999</v>
      </c>
      <c r="T95" s="128">
        <v>37.222999999999992</v>
      </c>
      <c r="U95" s="128">
        <v>39.933999999999997</v>
      </c>
      <c r="V95" s="128">
        <v>43.332999999999998</v>
      </c>
      <c r="W95" s="128">
        <v>45.529999999999994</v>
      </c>
      <c r="X95" s="128">
        <v>46.994999999999997</v>
      </c>
      <c r="Y95" s="128">
        <v>51.53</v>
      </c>
      <c r="Z95" s="128">
        <v>55.801000000000002</v>
      </c>
      <c r="AA95" s="128">
        <v>57.943000000000012</v>
      </c>
      <c r="AB95" s="128">
        <v>58.903000000000006</v>
      </c>
      <c r="AC95" s="128">
        <v>62.074999999999996</v>
      </c>
      <c r="AD95" s="128">
        <v>62.661999999999999</v>
      </c>
      <c r="AE95" s="128">
        <v>67.384</v>
      </c>
      <c r="AF95" s="128">
        <v>75.231999999999985</v>
      </c>
      <c r="AG95" s="128">
        <v>81.061999999999983</v>
      </c>
      <c r="AH95" s="128">
        <v>86.503</v>
      </c>
      <c r="AI95" s="128">
        <v>92.527000000000001</v>
      </c>
      <c r="AJ95" s="128">
        <v>101.31409714999997</v>
      </c>
      <c r="AK95" s="128">
        <v>106.36320585999999</v>
      </c>
      <c r="AL95" s="128">
        <v>106.91870579999998</v>
      </c>
      <c r="AM95" s="128">
        <v>110.79630000000002</v>
      </c>
      <c r="AN95" s="128">
        <v>112.92540000000001</v>
      </c>
      <c r="AO95" s="128">
        <v>119.46509999999999</v>
      </c>
      <c r="AP95" s="128">
        <v>121.82509999999999</v>
      </c>
      <c r="AQ95" s="128">
        <v>128.93656639535729</v>
      </c>
      <c r="AR95" s="128">
        <v>137.89183842435733</v>
      </c>
      <c r="AS95" s="128">
        <v>144.63376017250022</v>
      </c>
      <c r="AT95" s="128">
        <v>152.42378038029315</v>
      </c>
      <c r="AU95" s="128">
        <v>155.23438172225599</v>
      </c>
      <c r="AV95" s="128">
        <v>162.62883345737507</v>
      </c>
      <c r="AW95" s="128">
        <v>173.22197276381365</v>
      </c>
      <c r="AX95" s="128">
        <v>174.92801636928766</v>
      </c>
      <c r="AY95" s="128">
        <v>180.47789775267745</v>
      </c>
      <c r="AZ95" s="128">
        <v>195.39515213641798</v>
      </c>
      <c r="BA95" s="128">
        <v>215.6154059064408</v>
      </c>
      <c r="BB95" s="128">
        <v>222.0095582940358</v>
      </c>
      <c r="BC95" s="128">
        <v>230.33055381594838</v>
      </c>
      <c r="BD95" s="128">
        <v>237.92180625154089</v>
      </c>
      <c r="BE95" s="128">
        <v>215.53813353750419</v>
      </c>
      <c r="BF95" s="128">
        <v>218.28770048847912</v>
      </c>
      <c r="BG95" s="128">
        <v>237.96069412392302</v>
      </c>
      <c r="BH95" s="128">
        <v>249.47400247804114</v>
      </c>
      <c r="BI95" s="129">
        <v>257.42005879572599</v>
      </c>
      <c r="BJ95" s="131">
        <v>2.9031974280947281E-2</v>
      </c>
      <c r="BK95" s="131">
        <v>3.6148102858734266E-2</v>
      </c>
      <c r="BL95" s="131">
        <v>5.6097717278603437E-2</v>
      </c>
      <c r="BN95" s="317"/>
    </row>
    <row r="96" spans="1:66" ht="11" x14ac:dyDescent="0.15">
      <c r="A96" s="126" t="s">
        <v>318</v>
      </c>
      <c r="B96" s="128">
        <v>6.12</v>
      </c>
      <c r="C96" s="128">
        <v>5.8940000000000001</v>
      </c>
      <c r="D96" s="128">
        <v>5.67</v>
      </c>
      <c r="E96" s="128">
        <v>5.9930000000000003</v>
      </c>
      <c r="F96" s="128">
        <v>6.3929999999999998</v>
      </c>
      <c r="G96" s="128">
        <v>6.7900000000000009</v>
      </c>
      <c r="H96" s="128">
        <v>7.0240000000000009</v>
      </c>
      <c r="I96" s="128">
        <v>7.5799999999999992</v>
      </c>
      <c r="J96" s="128">
        <v>9.0510000000000002</v>
      </c>
      <c r="K96" s="128">
        <v>9.4629999999999992</v>
      </c>
      <c r="L96" s="128">
        <v>10.858000000000001</v>
      </c>
      <c r="M96" s="128">
        <v>11.715999999999999</v>
      </c>
      <c r="N96" s="128">
        <v>13.783000000000001</v>
      </c>
      <c r="O96" s="128">
        <v>15.432000000000002</v>
      </c>
      <c r="P96" s="128">
        <v>16.792000000000002</v>
      </c>
      <c r="Q96" s="128">
        <v>18.894000000000002</v>
      </c>
      <c r="R96" s="128">
        <v>20.683</v>
      </c>
      <c r="S96" s="128">
        <v>21.507000000000001</v>
      </c>
      <c r="T96" s="128">
        <v>21.067</v>
      </c>
      <c r="U96" s="128">
        <v>22.724000000000004</v>
      </c>
      <c r="V96" s="128">
        <v>22.38</v>
      </c>
      <c r="W96" s="128">
        <v>22.959000000000003</v>
      </c>
      <c r="X96" s="128">
        <v>23.790999999999997</v>
      </c>
      <c r="Y96" s="128">
        <v>25.015000000000001</v>
      </c>
      <c r="Z96" s="128">
        <v>26.503000000000004</v>
      </c>
      <c r="AA96" s="128">
        <v>30.524000000000004</v>
      </c>
      <c r="AB96" s="128">
        <v>32.515999999999998</v>
      </c>
      <c r="AC96" s="128">
        <v>35.029000000000011</v>
      </c>
      <c r="AD96" s="128">
        <v>37.352999999999994</v>
      </c>
      <c r="AE96" s="128">
        <v>36.850999999999999</v>
      </c>
      <c r="AF96" s="128">
        <v>40.855000000000004</v>
      </c>
      <c r="AG96" s="128">
        <v>43.802</v>
      </c>
      <c r="AH96" s="128">
        <v>48.542999999999999</v>
      </c>
      <c r="AI96" s="128">
        <v>46.206999999999994</v>
      </c>
      <c r="AJ96" s="128">
        <v>48.362000000000002</v>
      </c>
      <c r="AK96" s="128">
        <v>52.88278536051353</v>
      </c>
      <c r="AL96" s="128">
        <v>54.663739894357199</v>
      </c>
      <c r="AM96" s="128">
        <v>54.932312089136985</v>
      </c>
      <c r="AN96" s="128">
        <v>56.605433323183313</v>
      </c>
      <c r="AO96" s="128">
        <v>59.657575231407705</v>
      </c>
      <c r="AP96" s="128">
        <v>59.52945292486784</v>
      </c>
      <c r="AQ96" s="128">
        <v>57.324116582701919</v>
      </c>
      <c r="AR96" s="128">
        <v>60.457124279372081</v>
      </c>
      <c r="AS96" s="128">
        <v>61.633901087382839</v>
      </c>
      <c r="AT96" s="128">
        <v>61.866161543595283</v>
      </c>
      <c r="AU96" s="128">
        <v>65.435830794522744</v>
      </c>
      <c r="AV96" s="128">
        <v>70.142946336783737</v>
      </c>
      <c r="AW96" s="128">
        <v>73.810189513984582</v>
      </c>
      <c r="AX96" s="128">
        <v>71.015492065286765</v>
      </c>
      <c r="AY96" s="128">
        <v>70.781069333116875</v>
      </c>
      <c r="AZ96" s="128">
        <v>67.47615296050158</v>
      </c>
      <c r="BA96" s="128">
        <v>64.907251191092726</v>
      </c>
      <c r="BB96" s="128">
        <v>69.663953963119098</v>
      </c>
      <c r="BC96" s="128">
        <v>71.856708427164534</v>
      </c>
      <c r="BD96" s="128">
        <v>69.967887462511953</v>
      </c>
      <c r="BE96" s="128">
        <v>61.649016733035459</v>
      </c>
      <c r="BF96" s="128">
        <v>64.321401018752724</v>
      </c>
      <c r="BG96" s="128">
        <v>70.232212080602139</v>
      </c>
      <c r="BH96" s="128">
        <v>70.106376899741619</v>
      </c>
      <c r="BI96" s="129">
        <v>71.865641566349581</v>
      </c>
      <c r="BJ96" s="131">
        <v>2.2293413577956667E-2</v>
      </c>
      <c r="BK96" s="131">
        <v>1.521827175474888E-3</v>
      </c>
      <c r="BL96" s="131">
        <v>1.5661166660806723E-2</v>
      </c>
    </row>
    <row r="97" spans="1:66" ht="11" x14ac:dyDescent="0.15">
      <c r="A97" s="126" t="s">
        <v>319</v>
      </c>
      <c r="B97" s="128">
        <v>86.833268128708696</v>
      </c>
      <c r="C97" s="128">
        <v>103.63016613135471</v>
      </c>
      <c r="D97" s="128">
        <v>122.71755636023454</v>
      </c>
      <c r="E97" s="128">
        <v>139.60970223480749</v>
      </c>
      <c r="F97" s="128">
        <v>171.19123198289486</v>
      </c>
      <c r="G97" s="128">
        <v>207.56238536154115</v>
      </c>
      <c r="H97" s="128">
        <v>223.26085112380565</v>
      </c>
      <c r="I97" s="128">
        <v>245.41065495772938</v>
      </c>
      <c r="J97" s="128">
        <v>277.30621741013141</v>
      </c>
      <c r="K97" s="128">
        <v>262.47325014478645</v>
      </c>
      <c r="L97" s="128">
        <v>259.82311134312795</v>
      </c>
      <c r="M97" s="128">
        <v>271.59434149302615</v>
      </c>
      <c r="N97" s="128">
        <v>274.13276226168091</v>
      </c>
      <c r="O97" s="128">
        <v>276.07804661545003</v>
      </c>
      <c r="P97" s="128">
        <v>271.45827622713017</v>
      </c>
      <c r="Q97" s="128">
        <v>241.72339725248602</v>
      </c>
      <c r="R97" s="128">
        <v>227.73499620050222</v>
      </c>
      <c r="S97" s="128">
        <v>214.84399869147279</v>
      </c>
      <c r="T97" s="128">
        <v>220.31542472416609</v>
      </c>
      <c r="U97" s="128">
        <v>215.69440664867071</v>
      </c>
      <c r="V97" s="128">
        <v>210.56167987232024</v>
      </c>
      <c r="W97" s="128">
        <v>211.45960846718407</v>
      </c>
      <c r="X97" s="128">
        <v>221.28278705580101</v>
      </c>
      <c r="Y97" s="128">
        <v>234.60913919769334</v>
      </c>
      <c r="Z97" s="128">
        <v>240.34364696828729</v>
      </c>
      <c r="AA97" s="128">
        <v>245.08499461789117</v>
      </c>
      <c r="AB97" s="128">
        <v>253.07630951852249</v>
      </c>
      <c r="AC97" s="128">
        <v>259.0966091413012</v>
      </c>
      <c r="AD97" s="128">
        <v>254.3544249019246</v>
      </c>
      <c r="AE97" s="128">
        <v>268.54341660944243</v>
      </c>
      <c r="AF97" s="128">
        <v>269.78886236424819</v>
      </c>
      <c r="AG97" s="128">
        <v>271.76730185126235</v>
      </c>
      <c r="AH97" s="128">
        <v>268.60963171199779</v>
      </c>
      <c r="AI97" s="128">
        <v>260.79453907511459</v>
      </c>
      <c r="AJ97" s="128">
        <v>264.48458253491646</v>
      </c>
      <c r="AK97" s="128">
        <v>264.1420395747391</v>
      </c>
      <c r="AL97" s="128">
        <v>255.3534637964446</v>
      </c>
      <c r="AM97" s="128">
        <v>250.76711675482366</v>
      </c>
      <c r="AN97" s="128">
        <v>258.63174103098299</v>
      </c>
      <c r="AO97" s="128">
        <v>252.89357520312348</v>
      </c>
      <c r="AP97" s="128">
        <v>256.11297097170359</v>
      </c>
      <c r="AQ97" s="128">
        <v>246.87491131813644</v>
      </c>
      <c r="AR97" s="128">
        <v>240.20487284440441</v>
      </c>
      <c r="AS97" s="128">
        <v>231.33054241644291</v>
      </c>
      <c r="AT97" s="128">
        <v>206.7052889037513</v>
      </c>
      <c r="AU97" s="128">
        <v>208.35706803492738</v>
      </c>
      <c r="AV97" s="128">
        <v>208.59011987293448</v>
      </c>
      <c r="AW97" s="128">
        <v>222.01533029648758</v>
      </c>
      <c r="AX97" s="128">
        <v>212.23801876784981</v>
      </c>
      <c r="AY97" s="128">
        <v>201.30459413458357</v>
      </c>
      <c r="AZ97" s="128">
        <v>193.70218172010155</v>
      </c>
      <c r="BA97" s="128">
        <v>187.95069698128302</v>
      </c>
      <c r="BB97" s="128">
        <v>185.7284674744684</v>
      </c>
      <c r="BC97" s="128">
        <v>179.45000361487129</v>
      </c>
      <c r="BD97" s="128">
        <v>174.82000036148233</v>
      </c>
      <c r="BE97" s="128">
        <v>155.10642944254499</v>
      </c>
      <c r="BF97" s="128">
        <v>157.91934707830424</v>
      </c>
      <c r="BG97" s="128">
        <v>159.31964851317613</v>
      </c>
      <c r="BH97" s="128">
        <v>155.67869595873307</v>
      </c>
      <c r="BI97" s="129">
        <v>147.192403885201</v>
      </c>
      <c r="BJ97" s="131">
        <v>-5.7094884156955628E-2</v>
      </c>
      <c r="BK97" s="131">
        <v>-3.0822839257736878E-2</v>
      </c>
      <c r="BL97" s="131">
        <v>3.2076590679603681E-2</v>
      </c>
      <c r="BN97" s="318"/>
    </row>
    <row r="98" spans="1:66" ht="11" x14ac:dyDescent="0.15">
      <c r="A98" s="126" t="s">
        <v>320</v>
      </c>
      <c r="B98" s="128">
        <v>2.6123508925966101</v>
      </c>
      <c r="C98" s="128">
        <v>3.0125120512108565</v>
      </c>
      <c r="D98" s="128">
        <v>3.2594259941583417</v>
      </c>
      <c r="E98" s="128">
        <v>3.3551924745167971</v>
      </c>
      <c r="F98" s="128">
        <v>3.6359742115364768</v>
      </c>
      <c r="G98" s="128">
        <v>3.410895395066504</v>
      </c>
      <c r="H98" s="128">
        <v>3.7930000000000001</v>
      </c>
      <c r="I98" s="128">
        <v>4.1530000000000005</v>
      </c>
      <c r="J98" s="128">
        <v>4.4069999999999991</v>
      </c>
      <c r="K98" s="128">
        <v>4.3919999999999995</v>
      </c>
      <c r="L98" s="128">
        <v>4.593</v>
      </c>
      <c r="M98" s="128">
        <v>5.1639999999999997</v>
      </c>
      <c r="N98" s="128">
        <v>6.2060000000000004</v>
      </c>
      <c r="O98" s="128">
        <v>6.6609105735072669</v>
      </c>
      <c r="P98" s="128">
        <v>7.4474904779987288</v>
      </c>
      <c r="Q98" s="128">
        <v>8.0982076162115888</v>
      </c>
      <c r="R98" s="128">
        <v>8.7220156569458283</v>
      </c>
      <c r="S98" s="128">
        <v>9.0283971565230239</v>
      </c>
      <c r="T98" s="128">
        <v>9.6524614453789717</v>
      </c>
      <c r="U98" s="128">
        <v>9.4779362620380621</v>
      </c>
      <c r="V98" s="128">
        <v>9.3239327271008214</v>
      </c>
      <c r="W98" s="128">
        <v>8.5175315776256131</v>
      </c>
      <c r="X98" s="128">
        <v>8.7167915794542647</v>
      </c>
      <c r="Y98" s="128">
        <v>9.3013991975603396</v>
      </c>
      <c r="Z98" s="128">
        <v>9.5915124029476377</v>
      </c>
      <c r="AA98" s="128">
        <v>11.1501756332855</v>
      </c>
      <c r="AB98" s="128">
        <v>12.718902757861361</v>
      </c>
      <c r="AC98" s="128">
        <v>15.177922753464927</v>
      </c>
      <c r="AD98" s="128">
        <v>15.529585889339417</v>
      </c>
      <c r="AE98" s="128">
        <v>16.358762317689866</v>
      </c>
      <c r="AF98" s="128">
        <v>18.610257743621268</v>
      </c>
      <c r="AG98" s="128">
        <v>20.470822973794665</v>
      </c>
      <c r="AH98" s="128">
        <v>23.513975531697962</v>
      </c>
      <c r="AI98" s="128">
        <v>21.389819277312171</v>
      </c>
      <c r="AJ98" s="128">
        <v>20.784366940635891</v>
      </c>
      <c r="AK98" s="128">
        <v>22.521029676063193</v>
      </c>
      <c r="AL98" s="128">
        <v>24.303285362827342</v>
      </c>
      <c r="AM98" s="128">
        <v>26.311265037717522</v>
      </c>
      <c r="AN98" s="128">
        <v>27.562965597556719</v>
      </c>
      <c r="AO98" s="128">
        <v>28.836801879290327</v>
      </c>
      <c r="AP98" s="128">
        <v>29.904305382616172</v>
      </c>
      <c r="AQ98" s="128">
        <v>28.862869168546791</v>
      </c>
      <c r="AR98" s="128">
        <v>30.78516939289397</v>
      </c>
      <c r="AS98" s="128">
        <v>29.504752824673268</v>
      </c>
      <c r="AT98" s="128">
        <v>29.231396103139144</v>
      </c>
      <c r="AU98" s="128">
        <v>29.430403286142436</v>
      </c>
      <c r="AV98" s="128">
        <v>30.159795390206465</v>
      </c>
      <c r="AW98" s="128">
        <v>33.017124749250861</v>
      </c>
      <c r="AX98" s="128">
        <v>35.12653013137966</v>
      </c>
      <c r="AY98" s="128">
        <v>35.096515456853595</v>
      </c>
      <c r="AZ98" s="128">
        <v>32.38537311311169</v>
      </c>
      <c r="BA98" s="128">
        <v>36.166286937003257</v>
      </c>
      <c r="BB98" s="128">
        <v>33.846760406513376</v>
      </c>
      <c r="BC98" s="128">
        <v>34.43616856819348</v>
      </c>
      <c r="BD98" s="128">
        <v>37.5458440491593</v>
      </c>
      <c r="BE98" s="128">
        <v>31.171837438715283</v>
      </c>
      <c r="BF98" s="128">
        <v>30.305012852804992</v>
      </c>
      <c r="BG98" s="128">
        <v>36.752254873460195</v>
      </c>
      <c r="BH98" s="128">
        <v>39.910359481110561</v>
      </c>
      <c r="BI98" s="129">
        <v>40.839790768655376</v>
      </c>
      <c r="BJ98" s="131">
        <v>2.0492102060586381E-2</v>
      </c>
      <c r="BK98" s="131">
        <v>1.5270928927844984E-2</v>
      </c>
      <c r="BL98" s="131">
        <v>8.8999242987329551E-3</v>
      </c>
    </row>
    <row r="99" spans="1:66" ht="11" x14ac:dyDescent="0.15">
      <c r="A99" s="126" t="s">
        <v>321</v>
      </c>
      <c r="B99" s="128">
        <v>2.718</v>
      </c>
      <c r="C99" s="128">
        <v>3.0139999999999998</v>
      </c>
      <c r="D99" s="128">
        <v>3.1700000000000004</v>
      </c>
      <c r="E99" s="128">
        <v>3.2530000000000001</v>
      </c>
      <c r="F99" s="128">
        <v>3.3780000000000001</v>
      </c>
      <c r="G99" s="128">
        <v>3.9750000000000001</v>
      </c>
      <c r="H99" s="128">
        <v>4.1029999999999998</v>
      </c>
      <c r="I99" s="128">
        <v>4.4170000000000007</v>
      </c>
      <c r="J99" s="128">
        <v>4.6789999999999994</v>
      </c>
      <c r="K99" s="128">
        <v>4.4252144500229447</v>
      </c>
      <c r="L99" s="128">
        <v>4.2735657672167289</v>
      </c>
      <c r="M99" s="128">
        <v>4.3990442270395551</v>
      </c>
      <c r="N99" s="128">
        <v>4.3952384476324031</v>
      </c>
      <c r="O99" s="128">
        <v>4.2233192578408012</v>
      </c>
      <c r="P99" s="128">
        <v>4.2652803659090353</v>
      </c>
      <c r="Q99" s="128">
        <v>4.0564282702279222</v>
      </c>
      <c r="R99" s="128">
        <v>3.8580030420690532</v>
      </c>
      <c r="S99" s="128">
        <v>3.8480940202087899</v>
      </c>
      <c r="T99" s="128">
        <v>3.6888775450621218</v>
      </c>
      <c r="U99" s="128">
        <v>3.8047541339071547</v>
      </c>
      <c r="V99" s="128">
        <v>3.5492387911571734</v>
      </c>
      <c r="W99" s="128">
        <v>3.1577983061183486</v>
      </c>
      <c r="X99" s="128">
        <v>3.6770222698515083</v>
      </c>
      <c r="Y99" s="128">
        <v>3.5887440409300448</v>
      </c>
      <c r="Z99" s="128">
        <v>3.7038357282313394</v>
      </c>
      <c r="AA99" s="128">
        <v>4.1713009825955867</v>
      </c>
      <c r="AB99" s="128">
        <v>4.255196224713794</v>
      </c>
      <c r="AC99" s="128">
        <v>4.3774480475777153</v>
      </c>
      <c r="AD99" s="128">
        <v>4.3535896518420687</v>
      </c>
      <c r="AE99" s="128">
        <v>5.0624077493936355</v>
      </c>
      <c r="AF99" s="128">
        <v>5.4867316146572351</v>
      </c>
      <c r="AG99" s="128">
        <v>5.5980207162303568</v>
      </c>
      <c r="AH99" s="128">
        <v>5.8997173470617961</v>
      </c>
      <c r="AI99" s="128">
        <v>5.9680426262643671</v>
      </c>
      <c r="AJ99" s="128">
        <v>6.0491917145885079</v>
      </c>
      <c r="AK99" s="128">
        <v>6.1813064333018097</v>
      </c>
      <c r="AL99" s="128">
        <v>6.2358000107200056</v>
      </c>
      <c r="AM99" s="128">
        <v>6.4220734138985733</v>
      </c>
      <c r="AN99" s="128">
        <v>6.8191014618277404</v>
      </c>
      <c r="AO99" s="128">
        <v>6.6942008207267021</v>
      </c>
      <c r="AP99" s="128">
        <v>7.078938912495353</v>
      </c>
      <c r="AQ99" s="128">
        <v>7.109557459372521</v>
      </c>
      <c r="AR99" s="128">
        <v>7.1383839242220484</v>
      </c>
      <c r="AS99" s="128">
        <v>7.2332694422584227</v>
      </c>
      <c r="AT99" s="128">
        <v>6.9054138290460809</v>
      </c>
      <c r="AU99" s="128">
        <v>6.9717708298973289</v>
      </c>
      <c r="AV99" s="128">
        <v>7.146511997208723</v>
      </c>
      <c r="AW99" s="128">
        <v>7.0538981344414573</v>
      </c>
      <c r="AX99" s="128">
        <v>7.1355818734715291</v>
      </c>
      <c r="AY99" s="128">
        <v>7.2748696785618048</v>
      </c>
      <c r="AZ99" s="128">
        <v>7.5741311486263472</v>
      </c>
      <c r="BA99" s="128">
        <v>7.8359950369871978</v>
      </c>
      <c r="BB99" s="128">
        <v>8.2045658227565141</v>
      </c>
      <c r="BC99" s="128">
        <v>8.2175377555703903</v>
      </c>
      <c r="BD99" s="128">
        <v>8.4323955113855789</v>
      </c>
      <c r="BE99" s="128">
        <v>6.9826978524195447</v>
      </c>
      <c r="BF99" s="128">
        <v>6.9549757975210298</v>
      </c>
      <c r="BG99" s="128">
        <v>6.8505706097709194</v>
      </c>
      <c r="BH99" s="128">
        <v>7.3204153196260213</v>
      </c>
      <c r="BI99" s="129">
        <v>7.3940305567785174</v>
      </c>
      <c r="BJ99" s="131">
        <v>7.29643955152115E-3</v>
      </c>
      <c r="BK99" s="131">
        <v>1.6260299407429013E-3</v>
      </c>
      <c r="BL99" s="131">
        <v>1.611328338840403E-3</v>
      </c>
    </row>
    <row r="100" spans="1:66" ht="11" x14ac:dyDescent="0.15">
      <c r="A100" s="126" t="s">
        <v>322</v>
      </c>
      <c r="B100" s="128">
        <v>3.7769999999999992</v>
      </c>
      <c r="C100" s="128">
        <v>3.8780000000000001</v>
      </c>
      <c r="D100" s="128">
        <v>4.335</v>
      </c>
      <c r="E100" s="128">
        <v>4.9359999999999999</v>
      </c>
      <c r="F100" s="128">
        <v>4.6319999999999997</v>
      </c>
      <c r="G100" s="128">
        <v>4.5810000000000004</v>
      </c>
      <c r="H100" s="128">
        <v>4.29</v>
      </c>
      <c r="I100" s="128">
        <v>3.5539999999999994</v>
      </c>
      <c r="J100" s="128">
        <v>3.6409999999999996</v>
      </c>
      <c r="K100" s="128">
        <v>3.9210000000000003</v>
      </c>
      <c r="L100" s="128">
        <v>4.0659999999999998</v>
      </c>
      <c r="M100" s="128">
        <v>4.0609999999999999</v>
      </c>
      <c r="N100" s="128">
        <v>4.2699999999999996</v>
      </c>
      <c r="O100" s="128">
        <v>4.5010000000000003</v>
      </c>
      <c r="P100" s="128">
        <v>4.7990000000000004</v>
      </c>
      <c r="Q100" s="128">
        <v>5.0150000000000006</v>
      </c>
      <c r="R100" s="128">
        <v>5.3260000000000005</v>
      </c>
      <c r="S100" s="128">
        <v>5.8639999999999981</v>
      </c>
      <c r="T100" s="128">
        <v>6.4710000000000001</v>
      </c>
      <c r="U100" s="128">
        <v>7.0259999999999998</v>
      </c>
      <c r="V100" s="128">
        <v>7.5010000000000003</v>
      </c>
      <c r="W100" s="128">
        <v>8.08</v>
      </c>
      <c r="X100" s="128">
        <v>8.8490000000000002</v>
      </c>
      <c r="Y100" s="128">
        <v>9.5280000000000005</v>
      </c>
      <c r="Z100" s="128">
        <v>10.215</v>
      </c>
      <c r="AA100" s="128">
        <v>10.693999999999999</v>
      </c>
      <c r="AB100" s="128">
        <v>11.274000000000001</v>
      </c>
      <c r="AC100" s="128">
        <v>12.334</v>
      </c>
      <c r="AD100" s="128">
        <v>13.459</v>
      </c>
      <c r="AE100" s="128">
        <v>14.442</v>
      </c>
      <c r="AF100" s="128">
        <v>15.667999999999997</v>
      </c>
      <c r="AG100" s="128">
        <v>16.490000000000002</v>
      </c>
      <c r="AH100" s="128">
        <v>17.010999999999999</v>
      </c>
      <c r="AI100" s="128">
        <v>17.59</v>
      </c>
      <c r="AJ100" s="128">
        <v>18.225999999999999</v>
      </c>
      <c r="AK100" s="128">
        <v>18.834000000000003</v>
      </c>
      <c r="AL100" s="128">
        <v>18.461000000000002</v>
      </c>
      <c r="AM100" s="128">
        <v>17.981999999999999</v>
      </c>
      <c r="AN100" s="128">
        <v>15.901999999999999</v>
      </c>
      <c r="AO100" s="128">
        <v>16.042000000000002</v>
      </c>
      <c r="AP100" s="128">
        <v>15.240153359999997</v>
      </c>
      <c r="AQ100" s="128">
        <v>17.577193381999997</v>
      </c>
      <c r="AR100" s="128">
        <v>19.142217135999999</v>
      </c>
      <c r="AS100" s="128">
        <v>19.416772208000001</v>
      </c>
      <c r="AT100" s="128">
        <v>20.749066803999995</v>
      </c>
      <c r="AU100" s="128">
        <v>20.547989773999994</v>
      </c>
      <c r="AV100" s="128">
        <v>20.677424038999998</v>
      </c>
      <c r="AW100" s="128">
        <v>19.990850192000003</v>
      </c>
      <c r="AX100" s="128">
        <v>21.909956326999996</v>
      </c>
      <c r="AY100" s="128">
        <v>22.649436776999998</v>
      </c>
      <c r="AZ100" s="128">
        <v>24.584516871999998</v>
      </c>
      <c r="BA100" s="128">
        <v>27.471534208000001</v>
      </c>
      <c r="BB100" s="128">
        <v>28.297029952999999</v>
      </c>
      <c r="BC100" s="128">
        <v>23.574992838000004</v>
      </c>
      <c r="BD100" s="128">
        <v>21.044131353193237</v>
      </c>
      <c r="BE100" s="128">
        <v>20.554110560999998</v>
      </c>
      <c r="BF100" s="128">
        <v>23.806040843000002</v>
      </c>
      <c r="BG100" s="128">
        <v>23.212658639999997</v>
      </c>
      <c r="BH100" s="128">
        <v>18.323362955642512</v>
      </c>
      <c r="BI100" s="129">
        <v>18.75506883931622</v>
      </c>
      <c r="BJ100" s="131">
        <v>2.0763793584740231E-2</v>
      </c>
      <c r="BK100" s="131">
        <v>-1.8690223611377066E-2</v>
      </c>
      <c r="BL100" s="131">
        <v>4.0871583753448156E-3</v>
      </c>
    </row>
    <row r="101" spans="1:66" ht="11" x14ac:dyDescent="0.15">
      <c r="A101" s="126" t="s">
        <v>323</v>
      </c>
      <c r="B101" s="128">
        <v>4.8324357185382301</v>
      </c>
      <c r="C101" s="128">
        <v>5.3762280572635355</v>
      </c>
      <c r="D101" s="128">
        <v>5.8644528138711305</v>
      </c>
      <c r="E101" s="128">
        <v>6.9428693839171398</v>
      </c>
      <c r="F101" s="128">
        <v>7.4837672762463567</v>
      </c>
      <c r="G101" s="128">
        <v>7.5717784201970986</v>
      </c>
      <c r="H101" s="128">
        <v>8.2066142566362625</v>
      </c>
      <c r="I101" s="128">
        <v>8.6700272762211998</v>
      </c>
      <c r="J101" s="128">
        <v>9.6925172122352699</v>
      </c>
      <c r="K101" s="128">
        <v>9.0812561000354108</v>
      </c>
      <c r="L101" s="128">
        <v>9.8483832520754362</v>
      </c>
      <c r="M101" s="128">
        <v>10.112672266373329</v>
      </c>
      <c r="N101" s="128">
        <v>11.001630085281333</v>
      </c>
      <c r="O101" s="128">
        <v>11.388085475001622</v>
      </c>
      <c r="P101" s="128">
        <v>11.781015045033064</v>
      </c>
      <c r="Q101" s="128">
        <v>11.049103355846395</v>
      </c>
      <c r="R101" s="128">
        <v>10.386825159173918</v>
      </c>
      <c r="S101" s="128">
        <v>10.322675209409748</v>
      </c>
      <c r="T101" s="128">
        <v>10.341928394175426</v>
      </c>
      <c r="U101" s="128">
        <v>8.4378817104868435</v>
      </c>
      <c r="V101" s="128">
        <v>7.4794557684102143</v>
      </c>
      <c r="W101" s="128">
        <v>7.845491746013173</v>
      </c>
      <c r="X101" s="128">
        <v>9.1529587182979366</v>
      </c>
      <c r="Y101" s="128">
        <v>9.8627041012403236</v>
      </c>
      <c r="Z101" s="128">
        <v>11.376076696072239</v>
      </c>
      <c r="AA101" s="128">
        <v>11.617744099872324</v>
      </c>
      <c r="AB101" s="128">
        <v>11.336991793523309</v>
      </c>
      <c r="AC101" s="128">
        <v>12.860075666604988</v>
      </c>
      <c r="AD101" s="128">
        <v>14.157487753897744</v>
      </c>
      <c r="AE101" s="128">
        <v>14.534943032292697</v>
      </c>
      <c r="AF101" s="128">
        <v>17.106951808390516</v>
      </c>
      <c r="AG101" s="128">
        <v>17.784624311676811</v>
      </c>
      <c r="AH101" s="128">
        <v>19.457934784327154</v>
      </c>
      <c r="AI101" s="128">
        <v>18.884311379646945</v>
      </c>
      <c r="AJ101" s="128">
        <v>17.778425421264739</v>
      </c>
      <c r="AK101" s="128">
        <v>16.507510814606999</v>
      </c>
      <c r="AL101" s="128">
        <v>16.409374606674373</v>
      </c>
      <c r="AM101" s="128">
        <v>15.5448766953486</v>
      </c>
      <c r="AN101" s="128">
        <v>15.450490151173174</v>
      </c>
      <c r="AO101" s="128">
        <v>15.761636554984612</v>
      </c>
      <c r="AP101" s="128">
        <v>14.509422902728014</v>
      </c>
      <c r="AQ101" s="128">
        <v>13.280441001329645</v>
      </c>
      <c r="AR101" s="128">
        <v>13.774546931685366</v>
      </c>
      <c r="AS101" s="128">
        <v>13.144276766689121</v>
      </c>
      <c r="AT101" s="128">
        <v>13.769810596083461</v>
      </c>
      <c r="AU101" s="128">
        <v>14.354257517337148</v>
      </c>
      <c r="AV101" s="128">
        <v>13.52707562938285</v>
      </c>
      <c r="AW101" s="128">
        <v>14.076727056544856</v>
      </c>
      <c r="AX101" s="128">
        <v>14.773916441474224</v>
      </c>
      <c r="AY101" s="128">
        <v>15.678581254768948</v>
      </c>
      <c r="AZ101" s="128">
        <v>17.822320923479264</v>
      </c>
      <c r="BA101" s="128">
        <v>19.088084065559016</v>
      </c>
      <c r="BB101" s="128">
        <v>20.397781921105377</v>
      </c>
      <c r="BC101" s="128">
        <v>20.699248816318278</v>
      </c>
      <c r="BD101" s="128">
        <v>21.070532470740968</v>
      </c>
      <c r="BE101" s="128">
        <v>17.165462762776443</v>
      </c>
      <c r="BF101" s="128">
        <v>18.464139212425994</v>
      </c>
      <c r="BG101" s="128">
        <v>20.27503389667989</v>
      </c>
      <c r="BH101" s="128">
        <v>20.824430362832089</v>
      </c>
      <c r="BI101" s="129">
        <v>21.897310747999555</v>
      </c>
      <c r="BJ101" s="131">
        <v>4.8647269078959887E-2</v>
      </c>
      <c r="BK101" s="131">
        <v>3.3971104435937427E-2</v>
      </c>
      <c r="BL101" s="131">
        <v>4.7719247414117934E-3</v>
      </c>
    </row>
    <row r="102" spans="1:66" ht="11" x14ac:dyDescent="0.15">
      <c r="A102" s="126" t="s">
        <v>324</v>
      </c>
      <c r="B102" s="128">
        <v>4.1088667042458304</v>
      </c>
      <c r="C102" s="128">
        <v>4.6970205199271327</v>
      </c>
      <c r="D102" s="128">
        <v>5.6574153311628299</v>
      </c>
      <c r="E102" s="128">
        <v>7.0353146000729812</v>
      </c>
      <c r="F102" s="128">
        <v>6.9180471069486895</v>
      </c>
      <c r="G102" s="128">
        <v>7.5068409180296216</v>
      </c>
      <c r="H102" s="128">
        <v>6.5120000000000005</v>
      </c>
      <c r="I102" s="128">
        <v>8.1670000000000016</v>
      </c>
      <c r="J102" s="128">
        <v>7.6760000000000002</v>
      </c>
      <c r="K102" s="128">
        <v>7.5600000000000005</v>
      </c>
      <c r="L102" s="128">
        <v>7.386000000000001</v>
      </c>
      <c r="M102" s="128">
        <v>8.7809999999999988</v>
      </c>
      <c r="N102" s="128">
        <v>8.8109999999999999</v>
      </c>
      <c r="O102" s="128">
        <v>9.0489999999999995</v>
      </c>
      <c r="P102" s="128">
        <v>9.6479999999999997</v>
      </c>
      <c r="Q102" s="128">
        <v>9.5760000000000023</v>
      </c>
      <c r="R102" s="128">
        <v>11.029</v>
      </c>
      <c r="S102" s="128">
        <v>10.724000000000002</v>
      </c>
      <c r="T102" s="128">
        <v>11.358000000000001</v>
      </c>
      <c r="U102" s="128">
        <v>11.927000000000001</v>
      </c>
      <c r="V102" s="128">
        <v>12.139999999999999</v>
      </c>
      <c r="W102" s="128">
        <v>14.092000000000001</v>
      </c>
      <c r="X102" s="128">
        <v>14.784000000000001</v>
      </c>
      <c r="Y102" s="128">
        <v>17.125000000000004</v>
      </c>
      <c r="Z102" s="128">
        <v>19.553000000000001</v>
      </c>
      <c r="AA102" s="128">
        <v>23.322399999999995</v>
      </c>
      <c r="AB102" s="128">
        <v>23.743200000000002</v>
      </c>
      <c r="AC102" s="128">
        <v>24.611699999999999</v>
      </c>
      <c r="AD102" s="128">
        <v>26.636499999999998</v>
      </c>
      <c r="AE102" s="128">
        <v>30.646799999999995</v>
      </c>
      <c r="AF102" s="128">
        <v>31.9754</v>
      </c>
      <c r="AG102" s="128">
        <v>32.268899999999995</v>
      </c>
      <c r="AH102" s="128">
        <v>33.963200000000001</v>
      </c>
      <c r="AI102" s="128">
        <v>34.363500000000002</v>
      </c>
      <c r="AJ102" s="128">
        <v>33.990099999999998</v>
      </c>
      <c r="AK102" s="128">
        <v>36.229199999999999</v>
      </c>
      <c r="AL102" s="128">
        <v>38.714099999999988</v>
      </c>
      <c r="AM102" s="128">
        <v>36.795099999999998</v>
      </c>
      <c r="AN102" s="128">
        <v>34.0548</v>
      </c>
      <c r="AO102" s="128">
        <v>38.175100000000008</v>
      </c>
      <c r="AP102" s="128">
        <v>40.735600000000005</v>
      </c>
      <c r="AQ102" s="128">
        <v>43.938171199999999</v>
      </c>
      <c r="AR102" s="128">
        <v>48.150472000000008</v>
      </c>
      <c r="AS102" s="128">
        <v>51.310042922019015</v>
      </c>
      <c r="AT102" s="128">
        <v>55.326335098669269</v>
      </c>
      <c r="AU102" s="128">
        <v>60.281532067550927</v>
      </c>
      <c r="AV102" s="128">
        <v>63.051745250877552</v>
      </c>
      <c r="AW102" s="128">
        <v>63.00719048888525</v>
      </c>
      <c r="AX102" s="128">
        <v>62.756777485029929</v>
      </c>
      <c r="AY102" s="128">
        <v>63.637339281437129</v>
      </c>
      <c r="AZ102" s="128">
        <v>66.93919644963357</v>
      </c>
      <c r="BA102" s="128">
        <v>70.877913378404884</v>
      </c>
      <c r="BB102" s="128">
        <v>72.321936754081818</v>
      </c>
      <c r="BC102" s="128">
        <v>73.206143020568106</v>
      </c>
      <c r="BD102" s="128">
        <v>71.192598547919502</v>
      </c>
      <c r="BE102" s="128">
        <v>66.29830414727445</v>
      </c>
      <c r="BF102" s="128">
        <v>65.601846431890422</v>
      </c>
      <c r="BG102" s="128">
        <v>64.346309234335138</v>
      </c>
      <c r="BH102" s="128">
        <v>72.951479140774097</v>
      </c>
      <c r="BI102" s="129">
        <v>77.703137065912358</v>
      </c>
      <c r="BJ102" s="131">
        <v>6.2224293810316578E-2</v>
      </c>
      <c r="BK102" s="131">
        <v>2.017024853275462E-2</v>
      </c>
      <c r="BL102" s="131">
        <v>1.6933290417135496E-2</v>
      </c>
    </row>
    <row r="103" spans="1:66" ht="11" x14ac:dyDescent="0.15">
      <c r="A103" s="126" t="s">
        <v>325</v>
      </c>
      <c r="B103" s="128">
        <v>1.2870000000000001</v>
      </c>
      <c r="C103" s="128">
        <v>1.9269999999999998</v>
      </c>
      <c r="D103" s="128">
        <v>3.3420000000000001</v>
      </c>
      <c r="E103" s="128">
        <v>4.9420000000000011</v>
      </c>
      <c r="F103" s="128">
        <v>6.7090000000000005</v>
      </c>
      <c r="G103" s="128">
        <v>8.379999999999999</v>
      </c>
      <c r="H103" s="128">
        <v>9.4610000000000021</v>
      </c>
      <c r="I103" s="128">
        <v>9.8760000000000012</v>
      </c>
      <c r="J103" s="128">
        <v>12.157999999999999</v>
      </c>
      <c r="K103" s="128">
        <v>12.55</v>
      </c>
      <c r="L103" s="128">
        <v>14.194000000000001</v>
      </c>
      <c r="M103" s="128">
        <v>15.949</v>
      </c>
      <c r="N103" s="128">
        <v>18.983999999999998</v>
      </c>
      <c r="O103" s="128">
        <v>21.672000000000001</v>
      </c>
      <c r="P103" s="128">
        <v>24.367000000000001</v>
      </c>
      <c r="Q103" s="128">
        <v>24.123000000000001</v>
      </c>
      <c r="R103" s="128">
        <v>23.872</v>
      </c>
      <c r="S103" s="128">
        <v>23.682999999999996</v>
      </c>
      <c r="T103" s="128">
        <v>24.711000000000002</v>
      </c>
      <c r="U103" s="128">
        <v>24.77</v>
      </c>
      <c r="V103" s="128">
        <v>26.081000000000003</v>
      </c>
      <c r="W103" s="128">
        <v>28.352000000000007</v>
      </c>
      <c r="X103" s="128">
        <v>29.768000000000004</v>
      </c>
      <c r="Y103" s="128">
        <v>35.644000000000005</v>
      </c>
      <c r="Z103" s="128">
        <v>40.959000000000003</v>
      </c>
      <c r="AA103" s="128">
        <v>49.527000000000001</v>
      </c>
      <c r="AB103" s="128">
        <v>59.89</v>
      </c>
      <c r="AC103" s="128">
        <v>72.31</v>
      </c>
      <c r="AD103" s="128">
        <v>79.307000000000016</v>
      </c>
      <c r="AE103" s="128">
        <v>86.996999999999986</v>
      </c>
      <c r="AF103" s="128">
        <v>94.845000000000013</v>
      </c>
      <c r="AG103" s="128">
        <v>101.43500000000003</v>
      </c>
      <c r="AH103" s="128">
        <v>111.35199999999999</v>
      </c>
      <c r="AI103" s="128">
        <v>92.273464914040076</v>
      </c>
      <c r="AJ103" s="128">
        <v>98.971131064579453</v>
      </c>
      <c r="AK103" s="128">
        <v>101.35316608566801</v>
      </c>
      <c r="AL103" s="128">
        <v>101.35144467049879</v>
      </c>
      <c r="AM103" s="128">
        <v>102.99533221313941</v>
      </c>
      <c r="AN103" s="128">
        <v>103.86341548567631</v>
      </c>
      <c r="AO103" s="128">
        <v>103.10095884819219</v>
      </c>
      <c r="AP103" s="128">
        <v>103.5386200811142</v>
      </c>
      <c r="AQ103" s="128">
        <v>103.55731933633213</v>
      </c>
      <c r="AR103" s="128">
        <v>106.11618371742742</v>
      </c>
      <c r="AS103" s="128">
        <v>100.98829530085987</v>
      </c>
      <c r="AT103" s="128">
        <v>102.10715193579196</v>
      </c>
      <c r="AU103" s="128">
        <v>104.2857407150001</v>
      </c>
      <c r="AV103" s="128">
        <v>105.278400493205</v>
      </c>
      <c r="AW103" s="128">
        <v>108.9787732748388</v>
      </c>
      <c r="AX103" s="128">
        <v>109.11529050275949</v>
      </c>
      <c r="AY103" s="128">
        <v>108.53244837228645</v>
      </c>
      <c r="AZ103" s="128">
        <v>113.77495543395806</v>
      </c>
      <c r="BA103" s="128">
        <v>124.21026008884886</v>
      </c>
      <c r="BB103" s="128">
        <v>122.56972669569069</v>
      </c>
      <c r="BC103" s="128">
        <v>122.17605032707118</v>
      </c>
      <c r="BD103" s="128">
        <v>121.09176171735017</v>
      </c>
      <c r="BE103" s="128">
        <v>114.56049292933392</v>
      </c>
      <c r="BF103" s="128">
        <v>122.13769750750754</v>
      </c>
      <c r="BG103" s="128">
        <v>123.66080377986427</v>
      </c>
      <c r="BH103" s="128">
        <v>121.37149387811684</v>
      </c>
      <c r="BI103" s="129">
        <v>125.41079066490049</v>
      </c>
      <c r="BJ103" s="131">
        <v>3.0457269949937693E-2</v>
      </c>
      <c r="BK103" s="131">
        <v>1.4559520432940509E-2</v>
      </c>
      <c r="BL103" s="131">
        <v>2.732987907515199E-2</v>
      </c>
    </row>
    <row r="104" spans="1:66" ht="11" x14ac:dyDescent="0.15">
      <c r="A104" s="126" t="s">
        <v>326</v>
      </c>
      <c r="B104" s="128">
        <v>0.79163180102150876</v>
      </c>
      <c r="C104" s="128">
        <v>0.81078581787116066</v>
      </c>
      <c r="D104" s="128">
        <v>0.83046160664842272</v>
      </c>
      <c r="E104" s="128">
        <v>0.85134851670103306</v>
      </c>
      <c r="F104" s="128">
        <v>0.87008409987326751</v>
      </c>
      <c r="G104" s="128">
        <v>1.4832474122423651</v>
      </c>
      <c r="H104" s="128">
        <v>1.4860899999999999</v>
      </c>
      <c r="I104" s="128">
        <v>1.5680800000000001</v>
      </c>
      <c r="J104" s="128">
        <v>1.6706300000000001</v>
      </c>
      <c r="K104" s="128">
        <v>1.3338200000000002</v>
      </c>
      <c r="L104" s="128">
        <v>1.3825400000000003</v>
      </c>
      <c r="M104" s="128">
        <v>1.3454299999999999</v>
      </c>
      <c r="N104" s="128">
        <v>1.4383300000000001</v>
      </c>
      <c r="O104" s="128">
        <v>1.480402</v>
      </c>
      <c r="P104" s="128">
        <v>1.5548900000000001</v>
      </c>
      <c r="Q104" s="128">
        <v>1.5668700000000002</v>
      </c>
      <c r="R104" s="128">
        <v>1.6356649999999999</v>
      </c>
      <c r="S104" s="128">
        <v>1.766745</v>
      </c>
      <c r="T104" s="128">
        <v>1.8314150000000002</v>
      </c>
      <c r="U104" s="128">
        <v>1.732097</v>
      </c>
      <c r="V104" s="128">
        <v>1.5433400000000002</v>
      </c>
      <c r="W104" s="128">
        <v>1.610406</v>
      </c>
      <c r="X104" s="128">
        <v>1.7910470000000001</v>
      </c>
      <c r="Y104" s="128">
        <v>1.6621410000000001</v>
      </c>
      <c r="Z104" s="128">
        <v>1.5501880000000001</v>
      </c>
      <c r="AA104" s="128">
        <v>1.7273050000000001</v>
      </c>
      <c r="AB104" s="128">
        <v>1.728337</v>
      </c>
      <c r="AC104" s="128">
        <v>1.9610620000000003</v>
      </c>
      <c r="AD104" s="128">
        <v>1.9843819999999999</v>
      </c>
      <c r="AE104" s="128">
        <v>2.1540189999999999</v>
      </c>
      <c r="AF104" s="128">
        <v>2.2899169999999995</v>
      </c>
      <c r="AG104" s="128">
        <v>2.7822449999999996</v>
      </c>
      <c r="AH104" s="128">
        <v>2.8427920000000002</v>
      </c>
      <c r="AI104" s="128">
        <v>2.9772529999999997</v>
      </c>
      <c r="AJ104" s="128">
        <v>3.2045319999999995</v>
      </c>
      <c r="AK104" s="128">
        <v>3.6839869999999997</v>
      </c>
      <c r="AL104" s="128">
        <v>3.5818460000000001</v>
      </c>
      <c r="AM104" s="128">
        <v>3.7955549999999998</v>
      </c>
      <c r="AN104" s="128">
        <v>3.7253880000000006</v>
      </c>
      <c r="AO104" s="128">
        <v>3.7287189999999999</v>
      </c>
      <c r="AP104" s="128">
        <v>4.2688800000000002</v>
      </c>
      <c r="AQ104" s="128">
        <v>4.3855100000000009</v>
      </c>
      <c r="AR104" s="128">
        <v>4.6463329999999994</v>
      </c>
      <c r="AS104" s="128">
        <v>4.2752700000000008</v>
      </c>
      <c r="AT104" s="128">
        <v>4.411541999999999</v>
      </c>
      <c r="AU104" s="128">
        <v>4.4195599999999997</v>
      </c>
      <c r="AV104" s="128">
        <v>4.9320880000000002</v>
      </c>
      <c r="AW104" s="128">
        <v>5.2616320000000005</v>
      </c>
      <c r="AX104" s="128">
        <v>4.4830489300000007</v>
      </c>
      <c r="AY104" s="128">
        <v>5.1443067000000005</v>
      </c>
      <c r="AZ104" s="128">
        <v>4.9308945789999994</v>
      </c>
      <c r="BA104" s="128">
        <v>6.052389999999999</v>
      </c>
      <c r="BB104" s="128">
        <v>6.50265205</v>
      </c>
      <c r="BC104" s="128">
        <v>6.4744359999999981</v>
      </c>
      <c r="BD104" s="128">
        <v>6.7467119999999987</v>
      </c>
      <c r="BE104" s="128">
        <v>5.7108219999999994</v>
      </c>
      <c r="BF104" s="128">
        <v>5.3980130000000006</v>
      </c>
      <c r="BG104" s="128">
        <v>4.557658716606289</v>
      </c>
      <c r="BH104" s="128">
        <v>5.0926800513167763</v>
      </c>
      <c r="BI104" s="129">
        <v>5.3527855759627059</v>
      </c>
      <c r="BJ104" s="131">
        <v>4.8202601571322834E-2</v>
      </c>
      <c r="BK104" s="131">
        <v>3.9805500072875866E-3</v>
      </c>
      <c r="BL104" s="131">
        <v>1.1664943800344123E-3</v>
      </c>
    </row>
    <row r="105" spans="1:66" ht="11" x14ac:dyDescent="0.15">
      <c r="A105" s="126" t="s">
        <v>327</v>
      </c>
      <c r="B105" s="128">
        <v>2.1639999999999997</v>
      </c>
      <c r="C105" s="128">
        <v>2.5639999999999996</v>
      </c>
      <c r="D105" s="128">
        <v>3.05</v>
      </c>
      <c r="E105" s="128">
        <v>3.6429999999999998</v>
      </c>
      <c r="F105" s="128">
        <v>4.3690000000000007</v>
      </c>
      <c r="G105" s="128">
        <v>5.2539999999999996</v>
      </c>
      <c r="H105" s="128">
        <v>7.3659999999999997</v>
      </c>
      <c r="I105" s="128">
        <v>7.9960000000000013</v>
      </c>
      <c r="J105" s="128">
        <v>10.197000000000001</v>
      </c>
      <c r="K105" s="128">
        <v>9.1539999999999999</v>
      </c>
      <c r="L105" s="128">
        <v>10.61</v>
      </c>
      <c r="M105" s="128">
        <v>13.68</v>
      </c>
      <c r="N105" s="128">
        <v>15.102</v>
      </c>
      <c r="O105" s="128">
        <v>17.706999999999997</v>
      </c>
      <c r="P105" s="128">
        <v>17.744</v>
      </c>
      <c r="Q105" s="128">
        <v>18.425000000000001</v>
      </c>
      <c r="R105" s="128">
        <v>16.149000000000001</v>
      </c>
      <c r="S105" s="128">
        <v>18.166582946553778</v>
      </c>
      <c r="T105" s="128">
        <v>18.289255865907766</v>
      </c>
      <c r="U105" s="128">
        <v>17.516439573381572</v>
      </c>
      <c r="V105" s="128">
        <v>17.334946802077081</v>
      </c>
      <c r="W105" s="128">
        <v>19.313366081950743</v>
      </c>
      <c r="X105" s="128">
        <v>20.296767495141349</v>
      </c>
      <c r="Y105" s="128">
        <v>23.712182818362241</v>
      </c>
      <c r="Z105" s="128">
        <v>26.424833313201763</v>
      </c>
      <c r="AA105" s="128">
        <v>27.413158596655684</v>
      </c>
      <c r="AB105" s="128">
        <v>28.399225287494698</v>
      </c>
      <c r="AC105" s="128">
        <v>29.51095161019553</v>
      </c>
      <c r="AD105" s="128">
        <v>31.42313409105456</v>
      </c>
      <c r="AE105" s="128">
        <v>33.311057436339091</v>
      </c>
      <c r="AF105" s="128">
        <v>36.265749118954915</v>
      </c>
      <c r="AG105" s="128">
        <v>36.199851273219927</v>
      </c>
      <c r="AH105" s="128">
        <v>37.152964921962152</v>
      </c>
      <c r="AI105" s="128">
        <v>38.465175930535814</v>
      </c>
      <c r="AJ105" s="128">
        <v>41.209210275967948</v>
      </c>
      <c r="AK105" s="128">
        <v>42.067139256946611</v>
      </c>
      <c r="AL105" s="128">
        <v>43.161210179821666</v>
      </c>
      <c r="AM105" s="128">
        <v>43.13505973227813</v>
      </c>
      <c r="AN105" s="128">
        <v>45.164656807651376</v>
      </c>
      <c r="AO105" s="128">
        <v>46.127781283321255</v>
      </c>
      <c r="AP105" s="128">
        <v>46.507283428927423</v>
      </c>
      <c r="AQ105" s="128">
        <v>46.870554323330595</v>
      </c>
      <c r="AR105" s="128">
        <v>48.419818957513513</v>
      </c>
      <c r="AS105" s="128">
        <v>45.146709189853532</v>
      </c>
      <c r="AT105" s="128">
        <v>43.909004576592132</v>
      </c>
      <c r="AU105" s="128">
        <v>45.867729466619245</v>
      </c>
      <c r="AV105" s="128">
        <v>42.708062273175713</v>
      </c>
      <c r="AW105" s="128">
        <v>41.955655750107049</v>
      </c>
      <c r="AX105" s="128">
        <v>42.83045416605038</v>
      </c>
      <c r="AY105" s="128">
        <v>44.253219694724599</v>
      </c>
      <c r="AZ105" s="128">
        <v>45.459233447593178</v>
      </c>
      <c r="BA105" s="128">
        <v>45.475428943512696</v>
      </c>
      <c r="BB105" s="128">
        <v>45.163726928970796</v>
      </c>
      <c r="BC105" s="128">
        <v>44.571157515369805</v>
      </c>
      <c r="BD105" s="128">
        <v>41.973981692200397</v>
      </c>
      <c r="BE105" s="128">
        <v>40.100112102917869</v>
      </c>
      <c r="BF105" s="128">
        <v>42.45971599715795</v>
      </c>
      <c r="BG105" s="128">
        <v>39.171659107268034</v>
      </c>
      <c r="BH105" s="128">
        <v>36.992136221661674</v>
      </c>
      <c r="BI105" s="129">
        <v>36.657379252707493</v>
      </c>
      <c r="BJ105" s="131">
        <v>-1.1756924235535426E-2</v>
      </c>
      <c r="BK105" s="131">
        <v>-1.8655135963919545E-2</v>
      </c>
      <c r="BL105" s="131">
        <v>7.9884811895127687E-3</v>
      </c>
    </row>
    <row r="106" spans="1:66" ht="11" x14ac:dyDescent="0.15">
      <c r="A106" s="126" t="s">
        <v>328</v>
      </c>
      <c r="B106" s="128">
        <v>2.2999999999999998</v>
      </c>
      <c r="C106" s="128">
        <v>2.7189999999999994</v>
      </c>
      <c r="D106" s="128">
        <v>3.0230000000000001</v>
      </c>
      <c r="E106" s="128">
        <v>3.9929999999999994</v>
      </c>
      <c r="F106" s="128">
        <v>4.33</v>
      </c>
      <c r="G106" s="128">
        <v>5.0530000000000008</v>
      </c>
      <c r="H106" s="128">
        <v>5.6260000000000012</v>
      </c>
      <c r="I106" s="128">
        <v>7.08</v>
      </c>
      <c r="J106" s="128">
        <v>7.4989999999999988</v>
      </c>
      <c r="K106" s="128">
        <v>7.6550000000000011</v>
      </c>
      <c r="L106" s="128">
        <v>8.25</v>
      </c>
      <c r="M106" s="128">
        <v>8.6969999999999992</v>
      </c>
      <c r="N106" s="128">
        <v>9.7789999999999999</v>
      </c>
      <c r="O106" s="128">
        <v>10.741</v>
      </c>
      <c r="P106" s="128">
        <v>10.943999999999999</v>
      </c>
      <c r="Q106" s="128">
        <v>11.464000000000002</v>
      </c>
      <c r="R106" s="128">
        <v>10.810999999999998</v>
      </c>
      <c r="S106" s="128">
        <v>9.7619999999999987</v>
      </c>
      <c r="T106" s="128">
        <v>10.818999999999999</v>
      </c>
      <c r="U106" s="128">
        <v>11.355</v>
      </c>
      <c r="V106" s="128">
        <v>10.677</v>
      </c>
      <c r="W106" s="128">
        <v>11.064299980260238</v>
      </c>
      <c r="X106" s="128">
        <v>12.004521849679271</v>
      </c>
      <c r="Y106" s="128">
        <v>13.70023312621101</v>
      </c>
      <c r="Z106" s="128">
        <v>16.276437085960012</v>
      </c>
      <c r="AA106" s="128">
        <v>19.430964562639257</v>
      </c>
      <c r="AB106" s="128">
        <v>20.748200851265846</v>
      </c>
      <c r="AC106" s="128">
        <v>23.076975974711491</v>
      </c>
      <c r="AD106" s="128">
        <v>26.554068313363619</v>
      </c>
      <c r="AE106" s="128">
        <v>29.714000619793765</v>
      </c>
      <c r="AF106" s="128">
        <v>33.843495875562681</v>
      </c>
      <c r="AG106" s="128">
        <v>37.363507908198713</v>
      </c>
      <c r="AH106" s="128">
        <v>37.532059926522003</v>
      </c>
      <c r="AI106" s="128">
        <v>34.039592148233929</v>
      </c>
      <c r="AJ106" s="128">
        <v>35.760314862911962</v>
      </c>
      <c r="AK106" s="128">
        <v>34.652469936787618</v>
      </c>
      <c r="AL106" s="128">
        <v>34.175533105490857</v>
      </c>
      <c r="AM106" s="128">
        <v>36.914617080974651</v>
      </c>
      <c r="AN106" s="128">
        <v>40.41424346325396</v>
      </c>
      <c r="AO106" s="128">
        <v>44.836528001480744</v>
      </c>
      <c r="AP106" s="128">
        <v>44.692594564141558</v>
      </c>
      <c r="AQ106" s="128">
        <v>44.305923572779506</v>
      </c>
      <c r="AR106" s="128">
        <v>43.722043960498112</v>
      </c>
      <c r="AS106" s="128">
        <v>41.117072481065257</v>
      </c>
      <c r="AT106" s="128">
        <v>42.336670846643329</v>
      </c>
      <c r="AU106" s="128">
        <v>43.587205718238742</v>
      </c>
      <c r="AV106" s="128">
        <v>44.09472350298077</v>
      </c>
      <c r="AW106" s="128">
        <v>45.835026425896658</v>
      </c>
      <c r="AX106" s="128">
        <v>47.338894979973759</v>
      </c>
      <c r="AY106" s="128">
        <v>47.815409878987936</v>
      </c>
      <c r="AZ106" s="128">
        <v>49.069145921014922</v>
      </c>
      <c r="BA106" s="128">
        <v>50.822346784607596</v>
      </c>
      <c r="BB106" s="128">
        <v>52.345887928069175</v>
      </c>
      <c r="BC106" s="128">
        <v>53.441827649287475</v>
      </c>
      <c r="BD106" s="128">
        <v>54.052477362221083</v>
      </c>
      <c r="BE106" s="128">
        <v>48.719452282415979</v>
      </c>
      <c r="BF106" s="128">
        <v>48.611333227350485</v>
      </c>
      <c r="BG106" s="128">
        <v>52.39676572489352</v>
      </c>
      <c r="BH106" s="128">
        <v>52.036324120111416</v>
      </c>
      <c r="BI106" s="129">
        <v>53.64999405589802</v>
      </c>
      <c r="BJ106" s="131">
        <v>2.8193483636304029E-2</v>
      </c>
      <c r="BK106" s="131">
        <v>1.1579872414960724E-2</v>
      </c>
      <c r="BL106" s="131">
        <v>1.1691560528058165E-2</v>
      </c>
    </row>
    <row r="107" spans="1:66" ht="11" x14ac:dyDescent="0.15">
      <c r="A107" s="126" t="s">
        <v>329</v>
      </c>
      <c r="B107" s="128">
        <v>1.4857637720660002</v>
      </c>
      <c r="C107" s="128">
        <v>3.2471421998870009</v>
      </c>
      <c r="D107" s="128">
        <v>4.7557217543570003</v>
      </c>
      <c r="E107" s="128">
        <v>4.8515480423590001</v>
      </c>
      <c r="F107" s="128">
        <v>5.8636561642430003</v>
      </c>
      <c r="G107" s="128">
        <v>6.0790371533139993</v>
      </c>
      <c r="H107" s="128">
        <v>5.1426774289699999</v>
      </c>
      <c r="I107" s="128">
        <v>5.3346825209319997</v>
      </c>
      <c r="J107" s="128">
        <v>5.2411009000020004</v>
      </c>
      <c r="K107" s="128">
        <v>3.1911564554299998</v>
      </c>
      <c r="L107" s="128">
        <v>3.0384855945120002</v>
      </c>
      <c r="M107" s="128">
        <v>0.79263530011299999</v>
      </c>
      <c r="N107" s="128">
        <v>0.79498570499999999</v>
      </c>
      <c r="O107" s="128">
        <v>0.96498046269000004</v>
      </c>
      <c r="P107" s="128">
        <v>1.1131561038899997</v>
      </c>
      <c r="Q107" s="128">
        <v>1.93129755278</v>
      </c>
      <c r="R107" s="128">
        <v>1.6827408887199999</v>
      </c>
      <c r="S107" s="128">
        <v>1.70919568676</v>
      </c>
      <c r="T107" s="128">
        <v>1.9582571631399999</v>
      </c>
      <c r="U107" s="128">
        <v>1.9154447075100001</v>
      </c>
      <c r="V107" s="128">
        <v>2.0223125655097673</v>
      </c>
      <c r="W107" s="128">
        <v>2.1964129756279069</v>
      </c>
      <c r="X107" s="128">
        <v>2.5580099297279073</v>
      </c>
      <c r="Y107" s="128">
        <v>2.6678296062526701</v>
      </c>
      <c r="Z107" s="128">
        <v>2.4816805035541858</v>
      </c>
      <c r="AA107" s="128">
        <v>2.8973994547774424</v>
      </c>
      <c r="AB107" s="128">
        <v>2.8331519748355816</v>
      </c>
      <c r="AC107" s="128">
        <v>3.1002385473080598</v>
      </c>
      <c r="AD107" s="128">
        <v>3.9894976744186046</v>
      </c>
      <c r="AE107" s="128">
        <v>4.4116279069767437</v>
      </c>
      <c r="AF107" s="128">
        <v>4.8692790697674413</v>
      </c>
      <c r="AG107" s="128">
        <v>5.5935124816820636</v>
      </c>
      <c r="AH107" s="128">
        <v>6.3731488372093024</v>
      </c>
      <c r="AI107" s="128">
        <v>7.0618325581395354</v>
      </c>
      <c r="AJ107" s="128">
        <v>7.7725162790697686</v>
      </c>
      <c r="AK107" s="128">
        <v>8.4340957374960173</v>
      </c>
      <c r="AL107" s="128">
        <v>9.1472093023255834</v>
      </c>
      <c r="AM107" s="128">
        <v>10.041730232558139</v>
      </c>
      <c r="AN107" s="128">
        <v>10.671003410459214</v>
      </c>
      <c r="AO107" s="128">
        <v>12.663947043850319</v>
      </c>
      <c r="AP107" s="128">
        <v>12.591175205406682</v>
      </c>
      <c r="AQ107" s="128">
        <v>12.336936844410342</v>
      </c>
      <c r="AR107" s="128">
        <v>13.726618680557197</v>
      </c>
      <c r="AS107" s="128">
        <v>14.365652652576152</v>
      </c>
      <c r="AT107" s="128">
        <v>14.634306332546334</v>
      </c>
      <c r="AU107" s="128">
        <v>16.678063274701923</v>
      </c>
      <c r="AV107" s="128">
        <v>16.5401368757299</v>
      </c>
      <c r="AW107" s="128">
        <v>16.270166514074958</v>
      </c>
      <c r="AX107" s="128">
        <v>16.903022808002138</v>
      </c>
      <c r="AY107" s="128">
        <v>17.844348652757802</v>
      </c>
      <c r="AZ107" s="128">
        <v>20.816610994265663</v>
      </c>
      <c r="BA107" s="128">
        <v>22.550556422474209</v>
      </c>
      <c r="BB107" s="128">
        <v>24.392548944286535</v>
      </c>
      <c r="BC107" s="128">
        <v>26.489378287918306</v>
      </c>
      <c r="BD107" s="128">
        <v>28.059258856743671</v>
      </c>
      <c r="BE107" s="128">
        <v>25.47798126773759</v>
      </c>
      <c r="BF107" s="128">
        <v>23.900221077697953</v>
      </c>
      <c r="BG107" s="128">
        <v>27.906359625947577</v>
      </c>
      <c r="BH107" s="128">
        <v>29.967443119601597</v>
      </c>
      <c r="BI107" s="129">
        <v>32.138785725111809</v>
      </c>
      <c r="BJ107" s="131">
        <v>6.9526509393390779E-2</v>
      </c>
      <c r="BK107" s="131">
        <v>6.0603061487540799E-2</v>
      </c>
      <c r="BL107" s="131">
        <v>7.0037763324249241E-3</v>
      </c>
    </row>
    <row r="108" spans="1:66" ht="11" x14ac:dyDescent="0.15">
      <c r="A108" s="126" t="s">
        <v>330</v>
      </c>
      <c r="B108" s="128">
        <v>3.5886296774271598</v>
      </c>
      <c r="C108" s="128">
        <v>3.7407530361513381</v>
      </c>
      <c r="D108" s="128">
        <v>3.9250785684016631</v>
      </c>
      <c r="E108" s="128">
        <v>4.0820508070396739</v>
      </c>
      <c r="F108" s="128">
        <v>4.240029761768338</v>
      </c>
      <c r="G108" s="128">
        <v>4.440769663030073</v>
      </c>
      <c r="H108" s="128">
        <v>4.589995363689586</v>
      </c>
      <c r="I108" s="128">
        <v>5.6292068583434958</v>
      </c>
      <c r="J108" s="128">
        <v>5.4752421175290875</v>
      </c>
      <c r="K108" s="128">
        <v>6.0235043249546898</v>
      </c>
      <c r="L108" s="128">
        <v>5.3594919704671931</v>
      </c>
      <c r="M108" s="128">
        <v>6.0453389544836558</v>
      </c>
      <c r="N108" s="128">
        <v>5.8834073985131381</v>
      </c>
      <c r="O108" s="128">
        <v>6.6195964151006494</v>
      </c>
      <c r="P108" s="128">
        <v>7.172718611621522</v>
      </c>
      <c r="Q108" s="128">
        <v>7.7333330290562596</v>
      </c>
      <c r="R108" s="128">
        <v>7.9216773161272842</v>
      </c>
      <c r="S108" s="128">
        <v>7.8138403634502147</v>
      </c>
      <c r="T108" s="128">
        <v>7.8106227514217466</v>
      </c>
      <c r="U108" s="128">
        <v>8.2636607141163214</v>
      </c>
      <c r="V108" s="128">
        <v>8.1051539055387831</v>
      </c>
      <c r="W108" s="128">
        <v>8.8934624101371575</v>
      </c>
      <c r="X108" s="128">
        <v>8.5618626712437038</v>
      </c>
      <c r="Y108" s="128">
        <v>8.5484668982619318</v>
      </c>
      <c r="Z108" s="128">
        <v>8.0406133551463785</v>
      </c>
      <c r="AA108" s="128">
        <v>8.8784506652330233</v>
      </c>
      <c r="AB108" s="128">
        <v>7.8372357522033633</v>
      </c>
      <c r="AC108" s="128">
        <v>7.3405155191688891</v>
      </c>
      <c r="AD108" s="128">
        <v>7.6420002342887736</v>
      </c>
      <c r="AE108" s="128">
        <v>7.5262808803867864</v>
      </c>
      <c r="AF108" s="128">
        <v>8.0266858248609125</v>
      </c>
      <c r="AG108" s="128">
        <v>8.6243176872734608</v>
      </c>
      <c r="AH108" s="128">
        <v>8.7909111542715941</v>
      </c>
      <c r="AI108" s="128">
        <v>9.3432615557812078</v>
      </c>
      <c r="AJ108" s="128">
        <v>8.9425030242567498</v>
      </c>
      <c r="AK108" s="128">
        <v>9.8804907671862203</v>
      </c>
      <c r="AL108" s="128">
        <v>10.414364134606668</v>
      </c>
      <c r="AM108" s="128">
        <v>10.464321197509291</v>
      </c>
      <c r="AN108" s="128">
        <v>10.742274721440246</v>
      </c>
      <c r="AO108" s="128">
        <v>11.291734482254141</v>
      </c>
      <c r="AP108" s="128">
        <v>11.310585581781625</v>
      </c>
      <c r="AQ108" s="128">
        <v>11.83725074202207</v>
      </c>
      <c r="AR108" s="128">
        <v>12.399674986282887</v>
      </c>
      <c r="AS108" s="128">
        <v>11.861685966835697</v>
      </c>
      <c r="AT108" s="128">
        <v>13.196041022887119</v>
      </c>
      <c r="AU108" s="128">
        <v>15.052354292491094</v>
      </c>
      <c r="AV108" s="128">
        <v>15.795292516742997</v>
      </c>
      <c r="AW108" s="128">
        <v>16.021915668931612</v>
      </c>
      <c r="AX108" s="128">
        <v>16.728211686527171</v>
      </c>
      <c r="AY108" s="128">
        <v>17.395397908783142</v>
      </c>
      <c r="AZ108" s="128">
        <v>20.348455254037589</v>
      </c>
      <c r="BA108" s="128">
        <v>19.616447632310408</v>
      </c>
      <c r="BB108" s="128">
        <v>20.445778116368672</v>
      </c>
      <c r="BC108" s="128">
        <v>24.42275367278836</v>
      </c>
      <c r="BD108" s="128">
        <v>26.147072656643093</v>
      </c>
      <c r="BE108" s="128">
        <v>26.323676982726862</v>
      </c>
      <c r="BF108" s="128">
        <v>25.996087333600659</v>
      </c>
      <c r="BG108" s="128">
        <v>27.720369277580605</v>
      </c>
      <c r="BH108" s="128">
        <v>27.609274683425166</v>
      </c>
      <c r="BI108" s="129">
        <v>28.855351878475926</v>
      </c>
      <c r="BJ108" s="131">
        <v>4.227700470960527E-2</v>
      </c>
      <c r="BK108" s="131">
        <v>5.191149437768372E-2</v>
      </c>
      <c r="BL108" s="131">
        <v>6.2882410144187136E-3</v>
      </c>
    </row>
    <row r="109" spans="1:66" ht="11" x14ac:dyDescent="0.15">
      <c r="A109" s="133" t="s">
        <v>331</v>
      </c>
      <c r="B109" s="134">
        <v>165.15679395460404</v>
      </c>
      <c r="C109" s="134">
        <v>193.03650501366573</v>
      </c>
      <c r="D109" s="134">
        <v>220.58403445983399</v>
      </c>
      <c r="E109" s="134">
        <v>249.53495815741408</v>
      </c>
      <c r="F109" s="134">
        <v>295.64973306151103</v>
      </c>
      <c r="G109" s="134">
        <v>348.08991870142086</v>
      </c>
      <c r="H109" s="134">
        <v>380.2312281731015</v>
      </c>
      <c r="I109" s="134">
        <v>417.34565161322598</v>
      </c>
      <c r="J109" s="134">
        <v>469.50270763989784</v>
      </c>
      <c r="K109" s="134">
        <v>461.41520147522948</v>
      </c>
      <c r="L109" s="134">
        <v>470.23157792739931</v>
      </c>
      <c r="M109" s="134">
        <v>501.49746224103563</v>
      </c>
      <c r="N109" s="134">
        <v>521.77635389810791</v>
      </c>
      <c r="O109" s="134">
        <v>545.69419830983543</v>
      </c>
      <c r="P109" s="134">
        <v>551.076586796985</v>
      </c>
      <c r="Q109" s="134">
        <v>517.11670812950103</v>
      </c>
      <c r="R109" s="134">
        <v>501.27059221549524</v>
      </c>
      <c r="S109" s="134">
        <v>490.2224535798303</v>
      </c>
      <c r="T109" s="134">
        <v>500.39185432091836</v>
      </c>
      <c r="U109" s="134">
        <v>502.67996987026947</v>
      </c>
      <c r="V109" s="134">
        <v>503.6771849159669</v>
      </c>
      <c r="W109" s="134">
        <v>519.46990103748885</v>
      </c>
      <c r="X109" s="134">
        <v>544.83019924356938</v>
      </c>
      <c r="Y109" s="134">
        <v>588.49663613196878</v>
      </c>
      <c r="Z109" s="134">
        <v>621.35845338915692</v>
      </c>
      <c r="AA109" s="134">
        <v>652.67799699665045</v>
      </c>
      <c r="AB109" s="134">
        <v>685.10201512211006</v>
      </c>
      <c r="AC109" s="134">
        <v>730.9882930136705</v>
      </c>
      <c r="AD109" s="134">
        <v>762.92550625057345</v>
      </c>
      <c r="AE109" s="134">
        <v>805.81119129948218</v>
      </c>
      <c r="AF109" s="134">
        <v>856.13574925418243</v>
      </c>
      <c r="AG109" s="134">
        <v>900.09633971952417</v>
      </c>
      <c r="AH109" s="134">
        <v>944.518101215309</v>
      </c>
      <c r="AI109" s="134">
        <v>924.09840335367971</v>
      </c>
      <c r="AJ109" s="134">
        <v>962.31636120564042</v>
      </c>
      <c r="AK109" s="134">
        <v>995.64820398873803</v>
      </c>
      <c r="AL109" s="134">
        <v>1001.955162179593</v>
      </c>
      <c r="AM109" s="134">
        <v>1025.3953504983976</v>
      </c>
      <c r="AN109" s="134">
        <v>1069.9419613824664</v>
      </c>
      <c r="AO109" s="134">
        <v>1135.9167750925469</v>
      </c>
      <c r="AP109" s="134">
        <v>1148.4621051906531</v>
      </c>
      <c r="AQ109" s="134">
        <v>1173.2052878601564</v>
      </c>
      <c r="AR109" s="134">
        <v>1211.1843405052421</v>
      </c>
      <c r="AS109" s="134">
        <v>1207.2521444780602</v>
      </c>
      <c r="AT109" s="134">
        <v>1214.9536760101605</v>
      </c>
      <c r="AU109" s="134">
        <v>1295.7548129078118</v>
      </c>
      <c r="AV109" s="134">
        <v>1328.7283608723267</v>
      </c>
      <c r="AW109" s="134">
        <v>1386.9212488452795</v>
      </c>
      <c r="AX109" s="134">
        <v>1406.4377081648659</v>
      </c>
      <c r="AY109" s="134">
        <v>1426.3076897375734</v>
      </c>
      <c r="AZ109" s="134">
        <v>1490.2116328017714</v>
      </c>
      <c r="BA109" s="134">
        <v>1546.9302034256955</v>
      </c>
      <c r="BB109" s="134">
        <v>1597.425110572771</v>
      </c>
      <c r="BC109" s="134">
        <v>1636.5032438371716</v>
      </c>
      <c r="BD109" s="134">
        <v>1667.1434778825658</v>
      </c>
      <c r="BE109" s="134">
        <v>1576.9420252573252</v>
      </c>
      <c r="BF109" s="134">
        <v>1614.4886522845022</v>
      </c>
      <c r="BG109" s="134">
        <v>1661.166025707334</v>
      </c>
      <c r="BH109" s="134">
        <v>1750.7919167479126</v>
      </c>
      <c r="BI109" s="134">
        <v>1760.2975201230518</v>
      </c>
      <c r="BJ109" s="285">
        <v>2.6822418268597215E-3</v>
      </c>
      <c r="BK109" s="285">
        <v>2.1262265127435009E-2</v>
      </c>
      <c r="BL109" s="285">
        <v>0.38360908264903731</v>
      </c>
    </row>
    <row r="110" spans="1:66" ht="11" x14ac:dyDescent="0.15">
      <c r="A110" s="122"/>
      <c r="B110" s="128"/>
      <c r="C110" s="128"/>
      <c r="D110" s="128"/>
      <c r="E110" s="128"/>
      <c r="F110" s="128"/>
      <c r="G110" s="128"/>
      <c r="H110" s="128"/>
      <c r="I110" s="128"/>
      <c r="J110" s="128"/>
      <c r="K110" s="128"/>
      <c r="L110" s="128"/>
      <c r="M110" s="128"/>
      <c r="N110" s="128"/>
      <c r="O110" s="128"/>
      <c r="P110" s="128"/>
      <c r="Q110" s="128"/>
      <c r="R110" s="128"/>
      <c r="S110" s="128"/>
      <c r="T110" s="128"/>
      <c r="U110" s="128"/>
      <c r="V110" s="128"/>
      <c r="W110" s="128"/>
      <c r="X110" s="128"/>
      <c r="Y110" s="128"/>
      <c r="Z110" s="128"/>
      <c r="AA110" s="128"/>
      <c r="AB110" s="128"/>
      <c r="AC110" s="128"/>
      <c r="AD110" s="128"/>
      <c r="AE110" s="128"/>
      <c r="AF110" s="128"/>
      <c r="AG110" s="128"/>
      <c r="AH110" s="128"/>
      <c r="AI110" s="128"/>
      <c r="AJ110" s="128"/>
      <c r="AK110" s="128"/>
      <c r="AL110" s="128"/>
      <c r="AM110" s="128"/>
      <c r="AN110" s="128"/>
      <c r="AO110" s="128"/>
      <c r="AP110" s="128"/>
      <c r="AQ110" s="128"/>
      <c r="AR110" s="128"/>
      <c r="AS110" s="128"/>
      <c r="AT110" s="128"/>
      <c r="AU110" s="128"/>
      <c r="AV110" s="128"/>
      <c r="AW110" s="128"/>
      <c r="AX110" s="128"/>
      <c r="AY110" s="128"/>
      <c r="AZ110" s="128"/>
      <c r="BA110" s="128"/>
      <c r="BB110" s="128"/>
      <c r="BC110" s="128"/>
      <c r="BD110" s="128"/>
      <c r="BE110" s="128"/>
      <c r="BF110" s="128"/>
      <c r="BG110" s="129"/>
      <c r="BH110" s="129"/>
      <c r="BI110" s="129"/>
      <c r="BJ110" s="132"/>
      <c r="BK110" s="132"/>
      <c r="BL110" s="132"/>
    </row>
    <row r="111" spans="1:66" ht="11" x14ac:dyDescent="0.15">
      <c r="A111" s="321" t="s">
        <v>332</v>
      </c>
      <c r="B111" s="322">
        <v>1514.345351458627</v>
      </c>
      <c r="C111" s="322">
        <v>1633.4067585907408</v>
      </c>
      <c r="D111" s="322">
        <v>1746.6408926206157</v>
      </c>
      <c r="E111" s="322">
        <v>1892.070321067999</v>
      </c>
      <c r="F111" s="322">
        <v>2055.0040399967356</v>
      </c>
      <c r="G111" s="322">
        <v>2244.5082905255472</v>
      </c>
      <c r="H111" s="322">
        <v>2363.5850457440629</v>
      </c>
      <c r="I111" s="322">
        <v>2550.223108113496</v>
      </c>
      <c r="J111" s="322">
        <v>2752.2459929283164</v>
      </c>
      <c r="K111" s="322">
        <v>2709.9555979210081</v>
      </c>
      <c r="L111" s="322">
        <v>2686.9490121146059</v>
      </c>
      <c r="M111" s="322">
        <v>2860.651850275473</v>
      </c>
      <c r="N111" s="322">
        <v>2955.7508416199703</v>
      </c>
      <c r="O111" s="322">
        <v>3078.5824552670883</v>
      </c>
      <c r="P111" s="322">
        <v>3117.2330312498925</v>
      </c>
      <c r="Q111" s="322">
        <v>2982.2418062385309</v>
      </c>
      <c r="R111" s="322">
        <v>2872.7565671322927</v>
      </c>
      <c r="S111" s="322">
        <v>2784.3327097573606</v>
      </c>
      <c r="T111" s="322">
        <v>2768.9528075584135</v>
      </c>
      <c r="U111" s="322">
        <v>2811.2901450572222</v>
      </c>
      <c r="V111" s="322">
        <v>2815.0819602566057</v>
      </c>
      <c r="W111" s="322">
        <v>2899.8916872274431</v>
      </c>
      <c r="X111" s="322">
        <v>2965.3558247085807</v>
      </c>
      <c r="Y111" s="322">
        <v>3059.8317132744</v>
      </c>
      <c r="Z111" s="322">
        <v>3106.3642503689525</v>
      </c>
      <c r="AA111" s="322">
        <v>3167.1572123432788</v>
      </c>
      <c r="AB111" s="322">
        <v>3162.9725807337231</v>
      </c>
      <c r="AC111" s="322">
        <v>3207.3936692914826</v>
      </c>
      <c r="AD111" s="322">
        <v>3191.7556860870377</v>
      </c>
      <c r="AE111" s="322">
        <v>3259.8083773159465</v>
      </c>
      <c r="AF111" s="322">
        <v>3306.8048015367867</v>
      </c>
      <c r="AG111" s="322">
        <v>3381.5404197768194</v>
      </c>
      <c r="AH111" s="322">
        <v>3471.0053421981411</v>
      </c>
      <c r="AI111" s="322">
        <v>3481.5486671615972</v>
      </c>
      <c r="AJ111" s="322">
        <v>3533.9157219101176</v>
      </c>
      <c r="AK111" s="322">
        <v>3579.9362625450076</v>
      </c>
      <c r="AL111" s="322">
        <v>3612.1428240019782</v>
      </c>
      <c r="AM111" s="322">
        <v>3635.8269560304147</v>
      </c>
      <c r="AN111" s="322">
        <v>3713.21610801016</v>
      </c>
      <c r="AO111" s="322">
        <v>3866.0794362050142</v>
      </c>
      <c r="AP111" s="322">
        <v>3916.3832002143618</v>
      </c>
      <c r="AQ111" s="322">
        <v>3950.3492060708854</v>
      </c>
      <c r="AR111" s="322">
        <v>4004.2138715231013</v>
      </c>
      <c r="AS111" s="322">
        <v>3971.0840278258174</v>
      </c>
      <c r="AT111" s="322">
        <v>3879.4929421712291</v>
      </c>
      <c r="AU111" s="322">
        <v>4006.9135155614958</v>
      </c>
      <c r="AV111" s="322">
        <v>4037.8417230728514</v>
      </c>
      <c r="AW111" s="322">
        <v>4103.6813199306971</v>
      </c>
      <c r="AX111" s="322">
        <v>4146.3592762032777</v>
      </c>
      <c r="AY111" s="322">
        <v>4180.3954839695971</v>
      </c>
      <c r="AZ111" s="322">
        <v>4260.7558050599691</v>
      </c>
      <c r="BA111" s="322">
        <v>4347.8477527500736</v>
      </c>
      <c r="BB111" s="322">
        <v>4427.2178656952301</v>
      </c>
      <c r="BC111" s="322">
        <v>4468.1134824822739</v>
      </c>
      <c r="BD111" s="322">
        <v>4483.6671841284069</v>
      </c>
      <c r="BE111" s="322">
        <v>4080.9566222963076</v>
      </c>
      <c r="BF111" s="322">
        <v>4304.4199702473779</v>
      </c>
      <c r="BG111" s="322">
        <v>4450.2116903002816</v>
      </c>
      <c r="BH111" s="322">
        <v>4554.186042858827</v>
      </c>
      <c r="BI111" s="322">
        <v>4588.7795668632334</v>
      </c>
      <c r="BJ111" s="323">
        <v>4.8429894402757245E-3</v>
      </c>
      <c r="BK111" s="323">
        <v>9.3643985300391197E-3</v>
      </c>
      <c r="BL111" s="323">
        <v>1</v>
      </c>
    </row>
    <row r="112" spans="1:66" ht="11" x14ac:dyDescent="0.15">
      <c r="A112" s="122" t="s">
        <v>333</v>
      </c>
      <c r="B112" s="128">
        <v>1128.3274478854735</v>
      </c>
      <c r="C112" s="128">
        <v>1218.0449130896586</v>
      </c>
      <c r="D112" s="128">
        <v>1303.4313434608737</v>
      </c>
      <c r="E112" s="128">
        <v>1416.2636490293783</v>
      </c>
      <c r="F112" s="128">
        <v>1545.3223891260243</v>
      </c>
      <c r="G112" s="128">
        <v>1685.9400137637426</v>
      </c>
      <c r="H112" s="128">
        <v>1761.8867145251002</v>
      </c>
      <c r="I112" s="128">
        <v>1896.1974586446734</v>
      </c>
      <c r="J112" s="128">
        <v>2037.6658424998975</v>
      </c>
      <c r="K112" s="128">
        <v>1949.0325704986112</v>
      </c>
      <c r="L112" s="128">
        <v>1898.7451294602265</v>
      </c>
      <c r="M112" s="128">
        <v>2024.1584158848132</v>
      </c>
      <c r="N112" s="128">
        <v>2069.8270568307162</v>
      </c>
      <c r="O112" s="128">
        <v>2134.9504873295327</v>
      </c>
      <c r="P112" s="128">
        <v>2135.7622171090948</v>
      </c>
      <c r="Q112" s="128">
        <v>1985.1873646194215</v>
      </c>
      <c r="R112" s="128">
        <v>1866.1005553431189</v>
      </c>
      <c r="S112" s="128">
        <v>1769.2072173478705</v>
      </c>
      <c r="T112" s="128">
        <v>1745.5585538670562</v>
      </c>
      <c r="U112" s="128">
        <v>1771.7706370326091</v>
      </c>
      <c r="V112" s="128">
        <v>1776.3773332033782</v>
      </c>
      <c r="W112" s="128">
        <v>1836.208242604034</v>
      </c>
      <c r="X112" s="128">
        <v>1869.3450890214428</v>
      </c>
      <c r="Y112" s="128">
        <v>1934.8079913706451</v>
      </c>
      <c r="Z112" s="128">
        <v>1955.7506375048486</v>
      </c>
      <c r="AA112" s="128">
        <v>1987.766990526444</v>
      </c>
      <c r="AB112" s="128">
        <v>1987.5318849280497</v>
      </c>
      <c r="AC112" s="128">
        <v>2039.5991049396207</v>
      </c>
      <c r="AD112" s="128">
        <v>2046.1697085257281</v>
      </c>
      <c r="AE112" s="128">
        <v>2102.7196101760001</v>
      </c>
      <c r="AF112" s="128">
        <v>2126.0015800728288</v>
      </c>
      <c r="AG112" s="128">
        <v>2188.3619783633008</v>
      </c>
      <c r="AH112" s="128">
        <v>2214.9451459127972</v>
      </c>
      <c r="AI112" s="128">
        <v>2222.4414647173762</v>
      </c>
      <c r="AJ112" s="128">
        <v>2251.0650516960218</v>
      </c>
      <c r="AK112" s="128">
        <v>2243.4516485907152</v>
      </c>
      <c r="AL112" s="128">
        <v>2239.7708895644741</v>
      </c>
      <c r="AM112" s="128">
        <v>2234.4590028764273</v>
      </c>
      <c r="AN112" s="128">
        <v>2265.799856955347</v>
      </c>
      <c r="AO112" s="128">
        <v>2311.9172876470175</v>
      </c>
      <c r="AP112" s="128">
        <v>2326.68795796412</v>
      </c>
      <c r="AQ112" s="128">
        <v>2295.3429798246325</v>
      </c>
      <c r="AR112" s="128">
        <v>2290.1264228329633</v>
      </c>
      <c r="AS112" s="128">
        <v>2208.4142344718771</v>
      </c>
      <c r="AT112" s="128">
        <v>2088.6837165413572</v>
      </c>
      <c r="AU112" s="128">
        <v>2102.2583745464067</v>
      </c>
      <c r="AV112" s="128">
        <v>2070.7689633404707</v>
      </c>
      <c r="AW112" s="128">
        <v>2054.3500511926381</v>
      </c>
      <c r="AX112" s="128">
        <v>2041.8502489990976</v>
      </c>
      <c r="AY112" s="128">
        <v>2022.2127406622574</v>
      </c>
      <c r="AZ112" s="128">
        <v>2048.9183403002021</v>
      </c>
      <c r="BA112" s="128">
        <v>2074.9957283445356</v>
      </c>
      <c r="BB112" s="128">
        <v>2099.617796251167</v>
      </c>
      <c r="BC112" s="128">
        <v>2106.5259436080269</v>
      </c>
      <c r="BD112" s="128">
        <v>2092.1862327401841</v>
      </c>
      <c r="BE112" s="128">
        <v>1835.4791705907273</v>
      </c>
      <c r="BF112" s="128">
        <v>1959.8370204732528</v>
      </c>
      <c r="BG112" s="128">
        <v>2009.6285837126568</v>
      </c>
      <c r="BH112" s="128">
        <v>1994.2031351274643</v>
      </c>
      <c r="BI112" s="129">
        <v>1996.4481655670761</v>
      </c>
      <c r="BJ112" s="132">
        <v>-1.6095381220210259E-3</v>
      </c>
      <c r="BK112" s="132">
        <v>-1.2814426022406122E-3</v>
      </c>
      <c r="BL112" s="132">
        <v>0.43507170838711579</v>
      </c>
    </row>
    <row r="113" spans="1:64" ht="11" x14ac:dyDescent="0.15">
      <c r="A113" s="122" t="s">
        <v>334</v>
      </c>
      <c r="B113" s="128">
        <v>386.01790357315326</v>
      </c>
      <c r="C113" s="128">
        <v>415.36184550108226</v>
      </c>
      <c r="D113" s="128">
        <v>443.20954915974198</v>
      </c>
      <c r="E113" s="128">
        <v>475.8066720386189</v>
      </c>
      <c r="F113" s="128">
        <v>509.68165087071128</v>
      </c>
      <c r="G113" s="128">
        <v>558.56827676180387</v>
      </c>
      <c r="H113" s="128">
        <v>601.69833121896158</v>
      </c>
      <c r="I113" s="128">
        <v>654.02564946882342</v>
      </c>
      <c r="J113" s="128">
        <v>714.58015042841794</v>
      </c>
      <c r="K113" s="128">
        <v>760.92302742239633</v>
      </c>
      <c r="L113" s="128">
        <v>788.20388265437816</v>
      </c>
      <c r="M113" s="128">
        <v>836.49343439065944</v>
      </c>
      <c r="N113" s="128">
        <v>885.92378478925582</v>
      </c>
      <c r="O113" s="128">
        <v>943.6319679375581</v>
      </c>
      <c r="P113" s="128">
        <v>981.47081414079491</v>
      </c>
      <c r="Q113" s="128">
        <v>997.05444161910941</v>
      </c>
      <c r="R113" s="128">
        <v>1006.6560117891745</v>
      </c>
      <c r="S113" s="128">
        <v>1015.1254924094919</v>
      </c>
      <c r="T113" s="128">
        <v>1023.3942536913581</v>
      </c>
      <c r="U113" s="128">
        <v>1039.5195080246131</v>
      </c>
      <c r="V113" s="128">
        <v>1038.7046270532269</v>
      </c>
      <c r="W113" s="128">
        <v>1063.6834446234088</v>
      </c>
      <c r="X113" s="128">
        <v>1096.0107356871388</v>
      </c>
      <c r="Y113" s="128">
        <v>1125.023721903751</v>
      </c>
      <c r="Z113" s="128">
        <v>1150.6136128641022</v>
      </c>
      <c r="AA113" s="128">
        <v>1179.3902218168348</v>
      </c>
      <c r="AB113" s="128">
        <v>1175.440695805672</v>
      </c>
      <c r="AC113" s="128">
        <v>1167.7945643518626</v>
      </c>
      <c r="AD113" s="128">
        <v>1145.5859775613076</v>
      </c>
      <c r="AE113" s="128">
        <v>1157.0887671399441</v>
      </c>
      <c r="AF113" s="128">
        <v>1180.8032214639582</v>
      </c>
      <c r="AG113" s="128">
        <v>1193.1784414135195</v>
      </c>
      <c r="AH113" s="128">
        <v>1256.0601962853409</v>
      </c>
      <c r="AI113" s="128">
        <v>1259.1072024442203</v>
      </c>
      <c r="AJ113" s="128">
        <v>1282.8506702140955</v>
      </c>
      <c r="AK113" s="128">
        <v>1336.4846139542924</v>
      </c>
      <c r="AL113" s="128">
        <v>1372.3719344375049</v>
      </c>
      <c r="AM113" s="128">
        <v>1401.3679531539897</v>
      </c>
      <c r="AN113" s="128">
        <v>1447.4162510548147</v>
      </c>
      <c r="AO113" s="128">
        <v>1554.1621485579947</v>
      </c>
      <c r="AP113" s="128">
        <v>1589.6952422502413</v>
      </c>
      <c r="AQ113" s="128">
        <v>1655.0062262462532</v>
      </c>
      <c r="AR113" s="128">
        <v>1714.0874486901394</v>
      </c>
      <c r="AS113" s="128">
        <v>1762.6697933539408</v>
      </c>
      <c r="AT113" s="128">
        <v>1790.8092256298721</v>
      </c>
      <c r="AU113" s="128">
        <v>1904.6551410150889</v>
      </c>
      <c r="AV113" s="128">
        <v>1967.0727597323789</v>
      </c>
      <c r="AW113" s="128">
        <v>2049.3312687380594</v>
      </c>
      <c r="AX113" s="128">
        <v>2104.5090272041821</v>
      </c>
      <c r="AY113" s="128">
        <v>2158.1827433073399</v>
      </c>
      <c r="AZ113" s="128">
        <v>2211.8374647597657</v>
      </c>
      <c r="BA113" s="128">
        <v>2272.8520244055348</v>
      </c>
      <c r="BB113" s="128">
        <v>2327.6000694440622</v>
      </c>
      <c r="BC113" s="128">
        <v>2361.5875388742447</v>
      </c>
      <c r="BD113" s="128">
        <v>2391.4809513882255</v>
      </c>
      <c r="BE113" s="128">
        <v>2245.4774517055812</v>
      </c>
      <c r="BF113" s="128">
        <v>2344.5829497741229</v>
      </c>
      <c r="BG113" s="128">
        <v>2440.5831065876259</v>
      </c>
      <c r="BH113" s="128">
        <v>2559.9829077313648</v>
      </c>
      <c r="BI113" s="129">
        <v>2592.3314012961555</v>
      </c>
      <c r="BJ113" s="132">
        <v>9.8694490527062584E-3</v>
      </c>
      <c r="BK113" s="132">
        <v>1.8498117188949559E-2</v>
      </c>
      <c r="BL113" s="132">
        <v>0.56492829161288383</v>
      </c>
    </row>
    <row r="114" spans="1:64" ht="11" x14ac:dyDescent="0.15">
      <c r="A114" s="143" t="s">
        <v>335</v>
      </c>
      <c r="B114" s="144">
        <v>326.20142840380407</v>
      </c>
      <c r="C114" s="144">
        <v>359.32621890177933</v>
      </c>
      <c r="D114" s="144">
        <v>389.88324056728584</v>
      </c>
      <c r="E114" s="144">
        <v>431.35681118049001</v>
      </c>
      <c r="F114" s="144">
        <v>484.66425253332869</v>
      </c>
      <c r="G114" s="144">
        <v>541.40668481445414</v>
      </c>
      <c r="H114" s="144">
        <v>569.47341924896159</v>
      </c>
      <c r="I114" s="144">
        <v>610.90723366050906</v>
      </c>
      <c r="J114" s="144">
        <v>658.51974719086559</v>
      </c>
      <c r="K114" s="144">
        <v>619.78146525632008</v>
      </c>
      <c r="L114" s="144">
        <v>604.78379495678359</v>
      </c>
      <c r="M114" s="144">
        <v>652.17045042985114</v>
      </c>
      <c r="N114" s="144">
        <v>641.26351252644406</v>
      </c>
      <c r="O114" s="144">
        <v>671.9154066088596</v>
      </c>
      <c r="P114" s="144">
        <v>691.51864058819808</v>
      </c>
      <c r="Q114" s="144">
        <v>649.79933290513839</v>
      </c>
      <c r="R114" s="144">
        <v>604.72286759322162</v>
      </c>
      <c r="S114" s="144">
        <v>567.07337668849448</v>
      </c>
      <c r="T114" s="144">
        <v>548.07377580974833</v>
      </c>
      <c r="U114" s="144">
        <v>535.12315000012973</v>
      </c>
      <c r="V114" s="144">
        <v>555.88079695378337</v>
      </c>
      <c r="W114" s="144">
        <v>575.0398327349875</v>
      </c>
      <c r="X114" s="144">
        <v>575.96336356155223</v>
      </c>
      <c r="Y114" s="144">
        <v>577.3465262894947</v>
      </c>
      <c r="Z114" s="144">
        <v>578.05741969581163</v>
      </c>
      <c r="AA114" s="144">
        <v>612.25695465906608</v>
      </c>
      <c r="AB114" s="144">
        <v>607.06118969967213</v>
      </c>
      <c r="AC114" s="144">
        <v>611.75608643082001</v>
      </c>
      <c r="AD114" s="144">
        <v>603.60530888439814</v>
      </c>
      <c r="AE114" s="144">
        <v>607.23232804538861</v>
      </c>
      <c r="AF114" s="144">
        <v>623.43821985347154</v>
      </c>
      <c r="AG114" s="144">
        <v>636.86758247902105</v>
      </c>
      <c r="AH114" s="144">
        <v>638.97408923296814</v>
      </c>
      <c r="AI114" s="144">
        <v>651.89226545832764</v>
      </c>
      <c r="AJ114" s="144">
        <v>643.93071759445615</v>
      </c>
      <c r="AK114" s="144">
        <v>623.88000598199653</v>
      </c>
      <c r="AL114" s="144">
        <v>630.62410985703571</v>
      </c>
      <c r="AM114" s="144">
        <v>628.71164973351983</v>
      </c>
      <c r="AN114" s="144">
        <v>629.79449319724404</v>
      </c>
      <c r="AO114" s="144">
        <v>634.83967523373155</v>
      </c>
      <c r="AP114" s="144">
        <v>636.17197288208172</v>
      </c>
      <c r="AQ114" s="144">
        <v>635.64327800569754</v>
      </c>
      <c r="AR114" s="144">
        <v>621.20942492786776</v>
      </c>
      <c r="AS114" s="144">
        <v>615.63998071394508</v>
      </c>
      <c r="AT114" s="144">
        <v>577.43370190356381</v>
      </c>
      <c r="AU114" s="144">
        <v>575.42920397879129</v>
      </c>
      <c r="AV114" s="144">
        <v>557.83948435008824</v>
      </c>
      <c r="AW114" s="144">
        <v>534.22968072005744</v>
      </c>
      <c r="AX114" s="144">
        <v>519.96493563355364</v>
      </c>
      <c r="AY114" s="144">
        <v>513.71397467317183</v>
      </c>
      <c r="AZ114" s="144">
        <v>521.6043117428992</v>
      </c>
      <c r="BA114" s="144">
        <v>529.1146280266646</v>
      </c>
      <c r="BB114" s="144">
        <v>546.30242480930519</v>
      </c>
      <c r="BC114" s="144">
        <v>541.52954126609086</v>
      </c>
      <c r="BD114" s="144">
        <v>542.25403961207519</v>
      </c>
      <c r="BE114" s="144">
        <v>473.18469986632982</v>
      </c>
      <c r="BF114" s="144">
        <v>496.42397177918735</v>
      </c>
      <c r="BG114" s="144">
        <v>512.94966524126119</v>
      </c>
      <c r="BH114" s="144">
        <v>499.90394760959856</v>
      </c>
      <c r="BI114" s="134">
        <v>503.73315172579998</v>
      </c>
      <c r="BJ114" s="145">
        <v>4.9067106616138556E-3</v>
      </c>
      <c r="BK114" s="145">
        <v>-1.9600739477477758E-3</v>
      </c>
      <c r="BL114" s="145">
        <v>0.10977497271025778</v>
      </c>
    </row>
    <row r="115" spans="1:64" ht="10.5" customHeight="1" x14ac:dyDescent="0.15">
      <c r="A115" s="146"/>
      <c r="B115" s="146"/>
      <c r="C115" s="146"/>
      <c r="D115" s="146"/>
      <c r="E115" s="146"/>
      <c r="F115" s="146"/>
      <c r="G115" s="146"/>
      <c r="H115" s="146"/>
      <c r="I115" s="146"/>
      <c r="J115" s="146"/>
      <c r="K115" s="146"/>
      <c r="L115" s="146"/>
      <c r="M115" s="146"/>
      <c r="N115" s="146"/>
      <c r="O115" s="146"/>
      <c r="P115" s="146"/>
      <c r="Q115" s="146"/>
      <c r="R115" s="146"/>
      <c r="S115" s="146"/>
      <c r="T115" s="146"/>
      <c r="U115" s="146"/>
      <c r="V115" s="146"/>
      <c r="W115" s="146"/>
      <c r="X115" s="146"/>
      <c r="Y115" s="146"/>
      <c r="Z115" s="146"/>
      <c r="AA115" s="146"/>
      <c r="AB115" s="146"/>
      <c r="AC115" s="146"/>
      <c r="AD115" s="146"/>
      <c r="AE115" s="146"/>
      <c r="AF115" s="146"/>
      <c r="AG115" s="146"/>
      <c r="AH115" s="146"/>
      <c r="AI115" s="146"/>
      <c r="AJ115" s="146"/>
      <c r="AK115" s="146"/>
      <c r="AL115" s="146"/>
      <c r="AM115" s="146"/>
      <c r="AN115" s="146"/>
      <c r="AO115" s="146"/>
      <c r="AP115" s="146"/>
      <c r="AQ115" s="146"/>
      <c r="AR115" s="146"/>
      <c r="AS115" s="146"/>
      <c r="AT115" s="146"/>
      <c r="AU115" s="146"/>
      <c r="AV115" s="146"/>
      <c r="AW115" s="146"/>
      <c r="AX115" s="146"/>
      <c r="AY115" s="146"/>
      <c r="AZ115" s="146"/>
      <c r="BA115" s="146"/>
      <c r="BB115" s="146"/>
      <c r="BC115" s="146"/>
      <c r="BD115" s="146"/>
      <c r="BE115" s="146"/>
      <c r="BF115" s="148"/>
      <c r="BG115" s="148"/>
      <c r="BH115" s="148"/>
      <c r="BI115" s="148"/>
      <c r="BJ115" s="146"/>
      <c r="BK115" s="146"/>
      <c r="BL115" s="146"/>
    </row>
    <row r="116" spans="1:64" ht="12" customHeight="1" x14ac:dyDescent="0.15">
      <c r="A116" s="122" t="s">
        <v>830</v>
      </c>
      <c r="B116" s="122"/>
      <c r="C116" s="122"/>
      <c r="D116" s="122"/>
      <c r="E116" s="122"/>
      <c r="F116" s="122"/>
      <c r="G116" s="122"/>
      <c r="H116" s="122"/>
      <c r="I116" s="122"/>
      <c r="J116" s="122"/>
      <c r="K116" s="122"/>
      <c r="L116" s="122"/>
      <c r="M116" s="122"/>
      <c r="N116" s="122"/>
      <c r="O116" s="122"/>
      <c r="P116" s="122"/>
      <c r="Q116" s="122"/>
      <c r="R116" s="122"/>
      <c r="S116" s="122"/>
      <c r="T116" s="122"/>
      <c r="U116" s="122"/>
      <c r="V116" s="122"/>
      <c r="W116" s="122"/>
      <c r="X116" s="122"/>
      <c r="Y116" s="122"/>
      <c r="Z116" s="122"/>
      <c r="AA116" s="122"/>
      <c r="AB116" s="122"/>
      <c r="AC116" s="122"/>
      <c r="AD116" s="122"/>
      <c r="AE116" s="122"/>
      <c r="AF116" s="122"/>
      <c r="AG116" s="122"/>
      <c r="AH116" s="122"/>
      <c r="AI116" s="122"/>
      <c r="AJ116" s="122"/>
      <c r="AK116" s="122"/>
      <c r="AL116" s="122"/>
      <c r="AM116" s="122"/>
      <c r="AN116" s="122"/>
      <c r="AO116" s="122"/>
      <c r="AP116" s="122"/>
      <c r="AQ116" s="122"/>
      <c r="AR116" s="122"/>
      <c r="AS116" s="122"/>
      <c r="AT116" s="122"/>
      <c r="AU116" s="122"/>
      <c r="AV116" s="122"/>
      <c r="AW116" s="122"/>
      <c r="AX116" s="122"/>
      <c r="AY116" s="122"/>
      <c r="AZ116" s="122"/>
      <c r="BA116" s="122"/>
      <c r="BB116" s="122"/>
      <c r="BC116" s="122"/>
      <c r="BD116" s="122"/>
      <c r="BE116" s="122"/>
      <c r="BF116" s="90"/>
      <c r="BG116" s="90"/>
      <c r="BH116" s="90"/>
      <c r="BI116" s="90"/>
      <c r="BJ116" s="122"/>
      <c r="BK116" s="122"/>
      <c r="BL116" s="118"/>
    </row>
    <row r="117" spans="1:64" ht="12" customHeight="1" x14ac:dyDescent="0.15">
      <c r="A117" s="122" t="s">
        <v>831</v>
      </c>
      <c r="B117" s="122"/>
      <c r="C117" s="122"/>
      <c r="D117" s="122"/>
      <c r="E117" s="122"/>
      <c r="F117" s="122"/>
      <c r="G117" s="122"/>
      <c r="H117" s="122"/>
      <c r="I117" s="122"/>
      <c r="J117" s="122"/>
      <c r="K117" s="122"/>
      <c r="L117" s="122"/>
      <c r="M117" s="122"/>
      <c r="N117" s="122"/>
      <c r="O117" s="122"/>
      <c r="P117" s="122"/>
      <c r="Q117" s="122"/>
      <c r="R117" s="122"/>
      <c r="S117" s="122"/>
      <c r="T117" s="122"/>
      <c r="U117" s="122"/>
      <c r="V117" s="122"/>
      <c r="W117" s="122"/>
      <c r="X117" s="122"/>
      <c r="Y117" s="122"/>
      <c r="Z117" s="122"/>
      <c r="AA117" s="122"/>
      <c r="AB117" s="122"/>
      <c r="AC117" s="122"/>
      <c r="AD117" s="122"/>
      <c r="AE117" s="122"/>
      <c r="AF117" s="122"/>
      <c r="AG117" s="122"/>
      <c r="AH117" s="122"/>
      <c r="AI117" s="122"/>
      <c r="AJ117" s="122"/>
      <c r="AK117" s="122"/>
      <c r="AL117" s="122"/>
      <c r="AM117" s="122"/>
      <c r="AN117" s="122"/>
      <c r="AO117" s="122"/>
      <c r="AP117" s="122"/>
      <c r="AQ117" s="122"/>
      <c r="AR117" s="122"/>
      <c r="AS117" s="122"/>
      <c r="AT117" s="122"/>
      <c r="AU117" s="122"/>
      <c r="AV117" s="122"/>
      <c r="AW117" s="122"/>
      <c r="AX117" s="122"/>
      <c r="AY117" s="122"/>
      <c r="AZ117" s="122"/>
      <c r="BA117" s="122"/>
      <c r="BB117" s="122"/>
      <c r="BC117" s="122"/>
      <c r="BD117" s="122"/>
      <c r="BE117" s="122"/>
      <c r="BF117" s="90"/>
      <c r="BG117" s="90"/>
      <c r="BH117" s="90"/>
      <c r="BI117" s="90"/>
      <c r="BJ117" s="122"/>
      <c r="BK117" s="122"/>
      <c r="BL117" s="122"/>
    </row>
    <row r="118" spans="1:64" ht="12" customHeight="1" x14ac:dyDescent="0.15">
      <c r="A118" s="122" t="s">
        <v>337</v>
      </c>
      <c r="B118" s="122"/>
      <c r="C118" s="122"/>
      <c r="D118" s="122"/>
      <c r="E118" s="122"/>
      <c r="F118" s="122"/>
      <c r="G118" s="122"/>
      <c r="H118" s="122"/>
      <c r="I118" s="122"/>
      <c r="J118" s="122"/>
      <c r="K118" s="122"/>
      <c r="L118" s="122"/>
      <c r="M118" s="122"/>
      <c r="N118" s="122"/>
      <c r="O118" s="122"/>
      <c r="P118" s="122"/>
      <c r="Q118" s="122"/>
      <c r="R118" s="122"/>
      <c r="S118" s="122"/>
      <c r="T118" s="122"/>
      <c r="U118" s="122"/>
      <c r="V118" s="122"/>
      <c r="W118" s="122"/>
      <c r="X118" s="122"/>
      <c r="Y118" s="122"/>
      <c r="Z118" s="122"/>
      <c r="AA118" s="122"/>
      <c r="AB118" s="122"/>
      <c r="AC118" s="122"/>
      <c r="AD118" s="122"/>
      <c r="AE118" s="122"/>
      <c r="AF118" s="122"/>
      <c r="AG118" s="122"/>
      <c r="AH118" s="122"/>
      <c r="AI118" s="122"/>
      <c r="AJ118" s="122"/>
      <c r="AK118" s="122"/>
      <c r="AL118" s="122"/>
      <c r="AM118" s="122"/>
      <c r="AN118" s="122"/>
      <c r="AO118" s="122"/>
      <c r="AP118" s="122"/>
      <c r="AQ118" s="122"/>
      <c r="AR118" s="122"/>
      <c r="AS118" s="122"/>
      <c r="AT118" s="122"/>
      <c r="AU118" s="122"/>
      <c r="AV118" s="122"/>
      <c r="AW118" s="122"/>
      <c r="AX118" s="122"/>
      <c r="AY118" s="122"/>
      <c r="AZ118" s="122"/>
      <c r="BA118" s="122"/>
      <c r="BB118" s="122"/>
      <c r="BC118" s="122"/>
      <c r="BD118" s="122"/>
      <c r="BE118" s="122"/>
      <c r="BF118" s="90"/>
      <c r="BG118" s="90"/>
      <c r="BH118" s="90"/>
      <c r="BI118" s="90"/>
      <c r="BJ118" s="122"/>
      <c r="BK118" s="122"/>
      <c r="BL118" s="122"/>
    </row>
    <row r="119" spans="1:64" ht="12" customHeight="1" x14ac:dyDescent="0.15">
      <c r="A119" s="122" t="s">
        <v>338</v>
      </c>
      <c r="B119" s="122"/>
      <c r="C119" s="122"/>
      <c r="D119" s="122"/>
      <c r="E119" s="122"/>
      <c r="F119" s="122"/>
      <c r="G119" s="122"/>
      <c r="H119" s="122"/>
      <c r="I119" s="122"/>
      <c r="J119" s="122"/>
      <c r="K119" s="122"/>
      <c r="L119" s="122"/>
      <c r="M119" s="122"/>
      <c r="N119" s="122"/>
      <c r="O119" s="122"/>
      <c r="P119" s="122"/>
      <c r="Q119" s="122"/>
      <c r="R119" s="122"/>
      <c r="S119" s="122"/>
      <c r="T119" s="122"/>
      <c r="U119" s="122"/>
      <c r="V119" s="122"/>
      <c r="W119" s="122"/>
      <c r="X119" s="122"/>
      <c r="Y119" s="122"/>
      <c r="Z119" s="122"/>
      <c r="AA119" s="122"/>
      <c r="AB119" s="122"/>
      <c r="AC119" s="122"/>
      <c r="AD119" s="122"/>
      <c r="AE119" s="122"/>
      <c r="AF119" s="122"/>
      <c r="AG119" s="122"/>
      <c r="AH119" s="122"/>
      <c r="AI119" s="122"/>
      <c r="AJ119" s="122"/>
      <c r="AK119" s="122"/>
      <c r="AL119" s="122"/>
      <c r="AM119" s="122"/>
      <c r="AN119" s="122"/>
      <c r="AO119" s="122"/>
      <c r="AP119" s="122"/>
      <c r="AQ119" s="122"/>
      <c r="AR119" s="122"/>
      <c r="AS119" s="122"/>
      <c r="AT119" s="122"/>
      <c r="AU119" s="122"/>
      <c r="AV119" s="122"/>
      <c r="AW119" s="122"/>
      <c r="AX119" s="122"/>
      <c r="AY119" s="122"/>
      <c r="AZ119" s="122"/>
      <c r="BA119" s="122"/>
      <c r="BB119" s="122"/>
      <c r="BC119" s="122"/>
      <c r="BD119" s="122"/>
      <c r="BE119" s="122"/>
      <c r="BF119" s="90"/>
      <c r="BG119" s="90"/>
      <c r="BH119" s="90"/>
      <c r="BI119" s="90"/>
      <c r="BJ119" s="122"/>
      <c r="BK119" s="122"/>
      <c r="BL119" s="122"/>
    </row>
    <row r="120" spans="1:64" ht="12" customHeight="1" x14ac:dyDescent="0.15">
      <c r="A120" s="126" t="s">
        <v>363</v>
      </c>
      <c r="B120" s="122"/>
      <c r="C120" s="122"/>
      <c r="D120" s="122"/>
      <c r="E120" s="122"/>
      <c r="F120" s="122"/>
      <c r="G120" s="122"/>
      <c r="H120" s="122"/>
      <c r="I120" s="122"/>
      <c r="J120" s="122"/>
      <c r="K120" s="122"/>
      <c r="L120" s="122"/>
      <c r="M120" s="122"/>
      <c r="N120" s="122"/>
      <c r="O120" s="122"/>
      <c r="P120" s="122"/>
      <c r="Q120" s="122"/>
      <c r="R120" s="122"/>
      <c r="S120" s="122"/>
      <c r="T120" s="122"/>
      <c r="U120" s="122"/>
      <c r="V120" s="122"/>
      <c r="W120" s="122"/>
      <c r="X120" s="122"/>
      <c r="Y120" s="122"/>
      <c r="Z120" s="122"/>
      <c r="AA120" s="122"/>
      <c r="AB120" s="122"/>
      <c r="AC120" s="122"/>
      <c r="AD120" s="122"/>
      <c r="AE120" s="122"/>
      <c r="AF120" s="122"/>
      <c r="AG120" s="122"/>
      <c r="AH120" s="122"/>
      <c r="AI120" s="122"/>
      <c r="AJ120" s="122"/>
      <c r="AK120" s="122"/>
      <c r="AL120" s="122"/>
      <c r="AM120" s="122"/>
      <c r="AN120" s="122"/>
      <c r="AO120" s="122"/>
      <c r="AP120" s="122"/>
      <c r="AQ120" s="122"/>
      <c r="AR120" s="122"/>
      <c r="AS120" s="122"/>
      <c r="AT120" s="122"/>
      <c r="AU120" s="122"/>
      <c r="AV120" s="122"/>
      <c r="AW120" s="122"/>
      <c r="AX120" s="122"/>
      <c r="AY120" s="122"/>
      <c r="AZ120" s="122"/>
      <c r="BA120" s="122"/>
      <c r="BB120" s="122"/>
      <c r="BC120" s="122"/>
      <c r="BD120" s="122"/>
      <c r="BE120" s="122"/>
      <c r="BF120" s="90"/>
      <c r="BG120" s="90"/>
      <c r="BH120" s="90"/>
      <c r="BI120" s="90"/>
      <c r="BJ120" s="122"/>
      <c r="BK120" s="122"/>
      <c r="BL120" s="122"/>
    </row>
    <row r="121" spans="1:64" ht="12" customHeight="1" x14ac:dyDescent="0.15">
      <c r="A121" s="90" t="s">
        <v>475</v>
      </c>
      <c r="B121" s="122"/>
      <c r="C121" s="122"/>
      <c r="D121" s="122"/>
      <c r="E121" s="122"/>
      <c r="F121" s="122"/>
      <c r="G121" s="122"/>
      <c r="H121" s="122"/>
      <c r="I121" s="122"/>
      <c r="J121" s="122"/>
      <c r="K121" s="122"/>
      <c r="L121" s="122"/>
      <c r="M121" s="122"/>
      <c r="N121" s="122"/>
      <c r="O121" s="122"/>
      <c r="P121" s="122"/>
      <c r="Q121" s="122"/>
      <c r="R121" s="122"/>
      <c r="S121" s="122"/>
      <c r="T121" s="122"/>
      <c r="U121" s="122"/>
      <c r="V121" s="122"/>
      <c r="W121" s="122"/>
      <c r="X121" s="122"/>
      <c r="Y121" s="122"/>
      <c r="Z121" s="122"/>
      <c r="AA121" s="122"/>
      <c r="AB121" s="122"/>
      <c r="AC121" s="122"/>
      <c r="AD121" s="122"/>
      <c r="AE121" s="122"/>
      <c r="AF121" s="122"/>
      <c r="AG121" s="122"/>
      <c r="AH121" s="122"/>
      <c r="AI121" s="122"/>
      <c r="AJ121" s="122"/>
      <c r="AK121" s="122"/>
      <c r="AL121" s="122"/>
      <c r="AM121" s="122"/>
      <c r="AN121" s="122"/>
      <c r="AO121" s="122"/>
      <c r="AP121" s="122"/>
      <c r="AQ121" s="122"/>
      <c r="AR121" s="122"/>
      <c r="AS121" s="122"/>
      <c r="AT121" s="122"/>
      <c r="AU121" s="122"/>
      <c r="AV121" s="122"/>
      <c r="AW121" s="122"/>
      <c r="AX121" s="122"/>
      <c r="AY121" s="122"/>
      <c r="AZ121" s="122"/>
      <c r="BA121" s="122"/>
      <c r="BB121" s="122"/>
      <c r="BC121" s="122"/>
      <c r="BD121" s="122"/>
      <c r="BE121" s="122"/>
      <c r="BF121" s="90"/>
      <c r="BG121" s="90"/>
      <c r="BH121" s="90"/>
      <c r="BI121" s="90"/>
      <c r="BJ121" s="122"/>
      <c r="BK121" s="122"/>
      <c r="BL121" s="122"/>
    </row>
    <row r="122" spans="1:64" ht="12" customHeight="1" x14ac:dyDescent="0.15">
      <c r="A122" s="126" t="s">
        <v>476</v>
      </c>
      <c r="B122" s="122"/>
      <c r="C122" s="122"/>
      <c r="D122" s="122"/>
      <c r="E122" s="122"/>
      <c r="F122" s="122"/>
      <c r="G122" s="122"/>
      <c r="H122" s="122"/>
      <c r="I122" s="122"/>
      <c r="J122" s="122"/>
      <c r="K122" s="122"/>
      <c r="L122" s="122"/>
      <c r="M122" s="122"/>
      <c r="N122" s="122"/>
      <c r="O122" s="122"/>
      <c r="P122" s="122"/>
      <c r="Q122" s="122"/>
      <c r="R122" s="122"/>
      <c r="S122" s="122"/>
      <c r="T122" s="122"/>
      <c r="U122" s="122"/>
      <c r="V122" s="122"/>
      <c r="W122" s="122"/>
      <c r="X122" s="122"/>
      <c r="Y122" s="122"/>
      <c r="Z122" s="122"/>
      <c r="AA122" s="122"/>
      <c r="AB122" s="122"/>
      <c r="AC122" s="122"/>
      <c r="AD122" s="122"/>
      <c r="AE122" s="122"/>
      <c r="AF122" s="122"/>
      <c r="AG122" s="122"/>
      <c r="AH122" s="122"/>
      <c r="AI122" s="122"/>
      <c r="AJ122" s="122"/>
      <c r="AK122" s="122"/>
      <c r="AL122" s="122"/>
      <c r="AM122" s="122"/>
      <c r="AN122" s="122"/>
      <c r="AO122" s="122"/>
      <c r="AP122" s="122"/>
      <c r="AQ122" s="122"/>
      <c r="AR122" s="122"/>
      <c r="AS122" s="122"/>
      <c r="AT122" s="122"/>
      <c r="AU122" s="122"/>
      <c r="AV122" s="122"/>
      <c r="AW122" s="122"/>
      <c r="AX122" s="122"/>
      <c r="AY122" s="122"/>
      <c r="AZ122" s="122"/>
      <c r="BA122" s="122"/>
      <c r="BB122" s="122"/>
      <c r="BC122" s="122"/>
      <c r="BD122" s="122"/>
      <c r="BE122" s="122"/>
      <c r="BF122" s="90"/>
      <c r="BG122" s="90"/>
      <c r="BH122" s="90"/>
      <c r="BI122" s="90"/>
      <c r="BJ122" s="122"/>
      <c r="BK122" s="122"/>
      <c r="BL122" s="122"/>
    </row>
    <row r="123" spans="1:64" ht="12" customHeight="1" x14ac:dyDescent="0.15">
      <c r="A123" s="324" t="s">
        <v>477</v>
      </c>
      <c r="B123" s="122"/>
      <c r="C123" s="122"/>
      <c r="D123" s="122"/>
      <c r="E123" s="122"/>
      <c r="F123" s="122"/>
      <c r="G123" s="122"/>
      <c r="H123" s="122"/>
      <c r="I123" s="122"/>
      <c r="J123" s="122"/>
      <c r="K123" s="122"/>
      <c r="L123" s="122"/>
      <c r="M123" s="122"/>
      <c r="N123" s="122"/>
      <c r="O123" s="122"/>
      <c r="P123" s="122"/>
      <c r="Q123" s="122"/>
      <c r="R123" s="122"/>
      <c r="S123" s="122"/>
      <c r="T123" s="122"/>
      <c r="U123" s="122"/>
      <c r="V123" s="122"/>
      <c r="W123" s="122"/>
      <c r="X123" s="122"/>
      <c r="Y123" s="122"/>
      <c r="Z123" s="122"/>
      <c r="AA123" s="122"/>
      <c r="AB123" s="122"/>
      <c r="AC123" s="122"/>
      <c r="AD123" s="122"/>
      <c r="AE123" s="122"/>
      <c r="AF123" s="122"/>
      <c r="AG123" s="122"/>
      <c r="AH123" s="122"/>
      <c r="AI123" s="122"/>
      <c r="AJ123" s="122"/>
      <c r="AK123" s="122"/>
      <c r="AL123" s="122"/>
      <c r="AM123" s="122"/>
      <c r="AN123" s="122"/>
      <c r="AO123" s="122"/>
      <c r="AP123" s="122"/>
      <c r="AQ123" s="122"/>
      <c r="AR123" s="122"/>
      <c r="AS123" s="122"/>
      <c r="AT123" s="122"/>
      <c r="AU123" s="122"/>
      <c r="AV123" s="122"/>
      <c r="AW123" s="122"/>
      <c r="AX123" s="122"/>
      <c r="AY123" s="122"/>
      <c r="AZ123" s="122"/>
      <c r="BA123" s="122"/>
      <c r="BB123" s="122"/>
      <c r="BC123" s="122"/>
      <c r="BD123" s="122"/>
      <c r="BE123" s="122"/>
      <c r="BF123" s="90"/>
      <c r="BG123" s="90"/>
      <c r="BH123" s="90"/>
      <c r="BI123" s="90"/>
      <c r="BJ123" s="122"/>
      <c r="BK123" s="122"/>
      <c r="BL123" s="122"/>
    </row>
    <row r="124" spans="1:64" ht="12" customHeight="1" x14ac:dyDescent="0.15">
      <c r="A124" s="122"/>
      <c r="B124" s="122"/>
      <c r="C124" s="122"/>
      <c r="D124" s="122"/>
      <c r="E124" s="122"/>
      <c r="F124" s="122"/>
      <c r="G124" s="122"/>
      <c r="H124" s="122"/>
      <c r="I124" s="122"/>
      <c r="J124" s="122"/>
      <c r="K124" s="122"/>
      <c r="L124" s="122"/>
      <c r="M124" s="122"/>
      <c r="N124" s="122"/>
      <c r="O124" s="122"/>
      <c r="P124" s="122"/>
      <c r="Q124" s="122"/>
      <c r="R124" s="122"/>
      <c r="S124" s="122"/>
      <c r="T124" s="122"/>
      <c r="U124" s="122"/>
      <c r="V124" s="122"/>
      <c r="W124" s="122"/>
      <c r="X124" s="122"/>
      <c r="Y124" s="122"/>
      <c r="Z124" s="122"/>
      <c r="AA124" s="122"/>
      <c r="AB124" s="122"/>
      <c r="AC124" s="122"/>
      <c r="AD124" s="122"/>
      <c r="AE124" s="122"/>
      <c r="AF124" s="122"/>
      <c r="AG124" s="122"/>
      <c r="AH124" s="122"/>
      <c r="AI124" s="122"/>
      <c r="AJ124" s="122"/>
      <c r="AK124" s="122"/>
      <c r="AL124" s="122"/>
      <c r="AM124" s="122"/>
      <c r="AN124" s="122"/>
      <c r="AO124" s="122"/>
      <c r="AP124" s="122"/>
      <c r="AQ124" s="122"/>
      <c r="AR124" s="122"/>
      <c r="AS124" s="122"/>
      <c r="AT124" s="122"/>
      <c r="AU124" s="122"/>
      <c r="AV124" s="122"/>
      <c r="AW124" s="122"/>
      <c r="AX124" s="122"/>
      <c r="AY124" s="122"/>
      <c r="AZ124" s="122"/>
      <c r="BA124" s="122"/>
      <c r="BB124" s="122"/>
      <c r="BC124" s="122"/>
      <c r="BD124" s="122"/>
      <c r="BE124" s="122"/>
      <c r="BF124" s="90"/>
      <c r="BG124" s="90"/>
      <c r="BH124" s="90"/>
      <c r="BI124" s="90"/>
      <c r="BJ124" s="122"/>
      <c r="BK124" s="122"/>
      <c r="BL124" s="122"/>
    </row>
    <row r="125" spans="1:64" ht="12" customHeight="1" x14ac:dyDescent="0.15">
      <c r="A125" s="122"/>
      <c r="B125" s="122"/>
      <c r="C125" s="122"/>
      <c r="D125" s="122"/>
      <c r="E125" s="122"/>
      <c r="F125" s="122"/>
      <c r="G125" s="122"/>
      <c r="H125" s="122"/>
      <c r="I125" s="122"/>
      <c r="J125" s="122"/>
      <c r="K125" s="122"/>
      <c r="L125" s="122"/>
      <c r="M125" s="122"/>
      <c r="N125" s="122"/>
      <c r="O125" s="122"/>
      <c r="P125" s="122"/>
      <c r="Q125" s="122"/>
      <c r="R125" s="122"/>
      <c r="S125" s="122"/>
      <c r="T125" s="122"/>
      <c r="U125" s="122"/>
      <c r="V125" s="122"/>
      <c r="W125" s="122"/>
      <c r="X125" s="122"/>
      <c r="Y125" s="122"/>
      <c r="Z125" s="122"/>
      <c r="AA125" s="122"/>
      <c r="AB125" s="122"/>
      <c r="AC125" s="122"/>
      <c r="AD125" s="122"/>
      <c r="AE125" s="122"/>
      <c r="AF125" s="122"/>
      <c r="AG125" s="122"/>
      <c r="AH125" s="122"/>
      <c r="AI125" s="122"/>
      <c r="AJ125" s="122"/>
      <c r="AK125" s="122"/>
      <c r="AL125" s="122"/>
      <c r="AM125" s="122"/>
      <c r="AN125" s="122"/>
      <c r="AO125" s="122"/>
      <c r="AP125" s="122"/>
      <c r="AQ125" s="122"/>
      <c r="AR125" s="122"/>
      <c r="AS125" s="122"/>
      <c r="AT125" s="122"/>
      <c r="AU125" s="122"/>
      <c r="AV125" s="122"/>
      <c r="AW125" s="122"/>
      <c r="AX125" s="122"/>
      <c r="AY125" s="122"/>
      <c r="AZ125" s="122"/>
      <c r="BA125" s="122"/>
      <c r="BB125" s="122"/>
      <c r="BC125" s="122"/>
      <c r="BD125" s="122"/>
      <c r="BE125" s="122"/>
      <c r="BF125" s="90"/>
      <c r="BG125" s="90"/>
      <c r="BH125" s="90"/>
      <c r="BI125" s="90"/>
      <c r="BJ125" s="122"/>
      <c r="BK125" s="122"/>
      <c r="BL125" s="122"/>
    </row>
  </sheetData>
  <mergeCells count="1">
    <mergeCell ref="BJ2:BK2"/>
  </mergeCells>
  <conditionalFormatting sqref="BJ4:BL114">
    <cfRule type="cellIs" dxfId="223" priority="1" operator="lessThanOrEqual">
      <formula>0</formula>
    </cfRule>
    <cfRule type="cellIs" dxfId="222" priority="2" operator="greaterThan">
      <formula>0</formula>
    </cfRule>
  </conditionalFormatting>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C94F9B-FE87-492E-83CD-FF235383AF28}">
  <sheetPr>
    <tabColor rgb="FFC40D42"/>
  </sheetPr>
  <dimension ref="A1:BL124"/>
  <sheetViews>
    <sheetView showGridLines="0" workbookViewId="0">
      <pane xSplit="1" ySplit="3" topLeftCell="B77" activePane="bottomRight" state="frozen"/>
      <selection activeCell="G101" sqref="G101"/>
      <selection pane="topRight" activeCell="G101" sqref="G101"/>
      <selection pane="bottomLeft" activeCell="G101" sqref="G101"/>
      <selection pane="bottomRight" activeCell="G130" sqref="G130"/>
    </sheetView>
  </sheetViews>
  <sheetFormatPr baseColWidth="10" defaultColWidth="8.5" defaultRowHeight="12" customHeight="1" x14ac:dyDescent="0.15"/>
  <cols>
    <col min="1" max="1" width="25.5" style="122" customWidth="1"/>
    <col min="2" max="57" width="6.5" style="122" customWidth="1"/>
    <col min="58" max="60" width="6.5" style="90" customWidth="1"/>
    <col min="61" max="63" width="7.5" style="122" customWidth="1"/>
    <col min="64" max="16384" width="8.5" style="122"/>
  </cols>
  <sheetData>
    <row r="1" spans="1:64" ht="13" x14ac:dyDescent="0.15">
      <c r="A1" s="319" t="s">
        <v>473</v>
      </c>
      <c r="BI1" s="90"/>
      <c r="BL1" s="155"/>
    </row>
    <row r="2" spans="1:64" ht="11" x14ac:dyDescent="0.15">
      <c r="BF2" s="70"/>
      <c r="BG2" s="70"/>
      <c r="BH2" s="70"/>
      <c r="BI2" s="70"/>
      <c r="BJ2" s="1373" t="s">
        <v>230</v>
      </c>
      <c r="BK2" s="1373"/>
      <c r="BL2" s="278" t="s">
        <v>231</v>
      </c>
    </row>
    <row r="3" spans="1:64" ht="11" x14ac:dyDescent="0.15">
      <c r="A3" s="122" t="s">
        <v>232</v>
      </c>
      <c r="B3" s="122">
        <v>1965</v>
      </c>
      <c r="C3" s="122">
        <v>1966</v>
      </c>
      <c r="D3" s="122">
        <v>1967</v>
      </c>
      <c r="E3" s="122">
        <v>1968</v>
      </c>
      <c r="F3" s="122">
        <v>1969</v>
      </c>
      <c r="G3" s="122">
        <v>1970</v>
      </c>
      <c r="H3" s="122">
        <v>1971</v>
      </c>
      <c r="I3" s="122">
        <v>1972</v>
      </c>
      <c r="J3" s="122">
        <v>1973</v>
      </c>
      <c r="K3" s="122">
        <v>1974</v>
      </c>
      <c r="L3" s="122">
        <v>1975</v>
      </c>
      <c r="M3" s="122">
        <v>1976</v>
      </c>
      <c r="N3" s="122">
        <v>1977</v>
      </c>
      <c r="O3" s="122">
        <v>1978</v>
      </c>
      <c r="P3" s="122">
        <v>1979</v>
      </c>
      <c r="Q3" s="122">
        <v>1980</v>
      </c>
      <c r="R3" s="122">
        <v>1981</v>
      </c>
      <c r="S3" s="122">
        <v>1982</v>
      </c>
      <c r="T3" s="122">
        <v>1983</v>
      </c>
      <c r="U3" s="122">
        <v>1984</v>
      </c>
      <c r="V3" s="122">
        <v>1985</v>
      </c>
      <c r="W3" s="122">
        <v>1986</v>
      </c>
      <c r="X3" s="122">
        <v>1987</v>
      </c>
      <c r="Y3" s="122">
        <v>1988</v>
      </c>
      <c r="Z3" s="122">
        <v>1989</v>
      </c>
      <c r="AA3" s="122">
        <v>1990</v>
      </c>
      <c r="AB3" s="122">
        <v>1991</v>
      </c>
      <c r="AC3" s="122">
        <v>1992</v>
      </c>
      <c r="AD3" s="122">
        <v>1993</v>
      </c>
      <c r="AE3" s="122">
        <v>1994</v>
      </c>
      <c r="AF3" s="122">
        <v>1995</v>
      </c>
      <c r="AG3" s="122">
        <v>1996</v>
      </c>
      <c r="AH3" s="122">
        <v>1997</v>
      </c>
      <c r="AI3" s="122">
        <v>1998</v>
      </c>
      <c r="AJ3" s="122">
        <v>1999</v>
      </c>
      <c r="AK3" s="122">
        <v>2000</v>
      </c>
      <c r="AL3" s="122">
        <v>2001</v>
      </c>
      <c r="AM3" s="122">
        <v>2002</v>
      </c>
      <c r="AN3" s="122">
        <v>2003</v>
      </c>
      <c r="AO3" s="122">
        <v>2004</v>
      </c>
      <c r="AP3" s="122">
        <v>2005</v>
      </c>
      <c r="AQ3" s="122">
        <v>2006</v>
      </c>
      <c r="AR3" s="122">
        <v>2007</v>
      </c>
      <c r="AS3" s="122">
        <v>2008</v>
      </c>
      <c r="AT3" s="122">
        <v>2009</v>
      </c>
      <c r="AU3" s="122">
        <v>2010</v>
      </c>
      <c r="AV3" s="122">
        <v>2011</v>
      </c>
      <c r="AW3" s="122">
        <v>2012</v>
      </c>
      <c r="AX3" s="122">
        <v>2013</v>
      </c>
      <c r="AY3" s="122">
        <v>2014</v>
      </c>
      <c r="AZ3" s="122">
        <v>2015</v>
      </c>
      <c r="BA3" s="122">
        <v>2016</v>
      </c>
      <c r="BB3" s="122">
        <v>2017</v>
      </c>
      <c r="BC3" s="122">
        <v>2018</v>
      </c>
      <c r="BD3" s="122">
        <v>2019</v>
      </c>
      <c r="BE3" s="122">
        <v>2020</v>
      </c>
      <c r="BF3" s="122">
        <v>2021</v>
      </c>
      <c r="BG3" s="72">
        <v>2022</v>
      </c>
      <c r="BH3" s="72">
        <v>2023</v>
      </c>
      <c r="BI3" s="70">
        <v>2024</v>
      </c>
      <c r="BJ3" s="278">
        <v>2024</v>
      </c>
      <c r="BK3" s="118" t="s">
        <v>233</v>
      </c>
      <c r="BL3" s="278">
        <v>2024</v>
      </c>
    </row>
    <row r="4" spans="1:64" ht="11" x14ac:dyDescent="0.15">
      <c r="B4" s="118"/>
      <c r="C4" s="118"/>
      <c r="D4" s="118"/>
      <c r="E4" s="118"/>
      <c r="F4" s="118"/>
      <c r="G4" s="118"/>
      <c r="H4" s="118"/>
      <c r="I4" s="118"/>
      <c r="J4" s="118"/>
      <c r="K4" s="118"/>
      <c r="L4" s="118"/>
      <c r="M4" s="118"/>
      <c r="N4" s="118"/>
      <c r="O4" s="118"/>
      <c r="P4" s="118"/>
      <c r="Q4" s="118"/>
      <c r="R4" s="118"/>
      <c r="S4" s="118"/>
      <c r="T4" s="118"/>
      <c r="U4" s="118"/>
      <c r="V4" s="118"/>
      <c r="W4" s="118"/>
      <c r="X4" s="118"/>
      <c r="Y4" s="118"/>
      <c r="Z4" s="118"/>
      <c r="AA4" s="118"/>
      <c r="AB4" s="118"/>
      <c r="AC4" s="118"/>
      <c r="AD4" s="118"/>
      <c r="AE4" s="118"/>
      <c r="AF4" s="118"/>
      <c r="AG4" s="118"/>
      <c r="AH4" s="118"/>
      <c r="AI4" s="118"/>
      <c r="AJ4" s="118"/>
      <c r="AK4" s="118"/>
      <c r="AL4" s="118"/>
      <c r="AM4" s="118"/>
      <c r="AN4" s="118"/>
      <c r="AO4" s="118"/>
      <c r="AP4" s="118"/>
      <c r="AQ4" s="118"/>
      <c r="AR4" s="118"/>
      <c r="AS4" s="118"/>
      <c r="AT4" s="118"/>
      <c r="AU4" s="118"/>
      <c r="AV4" s="118"/>
      <c r="AW4" s="118"/>
      <c r="AX4" s="118"/>
      <c r="AY4" s="118"/>
      <c r="AZ4" s="118"/>
      <c r="BA4" s="118"/>
      <c r="BB4" s="118"/>
      <c r="BC4" s="118"/>
      <c r="BD4" s="118"/>
      <c r="BE4" s="118"/>
      <c r="BF4" s="118"/>
      <c r="BG4" s="118"/>
      <c r="BH4" s="118"/>
      <c r="BI4" s="127"/>
      <c r="BJ4" s="118"/>
      <c r="BK4" s="118"/>
      <c r="BL4" s="118"/>
    </row>
    <row r="5" spans="1:64" ht="11" x14ac:dyDescent="0.15">
      <c r="A5" s="122" t="s">
        <v>234</v>
      </c>
      <c r="B5" s="325">
        <v>2.3141446113586426</v>
      </c>
      <c r="C5" s="325">
        <v>2.4381439685821533</v>
      </c>
      <c r="D5" s="325">
        <v>2.603182315826416</v>
      </c>
      <c r="E5" s="325">
        <v>2.7712552547454834</v>
      </c>
      <c r="F5" s="325">
        <v>2.8855631351470947</v>
      </c>
      <c r="G5" s="325">
        <v>3.0772809982299805</v>
      </c>
      <c r="H5" s="325">
        <v>3.1602613925933838</v>
      </c>
      <c r="I5" s="325">
        <v>3.3275983333587646</v>
      </c>
      <c r="J5" s="325">
        <v>3.6346781253814697</v>
      </c>
      <c r="K5" s="325">
        <v>3.697206974029541</v>
      </c>
      <c r="L5" s="325">
        <v>3.6475985050201416</v>
      </c>
      <c r="M5" s="325">
        <v>3.7363986968994141</v>
      </c>
      <c r="N5" s="325">
        <v>3.7656502723693848</v>
      </c>
      <c r="O5" s="325">
        <v>3.8868916034698486</v>
      </c>
      <c r="P5" s="325">
        <v>4.0377054214477539</v>
      </c>
      <c r="Q5" s="325">
        <v>3.9657714366912842</v>
      </c>
      <c r="R5" s="325">
        <v>3.7561423778533936</v>
      </c>
      <c r="S5" s="325">
        <v>3.4101698398590088</v>
      </c>
      <c r="T5" s="325">
        <v>3.2065045833587646</v>
      </c>
      <c r="U5" s="325">
        <v>3.2367832660675049</v>
      </c>
      <c r="V5" s="325">
        <v>3.2508845329284668</v>
      </c>
      <c r="W5" s="325">
        <v>3.3230342864990234</v>
      </c>
      <c r="X5" s="325">
        <v>3.4294660091400146</v>
      </c>
      <c r="Y5" s="325">
        <v>3.6100738048553467</v>
      </c>
      <c r="Z5" s="325">
        <v>3.7507350444793701</v>
      </c>
      <c r="AA5" s="325">
        <v>3.466109037399292</v>
      </c>
      <c r="AB5" s="325">
        <v>3.2856218814849854</v>
      </c>
      <c r="AC5" s="325">
        <v>3.3713881969451904</v>
      </c>
      <c r="AD5" s="325">
        <v>3.4148862361907959</v>
      </c>
      <c r="AE5" s="325">
        <v>3.4878888130187988</v>
      </c>
      <c r="AF5" s="325">
        <v>3.6599295139312744</v>
      </c>
      <c r="AG5" s="325">
        <v>3.7503762245178223</v>
      </c>
      <c r="AH5" s="325">
        <v>3.8652641773223877</v>
      </c>
      <c r="AI5" s="325">
        <v>3.9399185180664062</v>
      </c>
      <c r="AJ5" s="325">
        <v>4.015986442565918</v>
      </c>
      <c r="AK5" s="325">
        <v>3.9930534362792969</v>
      </c>
      <c r="AL5" s="325">
        <v>4.1056671142578125</v>
      </c>
      <c r="AM5" s="325">
        <v>4.2589874267578125</v>
      </c>
      <c r="AN5" s="325">
        <v>4.417874813079834</v>
      </c>
      <c r="AO5" s="325">
        <v>4.6113152503967285</v>
      </c>
      <c r="AP5" s="325">
        <v>4.4967861175537109</v>
      </c>
      <c r="AQ5" s="325">
        <v>4.1546797752380371</v>
      </c>
      <c r="AR5" s="325">
        <v>4.6545820236206055</v>
      </c>
      <c r="AS5" s="325">
        <v>4.4921669960021973</v>
      </c>
      <c r="AT5" s="325">
        <v>4.3827238082885742</v>
      </c>
      <c r="AU5" s="325">
        <v>4.5884957313537598</v>
      </c>
      <c r="AV5" s="325">
        <v>4.5864982604980469</v>
      </c>
      <c r="AW5" s="325">
        <v>4.6128125190734863</v>
      </c>
      <c r="AX5" s="325">
        <v>4.6188559532165527</v>
      </c>
      <c r="AY5" s="325">
        <v>4.5938425064086914</v>
      </c>
      <c r="AZ5" s="325">
        <v>4.6086792945861816</v>
      </c>
      <c r="BA5" s="325">
        <v>4.5550761222839355</v>
      </c>
      <c r="BB5" s="325">
        <v>4.5071258544921875</v>
      </c>
      <c r="BC5" s="325">
        <v>4.6577334403991699</v>
      </c>
      <c r="BD5" s="325">
        <v>4.6423840522766113</v>
      </c>
      <c r="BE5" s="325">
        <v>4.0109286308288574</v>
      </c>
      <c r="BF5" s="325">
        <v>4.1171998977661133</v>
      </c>
      <c r="BG5" s="128">
        <v>4.2734904289245605</v>
      </c>
      <c r="BH5" s="128">
        <v>4.2989096641540527</v>
      </c>
      <c r="BI5" s="129">
        <v>4.3531155586242676</v>
      </c>
      <c r="BJ5" s="131">
        <v>9.842527389243072E-3</v>
      </c>
      <c r="BK5" s="131">
        <v>-5.3680415066315046E-3</v>
      </c>
      <c r="BL5" s="131">
        <v>2.1869292489472503E-2</v>
      </c>
    </row>
    <row r="6" spans="1:64" ht="11" x14ac:dyDescent="0.15">
      <c r="A6" s="122" t="s">
        <v>235</v>
      </c>
      <c r="B6" s="325">
        <v>0.6424139142036438</v>
      </c>
      <c r="C6" s="325">
        <v>0.67317825555801392</v>
      </c>
      <c r="D6" s="325">
        <v>0.72099483013153076</v>
      </c>
      <c r="E6" s="325">
        <v>0.78402203321456909</v>
      </c>
      <c r="F6" s="325">
        <v>0.82857042551040649</v>
      </c>
      <c r="G6" s="325">
        <v>0.89090901613235474</v>
      </c>
      <c r="H6" s="325">
        <v>0.94477236270904541</v>
      </c>
      <c r="I6" s="325">
        <v>1.0638471841812134</v>
      </c>
      <c r="J6" s="325">
        <v>1.1384841203689575</v>
      </c>
      <c r="K6" s="325">
        <v>1.2861078977584839</v>
      </c>
      <c r="L6" s="325">
        <v>1.4191598892211914</v>
      </c>
      <c r="M6" s="325">
        <v>1.5632507801055908</v>
      </c>
      <c r="N6" s="325">
        <v>1.6135313510894775</v>
      </c>
      <c r="O6" s="325">
        <v>1.8166300058364868</v>
      </c>
      <c r="P6" s="325">
        <v>1.9495522975921631</v>
      </c>
      <c r="Q6" s="325">
        <v>2.1732099056243896</v>
      </c>
      <c r="R6" s="325">
        <v>2.3790979385375977</v>
      </c>
      <c r="S6" s="325">
        <v>2.4633839130401611</v>
      </c>
      <c r="T6" s="325">
        <v>2.4001839160919189</v>
      </c>
      <c r="U6" s="325">
        <v>2.5406312942504883</v>
      </c>
      <c r="V6" s="325">
        <v>2.6459293365478516</v>
      </c>
      <c r="W6" s="325">
        <v>2.6787176132202148</v>
      </c>
      <c r="X6" s="325">
        <v>2.8091557025909424</v>
      </c>
      <c r="Y6" s="325">
        <v>2.8022496700286865</v>
      </c>
      <c r="Z6" s="325">
        <v>2.9987959861755371</v>
      </c>
      <c r="AA6" s="325">
        <v>3.2989904880523682</v>
      </c>
      <c r="AB6" s="325">
        <v>3.3902087211608887</v>
      </c>
      <c r="AC6" s="325">
        <v>3.436741828918457</v>
      </c>
      <c r="AD6" s="325">
        <v>3.4104211330413818</v>
      </c>
      <c r="AE6" s="325">
        <v>3.6771500110626221</v>
      </c>
      <c r="AF6" s="325">
        <v>3.4203944206237793</v>
      </c>
      <c r="AG6" s="325">
        <v>3.4723589420318604</v>
      </c>
      <c r="AH6" s="325">
        <v>3.6250004768371582</v>
      </c>
      <c r="AI6" s="325">
        <v>3.7957279682159424</v>
      </c>
      <c r="AJ6" s="325">
        <v>3.7703304290771484</v>
      </c>
      <c r="AK6" s="325">
        <v>4.033935546875</v>
      </c>
      <c r="AL6" s="325">
        <v>3.9876837730407715</v>
      </c>
      <c r="AM6" s="325">
        <v>3.7879986763000488</v>
      </c>
      <c r="AN6" s="325">
        <v>3.9103405475616455</v>
      </c>
      <c r="AO6" s="325">
        <v>4.0991597175598145</v>
      </c>
      <c r="AP6" s="325">
        <v>4.4164638519287109</v>
      </c>
      <c r="AQ6" s="325">
        <v>4.2663302421569824</v>
      </c>
      <c r="AR6" s="325">
        <v>4.4515156745910645</v>
      </c>
      <c r="AS6" s="325">
        <v>4.5935811996459961</v>
      </c>
      <c r="AT6" s="325">
        <v>4.3905606269836426</v>
      </c>
      <c r="AU6" s="325">
        <v>4.2167353630065918</v>
      </c>
      <c r="AV6" s="325">
        <v>4.2773256301879883</v>
      </c>
      <c r="AW6" s="325">
        <v>4.3691959381103516</v>
      </c>
      <c r="AX6" s="325">
        <v>4.2303943634033203</v>
      </c>
      <c r="AY6" s="325">
        <v>4.0373687744140625</v>
      </c>
      <c r="AZ6" s="325">
        <v>3.9160990715026855</v>
      </c>
      <c r="BA6" s="325">
        <v>4.0236539840698242</v>
      </c>
      <c r="BB6" s="325">
        <v>3.9263315200805664</v>
      </c>
      <c r="BC6" s="325">
        <v>3.677297830581665</v>
      </c>
      <c r="BD6" s="325">
        <v>3.5065855979919434</v>
      </c>
      <c r="BE6" s="325">
        <v>3.0202014446258545</v>
      </c>
      <c r="BF6" s="325">
        <v>3.4439420700073242</v>
      </c>
      <c r="BG6" s="128">
        <v>3.7742676734924316</v>
      </c>
      <c r="BH6" s="128">
        <v>3.570854663848877</v>
      </c>
      <c r="BI6" s="129">
        <v>3.602374792098999</v>
      </c>
      <c r="BJ6" s="131">
        <v>6.0706962937502329E-3</v>
      </c>
      <c r="BK6" s="131">
        <v>-1.1335255729805205E-2</v>
      </c>
      <c r="BL6" s="131">
        <v>1.8097701961767656E-2</v>
      </c>
    </row>
    <row r="7" spans="1:64" ht="11" x14ac:dyDescent="0.15">
      <c r="A7" s="122" t="s">
        <v>95</v>
      </c>
      <c r="B7" s="325">
        <v>23.092117309570312</v>
      </c>
      <c r="C7" s="325">
        <v>24.23248291015625</v>
      </c>
      <c r="D7" s="325">
        <v>25.159658432006836</v>
      </c>
      <c r="E7" s="325">
        <v>26.848659515380859</v>
      </c>
      <c r="F7" s="325">
        <v>28.194616317749023</v>
      </c>
      <c r="G7" s="325">
        <v>29.434289932250977</v>
      </c>
      <c r="H7" s="325">
        <v>30.462060928344727</v>
      </c>
      <c r="I7" s="325">
        <v>32.831684112548828</v>
      </c>
      <c r="J7" s="325">
        <v>34.758918762207031</v>
      </c>
      <c r="K7" s="325">
        <v>33.377426147460938</v>
      </c>
      <c r="L7" s="325">
        <v>32.579418182373047</v>
      </c>
      <c r="M7" s="325">
        <v>35.026542663574219</v>
      </c>
      <c r="N7" s="325">
        <v>36.977519989013672</v>
      </c>
      <c r="O7" s="325">
        <v>37.805091857910156</v>
      </c>
      <c r="P7" s="325">
        <v>36.928199768066406</v>
      </c>
      <c r="Q7" s="325">
        <v>34.032497406005859</v>
      </c>
      <c r="R7" s="325">
        <v>31.725917816162109</v>
      </c>
      <c r="S7" s="325">
        <v>30.061912536621094</v>
      </c>
      <c r="T7" s="325">
        <v>29.92131233215332</v>
      </c>
      <c r="U7" s="325">
        <v>30.863943099975586</v>
      </c>
      <c r="V7" s="325">
        <v>30.745576858520508</v>
      </c>
      <c r="W7" s="325">
        <v>32.238826751708984</v>
      </c>
      <c r="X7" s="325">
        <v>32.908916473388672</v>
      </c>
      <c r="Y7" s="325">
        <v>34.274085998535156</v>
      </c>
      <c r="Z7" s="325">
        <v>34.258480072021484</v>
      </c>
      <c r="AA7" s="325">
        <v>33.514091491699219</v>
      </c>
      <c r="AB7" s="325">
        <v>32.802909851074219</v>
      </c>
      <c r="AC7" s="325">
        <v>33.484149932861328</v>
      </c>
      <c r="AD7" s="325">
        <v>33.776664733886719</v>
      </c>
      <c r="AE7" s="325">
        <v>34.644561767578125</v>
      </c>
      <c r="AF7" s="325">
        <v>34.560111999511719</v>
      </c>
      <c r="AG7" s="325">
        <v>35.824008941650391</v>
      </c>
      <c r="AH7" s="325">
        <v>36.300994873046875</v>
      </c>
      <c r="AI7" s="325">
        <v>36.907112121582031</v>
      </c>
      <c r="AJ7" s="325">
        <v>37.933425903320312</v>
      </c>
      <c r="AK7" s="325">
        <v>38.357791900634766</v>
      </c>
      <c r="AL7" s="325">
        <v>38.312728881835938</v>
      </c>
      <c r="AM7" s="325">
        <v>38.310604095458984</v>
      </c>
      <c r="AN7" s="325">
        <v>38.903957366943359</v>
      </c>
      <c r="AO7" s="325">
        <v>40.317970275878906</v>
      </c>
      <c r="AP7" s="325">
        <v>40.379432678222656</v>
      </c>
      <c r="AQ7" s="325">
        <v>39.861911773681641</v>
      </c>
      <c r="AR7" s="325">
        <v>39.616847991943359</v>
      </c>
      <c r="AS7" s="325">
        <v>36.991546630859375</v>
      </c>
      <c r="AT7" s="325">
        <v>35.072067260742188</v>
      </c>
      <c r="AU7" s="325">
        <v>35.614475250244141</v>
      </c>
      <c r="AV7" s="325">
        <v>34.911289215087891</v>
      </c>
      <c r="AW7" s="325">
        <v>34.099525451660156</v>
      </c>
      <c r="AX7" s="325">
        <v>34.662353515625</v>
      </c>
      <c r="AY7" s="325">
        <v>34.894657135009766</v>
      </c>
      <c r="AZ7" s="325">
        <v>35.608001708984375</v>
      </c>
      <c r="BA7" s="325">
        <v>35.875713348388672</v>
      </c>
      <c r="BB7" s="325">
        <v>36.225326538085938</v>
      </c>
      <c r="BC7" s="325">
        <v>37.093544006347656</v>
      </c>
      <c r="BD7" s="325">
        <v>37.035659790039062</v>
      </c>
      <c r="BE7" s="325">
        <v>32.527153015136719</v>
      </c>
      <c r="BF7" s="325">
        <v>35.528347015380859</v>
      </c>
      <c r="BG7" s="128">
        <v>35.750114440917969</v>
      </c>
      <c r="BH7" s="128">
        <v>35.884613037109375</v>
      </c>
      <c r="BI7" s="129">
        <v>35.81622314453125</v>
      </c>
      <c r="BJ7" s="131">
        <v>-4.6328610423632677E-3</v>
      </c>
      <c r="BK7" s="131">
        <v>2.6101228970660806E-3</v>
      </c>
      <c r="BL7" s="131">
        <v>0.17993445137567407</v>
      </c>
    </row>
    <row r="8" spans="1:64" s="90" customFormat="1" ht="11" x14ac:dyDescent="0.15">
      <c r="A8" s="133" t="s">
        <v>236</v>
      </c>
      <c r="B8" s="328">
        <v>26.048675835132599</v>
      </c>
      <c r="C8" s="328">
        <v>27.343805134296417</v>
      </c>
      <c r="D8" s="328">
        <v>28.483835577964783</v>
      </c>
      <c r="E8" s="328">
        <v>30.403936803340912</v>
      </c>
      <c r="F8" s="328">
        <v>31.908749878406525</v>
      </c>
      <c r="G8" s="328">
        <v>33.402479946613312</v>
      </c>
      <c r="H8" s="328">
        <v>34.567094683647156</v>
      </c>
      <c r="I8" s="328">
        <v>37.223129630088806</v>
      </c>
      <c r="J8" s="328">
        <v>39.532081007957458</v>
      </c>
      <c r="K8" s="328">
        <v>38.360741019248962</v>
      </c>
      <c r="L8" s="328">
        <v>37.64617657661438</v>
      </c>
      <c r="M8" s="328">
        <v>40.326192140579224</v>
      </c>
      <c r="N8" s="328">
        <v>42.356701612472534</v>
      </c>
      <c r="O8" s="328">
        <v>43.508613467216492</v>
      </c>
      <c r="P8" s="328">
        <v>42.915457487106323</v>
      </c>
      <c r="Q8" s="328">
        <v>40.171478748321533</v>
      </c>
      <c r="R8" s="328">
        <v>37.861158132553101</v>
      </c>
      <c r="S8" s="328">
        <v>35.935466289520264</v>
      </c>
      <c r="T8" s="328">
        <v>35.528000831604004</v>
      </c>
      <c r="U8" s="328">
        <v>36.641357660293579</v>
      </c>
      <c r="V8" s="328">
        <v>36.642390727996826</v>
      </c>
      <c r="W8" s="328">
        <v>38.240578651428223</v>
      </c>
      <c r="X8" s="328">
        <v>39.147538185119629</v>
      </c>
      <c r="Y8" s="328">
        <v>40.686409473419189</v>
      </c>
      <c r="Z8" s="328">
        <v>41.008011102676392</v>
      </c>
      <c r="AA8" s="328">
        <v>40.279191017150879</v>
      </c>
      <c r="AB8" s="328">
        <v>39.478740453720093</v>
      </c>
      <c r="AC8" s="328">
        <v>40.292279958724976</v>
      </c>
      <c r="AD8" s="328">
        <v>40.601972103118896</v>
      </c>
      <c r="AE8" s="328">
        <v>41.809600591659546</v>
      </c>
      <c r="AF8" s="328">
        <v>41.640435934066772</v>
      </c>
      <c r="AG8" s="328">
        <v>43.046744108200073</v>
      </c>
      <c r="AH8" s="328">
        <v>43.791259527206421</v>
      </c>
      <c r="AI8" s="328">
        <v>44.64275860786438</v>
      </c>
      <c r="AJ8" s="328">
        <v>45.719742774963379</v>
      </c>
      <c r="AK8" s="328">
        <v>46.384780883789062</v>
      </c>
      <c r="AL8" s="328">
        <v>46.406079769134521</v>
      </c>
      <c r="AM8" s="328">
        <v>46.357590198516846</v>
      </c>
      <c r="AN8" s="328">
        <v>47.232172727584839</v>
      </c>
      <c r="AO8" s="328">
        <v>49.028445243835449</v>
      </c>
      <c r="AP8" s="328">
        <v>49.292682647705078</v>
      </c>
      <c r="AQ8" s="328">
        <v>48.28292179107666</v>
      </c>
      <c r="AR8" s="328">
        <v>48.722945690155029</v>
      </c>
      <c r="AS8" s="328">
        <v>46.077294826507568</v>
      </c>
      <c r="AT8" s="328">
        <v>43.845351696014404</v>
      </c>
      <c r="AU8" s="328">
        <v>44.419706344604492</v>
      </c>
      <c r="AV8" s="328">
        <v>43.775113105773926</v>
      </c>
      <c r="AW8" s="328">
        <v>43.081533908843994</v>
      </c>
      <c r="AX8" s="328">
        <v>43.511603832244873</v>
      </c>
      <c r="AY8" s="328">
        <v>43.52586841583252</v>
      </c>
      <c r="AZ8" s="328">
        <v>44.132780075073242</v>
      </c>
      <c r="BA8" s="328">
        <v>44.454443454742432</v>
      </c>
      <c r="BB8" s="328">
        <v>44.658783912658691</v>
      </c>
      <c r="BC8" s="328">
        <v>45.428575277328491</v>
      </c>
      <c r="BD8" s="328">
        <v>45.184629440307617</v>
      </c>
      <c r="BE8" s="328">
        <v>39.558283090591431</v>
      </c>
      <c r="BF8" s="328">
        <v>43.089488983154297</v>
      </c>
      <c r="BG8" s="134">
        <v>43.797872543334961</v>
      </c>
      <c r="BH8" s="134">
        <v>43.754377365112305</v>
      </c>
      <c r="BI8" s="134">
        <v>43.771713495254517</v>
      </c>
      <c r="BJ8" s="285">
        <v>-2.337108230793139E-3</v>
      </c>
      <c r="BK8" s="285">
        <v>5.6339470475608167E-4</v>
      </c>
      <c r="BL8" s="285">
        <v>0.2199014458269142</v>
      </c>
    </row>
    <row r="9" spans="1:64" ht="11" x14ac:dyDescent="0.15">
      <c r="B9" s="325"/>
      <c r="C9" s="325"/>
      <c r="D9" s="325"/>
      <c r="E9" s="325"/>
      <c r="F9" s="325"/>
      <c r="G9" s="325"/>
      <c r="H9" s="325"/>
      <c r="I9" s="325"/>
      <c r="J9" s="325"/>
      <c r="K9" s="325"/>
      <c r="L9" s="325"/>
      <c r="M9" s="325"/>
      <c r="N9" s="325"/>
      <c r="O9" s="325"/>
      <c r="P9" s="325"/>
      <c r="Q9" s="325"/>
      <c r="R9" s="325"/>
      <c r="S9" s="325"/>
      <c r="T9" s="325"/>
      <c r="U9" s="325"/>
      <c r="V9" s="325"/>
      <c r="W9" s="325"/>
      <c r="X9" s="325"/>
      <c r="Y9" s="325"/>
      <c r="Z9" s="325"/>
      <c r="AA9" s="325"/>
      <c r="AB9" s="325"/>
      <c r="AC9" s="325"/>
      <c r="AD9" s="325"/>
      <c r="AE9" s="325"/>
      <c r="AF9" s="325"/>
      <c r="AG9" s="325"/>
      <c r="AH9" s="325"/>
      <c r="AI9" s="325"/>
      <c r="AJ9" s="325"/>
      <c r="AK9" s="325"/>
      <c r="AL9" s="325"/>
      <c r="AM9" s="325"/>
      <c r="AN9" s="325"/>
      <c r="AO9" s="325"/>
      <c r="AP9" s="325"/>
      <c r="AQ9" s="325"/>
      <c r="AR9" s="325"/>
      <c r="AS9" s="325"/>
      <c r="AT9" s="325"/>
      <c r="AU9" s="325"/>
      <c r="AV9" s="325"/>
      <c r="AW9" s="325"/>
      <c r="AX9" s="325"/>
      <c r="AY9" s="325"/>
      <c r="AZ9" s="325"/>
      <c r="BA9" s="325"/>
      <c r="BB9" s="325"/>
      <c r="BC9" s="325"/>
      <c r="BD9" s="325"/>
      <c r="BE9" s="325"/>
      <c r="BF9" s="325"/>
      <c r="BG9" s="129"/>
      <c r="BH9" s="129"/>
      <c r="BI9" s="129"/>
      <c r="BJ9" s="131"/>
      <c r="BK9" s="131"/>
      <c r="BL9" s="131"/>
    </row>
    <row r="10" spans="1:64" ht="11" x14ac:dyDescent="0.15">
      <c r="A10" s="122" t="s">
        <v>237</v>
      </c>
      <c r="B10" s="325">
        <v>0.99077731370925903</v>
      </c>
      <c r="C10" s="325">
        <v>1.0219547748565674</v>
      </c>
      <c r="D10" s="325">
        <v>1.0466458797454834</v>
      </c>
      <c r="E10" s="325">
        <v>1.0684700012207031</v>
      </c>
      <c r="F10" s="325">
        <v>1.1088411808013916</v>
      </c>
      <c r="G10" s="325">
        <v>1.0023677349090576</v>
      </c>
      <c r="H10" s="325">
        <v>1.06740403175354</v>
      </c>
      <c r="I10" s="325">
        <v>1.0626703500747681</v>
      </c>
      <c r="J10" s="325">
        <v>1.0699151754379272</v>
      </c>
      <c r="K10" s="325">
        <v>1.0696463584899902</v>
      </c>
      <c r="L10" s="325">
        <v>1.0109810829162598</v>
      </c>
      <c r="M10" s="325">
        <v>1.0448474884033203</v>
      </c>
      <c r="N10" s="325">
        <v>1.1003677845001221</v>
      </c>
      <c r="O10" s="325">
        <v>1.0788102149963379</v>
      </c>
      <c r="P10" s="325">
        <v>1.1553159952163696</v>
      </c>
      <c r="Q10" s="325">
        <v>1.0738099813461304</v>
      </c>
      <c r="R10" s="325">
        <v>1.0059531927108765</v>
      </c>
      <c r="S10" s="325">
        <v>0.96789807081222534</v>
      </c>
      <c r="T10" s="325">
        <v>0.98429948091506958</v>
      </c>
      <c r="U10" s="325">
        <v>0.93781167268753052</v>
      </c>
      <c r="V10" s="325">
        <v>0.87112909555435181</v>
      </c>
      <c r="W10" s="325">
        <v>0.90204858779907227</v>
      </c>
      <c r="X10" s="325">
        <v>0.96265137195587158</v>
      </c>
      <c r="Y10" s="325">
        <v>0.96841955184936523</v>
      </c>
      <c r="Z10" s="325">
        <v>0.88927155733108521</v>
      </c>
      <c r="AA10" s="325">
        <v>0.83007663488388062</v>
      </c>
      <c r="AB10" s="325">
        <v>0.86902183294296265</v>
      </c>
      <c r="AC10" s="325">
        <v>0.91344785690307617</v>
      </c>
      <c r="AD10" s="325">
        <v>0.89556503295898438</v>
      </c>
      <c r="AE10" s="325">
        <v>0.95007801055908203</v>
      </c>
      <c r="AF10" s="325">
        <v>0.94305157661437988</v>
      </c>
      <c r="AG10" s="325">
        <v>0.94248169660568237</v>
      </c>
      <c r="AH10" s="325">
        <v>1.0062942504882812</v>
      </c>
      <c r="AI10" s="325">
        <v>1.0408227443695068</v>
      </c>
      <c r="AJ10" s="325">
        <v>1.0677201747894287</v>
      </c>
      <c r="AK10" s="325">
        <v>0.97126424312591553</v>
      </c>
      <c r="AL10" s="325">
        <v>0.90059405565261841</v>
      </c>
      <c r="AM10" s="325">
        <v>0.85156643390655518</v>
      </c>
      <c r="AN10" s="325">
        <v>0.86671608686447144</v>
      </c>
      <c r="AO10" s="325">
        <v>0.93969398736953735</v>
      </c>
      <c r="AP10" s="325">
        <v>0.98108595609664917</v>
      </c>
      <c r="AQ10" s="325">
        <v>1.0326287746429443</v>
      </c>
      <c r="AR10" s="325">
        <v>1.1377413272857666</v>
      </c>
      <c r="AS10" s="325">
        <v>1.145121693611145</v>
      </c>
      <c r="AT10" s="325">
        <v>1.0860159397125244</v>
      </c>
      <c r="AU10" s="325">
        <v>1.1726431846618652</v>
      </c>
      <c r="AV10" s="325">
        <v>1.2175076007843018</v>
      </c>
      <c r="AW10" s="325">
        <v>1.299372673034668</v>
      </c>
      <c r="AX10" s="325">
        <v>1.4782698154449463</v>
      </c>
      <c r="AY10" s="325">
        <v>1.4150365591049194</v>
      </c>
      <c r="AZ10" s="325">
        <v>1.443103551864624</v>
      </c>
      <c r="BA10" s="325">
        <v>1.4011290073394775</v>
      </c>
      <c r="BB10" s="325">
        <v>1.3574463129043579</v>
      </c>
      <c r="BC10" s="325">
        <v>1.282805323600769</v>
      </c>
      <c r="BD10" s="325">
        <v>1.1524753570556641</v>
      </c>
      <c r="BE10" s="325">
        <v>1.0164185762405396</v>
      </c>
      <c r="BF10" s="325">
        <v>1.2262158393859863</v>
      </c>
      <c r="BG10" s="128">
        <v>1.3806447982788086</v>
      </c>
      <c r="BH10" s="128">
        <v>1.3347195386886597</v>
      </c>
      <c r="BI10" s="129">
        <v>1.2205157279968262</v>
      </c>
      <c r="BJ10" s="131">
        <v>-8.8062360451795052E-2</v>
      </c>
      <c r="BK10" s="131">
        <v>-1.4679378811031762E-2</v>
      </c>
      <c r="BL10" s="131">
        <v>6.1316579089390347E-3</v>
      </c>
    </row>
    <row r="11" spans="1:64" ht="11" x14ac:dyDescent="0.15">
      <c r="A11" s="122" t="s">
        <v>238</v>
      </c>
      <c r="B11" s="325">
        <v>0.63983005285263062</v>
      </c>
      <c r="C11" s="325">
        <v>0.69767135381698608</v>
      </c>
      <c r="D11" s="325">
        <v>0.7199702262878418</v>
      </c>
      <c r="E11" s="325">
        <v>0.86470615863800049</v>
      </c>
      <c r="F11" s="325">
        <v>0.94884377717971802</v>
      </c>
      <c r="G11" s="325">
        <v>1.1304787397384644</v>
      </c>
      <c r="H11" s="325">
        <v>1.2345174551010132</v>
      </c>
      <c r="I11" s="325">
        <v>1.4198064804077148</v>
      </c>
      <c r="J11" s="325">
        <v>1.7249177694320679</v>
      </c>
      <c r="K11" s="325">
        <v>1.8975620269775391</v>
      </c>
      <c r="L11" s="325">
        <v>1.9490185976028442</v>
      </c>
      <c r="M11" s="325">
        <v>2.0968246459960938</v>
      </c>
      <c r="N11" s="325">
        <v>2.1507120132446289</v>
      </c>
      <c r="O11" s="325">
        <v>2.346057653427124</v>
      </c>
      <c r="P11" s="325">
        <v>2.4615137577056885</v>
      </c>
      <c r="Q11" s="325">
        <v>2.4221642017364502</v>
      </c>
      <c r="R11" s="325">
        <v>2.282567024230957</v>
      </c>
      <c r="S11" s="325">
        <v>2.3307738304138184</v>
      </c>
      <c r="T11" s="325">
        <v>2.1739249229431152</v>
      </c>
      <c r="U11" s="325">
        <v>2.1859827041625977</v>
      </c>
      <c r="V11" s="325">
        <v>2.2517528533935547</v>
      </c>
      <c r="W11" s="325">
        <v>2.4303438663482666</v>
      </c>
      <c r="X11" s="325">
        <v>2.4883203506469727</v>
      </c>
      <c r="Y11" s="325">
        <v>2.5559012889862061</v>
      </c>
      <c r="Z11" s="325">
        <v>2.5931198596954346</v>
      </c>
      <c r="AA11" s="325">
        <v>2.5783019065856934</v>
      </c>
      <c r="AB11" s="325">
        <v>2.6188974380493164</v>
      </c>
      <c r="AC11" s="325">
        <v>2.6500649452209473</v>
      </c>
      <c r="AD11" s="325">
        <v>2.7681460380554199</v>
      </c>
      <c r="AE11" s="325">
        <v>2.9146523475646973</v>
      </c>
      <c r="AF11" s="325">
        <v>3.0966951847076416</v>
      </c>
      <c r="AG11" s="325">
        <v>3.3363633155822754</v>
      </c>
      <c r="AH11" s="325">
        <v>3.5987346172332764</v>
      </c>
      <c r="AI11" s="325">
        <v>3.789771556854248</v>
      </c>
      <c r="AJ11" s="325">
        <v>3.814847469329834</v>
      </c>
      <c r="AK11" s="325">
        <v>3.9549083709716797</v>
      </c>
      <c r="AL11" s="325">
        <v>3.9812078475952148</v>
      </c>
      <c r="AM11" s="325">
        <v>3.8855133056640625</v>
      </c>
      <c r="AN11" s="325">
        <v>3.7437620162963867</v>
      </c>
      <c r="AO11" s="325">
        <v>3.8731701374053955</v>
      </c>
      <c r="AP11" s="325">
        <v>3.9396352767944336</v>
      </c>
      <c r="AQ11" s="325">
        <v>4.0353045463562012</v>
      </c>
      <c r="AR11" s="325">
        <v>4.2334418296813965</v>
      </c>
      <c r="AS11" s="325">
        <v>4.4240131378173828</v>
      </c>
      <c r="AT11" s="325">
        <v>4.4126400947570801</v>
      </c>
      <c r="AU11" s="325">
        <v>4.7155656814575195</v>
      </c>
      <c r="AV11" s="325">
        <v>4.9405317306518555</v>
      </c>
      <c r="AW11" s="325">
        <v>5.212674617767334</v>
      </c>
      <c r="AX11" s="325">
        <v>5.3928651809692383</v>
      </c>
      <c r="AY11" s="325">
        <v>5.5469193458557129</v>
      </c>
      <c r="AZ11" s="325">
        <v>5.2381563186645508</v>
      </c>
      <c r="BA11" s="325">
        <v>4.9664888381958008</v>
      </c>
      <c r="BB11" s="325">
        <v>4.9998679161071777</v>
      </c>
      <c r="BC11" s="325">
        <v>4.7434720993041992</v>
      </c>
      <c r="BD11" s="325">
        <v>4.808387279510498</v>
      </c>
      <c r="BE11" s="325">
        <v>4.5275430679321289</v>
      </c>
      <c r="BF11" s="325">
        <v>4.8160958290100098</v>
      </c>
      <c r="BG11" s="128">
        <v>5.0045342445373535</v>
      </c>
      <c r="BH11" s="128">
        <v>5.1307206153869629</v>
      </c>
      <c r="BI11" s="129">
        <v>5.1398382186889648</v>
      </c>
      <c r="BJ11" s="131">
        <v>-9.6003483502504761E-4</v>
      </c>
      <c r="BK11" s="131">
        <v>-7.593135066742418E-3</v>
      </c>
      <c r="BL11" s="131">
        <v>2.5821649767690059E-2</v>
      </c>
    </row>
    <row r="12" spans="1:64" ht="11" x14ac:dyDescent="0.15">
      <c r="A12" s="122" t="s">
        <v>239</v>
      </c>
      <c r="B12" s="325">
        <v>0.14765092730522156</v>
      </c>
      <c r="C12" s="325">
        <v>0.16179463267326355</v>
      </c>
      <c r="D12" s="325">
        <v>0.16895489394664764</v>
      </c>
      <c r="E12" s="325">
        <v>0.17810544371604919</v>
      </c>
      <c r="F12" s="325">
        <v>0.18975430727005005</v>
      </c>
      <c r="G12" s="325">
        <v>0.20039278268814087</v>
      </c>
      <c r="H12" s="325">
        <v>0.22219076752662659</v>
      </c>
      <c r="I12" s="325">
        <v>0.23021171987056732</v>
      </c>
      <c r="J12" s="325">
        <v>0.22111187875270844</v>
      </c>
      <c r="K12" s="325">
        <v>0.21537499129772186</v>
      </c>
      <c r="L12" s="325">
        <v>0.18882334232330322</v>
      </c>
      <c r="M12" s="325">
        <v>0.19616818428039551</v>
      </c>
      <c r="N12" s="325">
        <v>0.20396533608436584</v>
      </c>
      <c r="O12" s="325">
        <v>0.21668821573257446</v>
      </c>
      <c r="P12" s="325">
        <v>0.22644767165184021</v>
      </c>
      <c r="Q12" s="325">
        <v>0.22914764285087585</v>
      </c>
      <c r="R12" s="325">
        <v>0.22877350449562073</v>
      </c>
      <c r="S12" s="325">
        <v>0.20962309837341309</v>
      </c>
      <c r="T12" s="325">
        <v>0.2073732316493988</v>
      </c>
      <c r="U12" s="325">
        <v>0.20461991429328918</v>
      </c>
      <c r="V12" s="325">
        <v>0.19797682762145996</v>
      </c>
      <c r="W12" s="325">
        <v>0.20916308462619781</v>
      </c>
      <c r="X12" s="325">
        <v>0.21844965219497681</v>
      </c>
      <c r="Y12" s="325">
        <v>0.24144507944583893</v>
      </c>
      <c r="Z12" s="325">
        <v>0.27033206820487976</v>
      </c>
      <c r="AA12" s="325">
        <v>0.28568002581596375</v>
      </c>
      <c r="AB12" s="325">
        <v>0.31853869557380676</v>
      </c>
      <c r="AC12" s="325">
        <v>0.34505870938301086</v>
      </c>
      <c r="AD12" s="325">
        <v>0.37615153193473816</v>
      </c>
      <c r="AE12" s="325">
        <v>0.40397113561630249</v>
      </c>
      <c r="AF12" s="325">
        <v>0.44408231973648071</v>
      </c>
      <c r="AG12" s="325">
        <v>0.47153845429420471</v>
      </c>
      <c r="AH12" s="325">
        <v>0.5071786642074585</v>
      </c>
      <c r="AI12" s="325">
        <v>0.51846659183502197</v>
      </c>
      <c r="AJ12" s="325">
        <v>0.52437794208526611</v>
      </c>
      <c r="AK12" s="325">
        <v>0.50067150592803955</v>
      </c>
      <c r="AL12" s="325">
        <v>0.48760029673576355</v>
      </c>
      <c r="AM12" s="325">
        <v>0.49569210410118103</v>
      </c>
      <c r="AN12" s="325">
        <v>0.4914642870426178</v>
      </c>
      <c r="AO12" s="325">
        <v>0.54180467128753662</v>
      </c>
      <c r="AP12" s="325">
        <v>0.55876284837722778</v>
      </c>
      <c r="AQ12" s="325">
        <v>0.57776093482971191</v>
      </c>
      <c r="AR12" s="325">
        <v>0.72109305858612061</v>
      </c>
      <c r="AS12" s="325">
        <v>0.75990927219390869</v>
      </c>
      <c r="AT12" s="325">
        <v>0.71495801210403442</v>
      </c>
      <c r="AU12" s="325">
        <v>0.6556662917137146</v>
      </c>
      <c r="AV12" s="325">
        <v>0.68067473173141479</v>
      </c>
      <c r="AW12" s="325">
        <v>0.70608985424041748</v>
      </c>
      <c r="AX12" s="325">
        <v>0.70226168632507324</v>
      </c>
      <c r="AY12" s="325">
        <v>0.69650822877883911</v>
      </c>
      <c r="AZ12" s="325">
        <v>0.6846998929977417</v>
      </c>
      <c r="BA12" s="325">
        <v>0.72330302000045776</v>
      </c>
      <c r="BB12" s="325">
        <v>0.73440498113632202</v>
      </c>
      <c r="BC12" s="325">
        <v>0.76103895902633667</v>
      </c>
      <c r="BD12" s="325">
        <v>0.75798708200454712</v>
      </c>
      <c r="BE12" s="325">
        <v>0.69320070743560791</v>
      </c>
      <c r="BF12" s="325">
        <v>0.76094967126846313</v>
      </c>
      <c r="BG12" s="128">
        <v>0.82165777683258057</v>
      </c>
      <c r="BH12" s="128">
        <v>0.812386155128479</v>
      </c>
      <c r="BI12" s="129">
        <v>0.85750716924667358</v>
      </c>
      <c r="BJ12" s="131">
        <v>5.2657345383317233E-2</v>
      </c>
      <c r="BK12" s="131">
        <v>2.1012715633254686E-2</v>
      </c>
      <c r="BL12" s="131">
        <v>4.3079662929972192E-3</v>
      </c>
    </row>
    <row r="13" spans="1:64" ht="11" x14ac:dyDescent="0.15">
      <c r="A13" s="122" t="s">
        <v>240</v>
      </c>
      <c r="B13" s="325">
        <v>0.19735157489776611</v>
      </c>
      <c r="C13" s="325">
        <v>0.23589305579662323</v>
      </c>
      <c r="D13" s="325">
        <v>0.23626714944839478</v>
      </c>
      <c r="E13" s="325">
        <v>0.25430428981781006</v>
      </c>
      <c r="F13" s="325">
        <v>0.24427962303161621</v>
      </c>
      <c r="G13" s="325">
        <v>0.2770405113697052</v>
      </c>
      <c r="H13" s="325">
        <v>0.28702107071876526</v>
      </c>
      <c r="I13" s="325">
        <v>0.33908969163894653</v>
      </c>
      <c r="J13" s="325">
        <v>0.31094697117805481</v>
      </c>
      <c r="K13" s="325">
        <v>0.34408494830131531</v>
      </c>
      <c r="L13" s="325">
        <v>0.3014150857925415</v>
      </c>
      <c r="M13" s="325">
        <v>0.31810745596885681</v>
      </c>
      <c r="N13" s="325">
        <v>0.32553166151046753</v>
      </c>
      <c r="O13" s="325">
        <v>0.32128033041954041</v>
      </c>
      <c r="P13" s="325">
        <v>0.32665634155273438</v>
      </c>
      <c r="Q13" s="325">
        <v>0.3262733519077301</v>
      </c>
      <c r="R13" s="325">
        <v>0.32807651162147522</v>
      </c>
      <c r="S13" s="325">
        <v>0.32472428679466248</v>
      </c>
      <c r="T13" s="325">
        <v>0.33768701553344727</v>
      </c>
      <c r="U13" s="325">
        <v>0.32450959086418152</v>
      </c>
      <c r="V13" s="325">
        <v>0.33164918422698975</v>
      </c>
      <c r="W13" s="325">
        <v>0.33801743388175964</v>
      </c>
      <c r="X13" s="325">
        <v>0.35979148745536804</v>
      </c>
      <c r="Y13" s="325">
        <v>0.37713989615440369</v>
      </c>
      <c r="Z13" s="325">
        <v>0.38737350702285767</v>
      </c>
      <c r="AA13" s="325">
        <v>0.41148015856742859</v>
      </c>
      <c r="AB13" s="325">
        <v>0.4117431640625</v>
      </c>
      <c r="AC13" s="325">
        <v>0.44814375042915344</v>
      </c>
      <c r="AD13" s="325">
        <v>0.46142867207527161</v>
      </c>
      <c r="AE13" s="325">
        <v>0.48337548971176147</v>
      </c>
      <c r="AF13" s="325">
        <v>0.51897728443145752</v>
      </c>
      <c r="AG13" s="325">
        <v>0.55089598894119263</v>
      </c>
      <c r="AH13" s="325">
        <v>0.54818594455718994</v>
      </c>
      <c r="AI13" s="325">
        <v>0.54454511404037476</v>
      </c>
      <c r="AJ13" s="325">
        <v>0.48809590935707092</v>
      </c>
      <c r="AK13" s="325">
        <v>0.47764062881469727</v>
      </c>
      <c r="AL13" s="325">
        <v>0.47518244385719299</v>
      </c>
      <c r="AM13" s="325">
        <v>0.47073552012443542</v>
      </c>
      <c r="AN13" s="325">
        <v>0.470246821641922</v>
      </c>
      <c r="AO13" s="325">
        <v>0.50891882181167603</v>
      </c>
      <c r="AP13" s="325">
        <v>0.50411999225616455</v>
      </c>
      <c r="AQ13" s="325">
        <v>0.53829145431518555</v>
      </c>
      <c r="AR13" s="325">
        <v>0.55112218856811523</v>
      </c>
      <c r="AS13" s="325">
        <v>0.54322618246078491</v>
      </c>
      <c r="AT13" s="325">
        <v>0.54494452476501465</v>
      </c>
      <c r="AU13" s="325">
        <v>0.575206458568573</v>
      </c>
      <c r="AV13" s="325">
        <v>0.60662484169006348</v>
      </c>
      <c r="AW13" s="325">
        <v>0.64838838577270508</v>
      </c>
      <c r="AX13" s="325">
        <v>0.67898803949356079</v>
      </c>
      <c r="AY13" s="325">
        <v>0.71915692090988159</v>
      </c>
      <c r="AZ13" s="325">
        <v>0.72068566083908081</v>
      </c>
      <c r="BA13" s="325">
        <v>0.80985701084136963</v>
      </c>
      <c r="BB13" s="325">
        <v>0.79911708831787109</v>
      </c>
      <c r="BC13" s="325">
        <v>0.83705663681030273</v>
      </c>
      <c r="BD13" s="325">
        <v>0.83289659023284912</v>
      </c>
      <c r="BE13" s="325">
        <v>0.69441068172454834</v>
      </c>
      <c r="BF13" s="325">
        <v>0.81838035583496094</v>
      </c>
      <c r="BG13" s="128">
        <v>0.96066218614578247</v>
      </c>
      <c r="BH13" s="128">
        <v>0.91710710525512695</v>
      </c>
      <c r="BI13" s="129">
        <v>0.90939700603485107</v>
      </c>
      <c r="BJ13" s="131">
        <v>-1.1116248511409244E-2</v>
      </c>
      <c r="BK13" s="131">
        <v>2.3747809643352769E-2</v>
      </c>
      <c r="BL13" s="131">
        <v>4.5686517727804108E-3</v>
      </c>
    </row>
    <row r="14" spans="1:64" ht="11" x14ac:dyDescent="0.15">
      <c r="A14" s="122" t="s">
        <v>241</v>
      </c>
      <c r="B14" s="325">
        <v>2.8514295816421509E-2</v>
      </c>
      <c r="C14" s="325">
        <v>2.9771098867058754E-2</v>
      </c>
      <c r="D14" s="325">
        <v>3.2152123749256134E-2</v>
      </c>
      <c r="E14" s="325">
        <v>3.8419712334871292E-2</v>
      </c>
      <c r="F14" s="325">
        <v>4.0654983371496201E-2</v>
      </c>
      <c r="G14" s="325">
        <v>4.635952040553093E-2</v>
      </c>
      <c r="H14" s="325">
        <v>5.1236927509307861E-2</v>
      </c>
      <c r="I14" s="325">
        <v>5.2673585712909698E-2</v>
      </c>
      <c r="J14" s="325">
        <v>5.862300843000412E-2</v>
      </c>
      <c r="K14" s="325">
        <v>6.6766627132892609E-2</v>
      </c>
      <c r="L14" s="325">
        <v>6.5331228077411652E-2</v>
      </c>
      <c r="M14" s="325">
        <v>7.3835782706737518E-2</v>
      </c>
      <c r="N14" s="325">
        <v>9.2139966785907745E-2</v>
      </c>
      <c r="O14" s="325">
        <v>9.4221837818622589E-2</v>
      </c>
      <c r="P14" s="325">
        <v>0.10034465044736862</v>
      </c>
      <c r="Q14" s="325">
        <v>0.12870422005653381</v>
      </c>
      <c r="R14" s="325">
        <v>0.14385859668254852</v>
      </c>
      <c r="S14" s="325">
        <v>0.15711279213428497</v>
      </c>
      <c r="T14" s="325">
        <v>0.14393569529056549</v>
      </c>
      <c r="U14" s="325">
        <v>0.14466558396816254</v>
      </c>
      <c r="V14" s="325">
        <v>0.17788144946098328</v>
      </c>
      <c r="W14" s="325">
        <v>0.18069560825824738</v>
      </c>
      <c r="X14" s="325">
        <v>0.18227061629295349</v>
      </c>
      <c r="Y14" s="325">
        <v>0.21523977816104889</v>
      </c>
      <c r="Z14" s="325">
        <v>0.22393909096717834</v>
      </c>
      <c r="AA14" s="325">
        <v>0.2290196567773819</v>
      </c>
      <c r="AB14" s="325">
        <v>0.2563665509223938</v>
      </c>
      <c r="AC14" s="325">
        <v>0.2557671070098877</v>
      </c>
      <c r="AD14" s="325">
        <v>0.25682446360588074</v>
      </c>
      <c r="AE14" s="325">
        <v>0.27920114994049072</v>
      </c>
      <c r="AF14" s="325">
        <v>0.27475708723068237</v>
      </c>
      <c r="AG14" s="325">
        <v>0.30859306454658508</v>
      </c>
      <c r="AH14" s="325">
        <v>0.35195401310920715</v>
      </c>
      <c r="AI14" s="325">
        <v>0.35427510738372803</v>
      </c>
      <c r="AJ14" s="325">
        <v>0.30958789587020874</v>
      </c>
      <c r="AK14" s="325">
        <v>0.28201806545257568</v>
      </c>
      <c r="AL14" s="325">
        <v>0.29290992021560669</v>
      </c>
      <c r="AM14" s="325">
        <v>0.29088220000267029</v>
      </c>
      <c r="AN14" s="325">
        <v>0.29732748866081238</v>
      </c>
      <c r="AO14" s="325">
        <v>0.31423598527908325</v>
      </c>
      <c r="AP14" s="325">
        <v>0.3425089418888092</v>
      </c>
      <c r="AQ14" s="325">
        <v>0.36301428079605103</v>
      </c>
      <c r="AR14" s="325">
        <v>0.36901068687438965</v>
      </c>
      <c r="AS14" s="325">
        <v>0.38016033172607422</v>
      </c>
      <c r="AT14" s="325">
        <v>0.38661539554595947</v>
      </c>
      <c r="AU14" s="325">
        <v>0.44685623049736023</v>
      </c>
      <c r="AV14" s="325">
        <v>0.45826378464698792</v>
      </c>
      <c r="AW14" s="325">
        <v>0.47438502311706543</v>
      </c>
      <c r="AX14" s="325">
        <v>0.50265306234359741</v>
      </c>
      <c r="AY14" s="325">
        <v>0.52944612503051758</v>
      </c>
      <c r="AZ14" s="325">
        <v>0.51357626914978027</v>
      </c>
      <c r="BA14" s="325">
        <v>0.48254749178886414</v>
      </c>
      <c r="BB14" s="325">
        <v>0.47114506363868713</v>
      </c>
      <c r="BC14" s="325">
        <v>0.51012116670608521</v>
      </c>
      <c r="BD14" s="325">
        <v>0.49432530999183655</v>
      </c>
      <c r="BE14" s="325">
        <v>0.39899414777755737</v>
      </c>
      <c r="BF14" s="325">
        <v>0.49350267648696899</v>
      </c>
      <c r="BG14" s="128">
        <v>0.5420261025428772</v>
      </c>
      <c r="BH14" s="128">
        <v>0.57288843393325806</v>
      </c>
      <c r="BI14" s="129">
        <v>0.58777260780334473</v>
      </c>
      <c r="BJ14" s="131">
        <v>2.3177702667216415E-2</v>
      </c>
      <c r="BK14" s="131">
        <v>1.0505674991299729E-2</v>
      </c>
      <c r="BL14" s="131">
        <v>2.9528669533904375E-3</v>
      </c>
    </row>
    <row r="15" spans="1:64" ht="11" x14ac:dyDescent="0.15">
      <c r="A15" s="122" t="s">
        <v>242</v>
      </c>
      <c r="B15" s="325">
        <v>0.15540251135826111</v>
      </c>
      <c r="C15" s="325">
        <v>0.19596497714519501</v>
      </c>
      <c r="D15" s="325">
        <v>0.19740001857280731</v>
      </c>
      <c r="E15" s="325">
        <v>0.19803899526596069</v>
      </c>
      <c r="F15" s="325">
        <v>0.1949315220117569</v>
      </c>
      <c r="G15" s="325">
        <v>0.20483137667179108</v>
      </c>
      <c r="H15" s="325">
        <v>0.20252221822738647</v>
      </c>
      <c r="I15" s="325">
        <v>0.17283962666988373</v>
      </c>
      <c r="J15" s="325">
        <v>0.20136228203773499</v>
      </c>
      <c r="K15" s="325">
        <v>0.23723781108856201</v>
      </c>
      <c r="L15" s="325">
        <v>0.24847443401813507</v>
      </c>
      <c r="M15" s="325">
        <v>0.25184482336044312</v>
      </c>
      <c r="N15" s="325">
        <v>0.25155612826347351</v>
      </c>
      <c r="O15" s="325">
        <v>0.24932271242141724</v>
      </c>
      <c r="P15" s="325">
        <v>0.25915083289146423</v>
      </c>
      <c r="Q15" s="325">
        <v>0.28025221824645996</v>
      </c>
      <c r="R15" s="325">
        <v>0.28605619072914124</v>
      </c>
      <c r="S15" s="325">
        <v>0.28162121772766113</v>
      </c>
      <c r="T15" s="325">
        <v>0.2442084401845932</v>
      </c>
      <c r="U15" s="325">
        <v>0.25204721093177795</v>
      </c>
      <c r="V15" s="325">
        <v>0.24331361055374146</v>
      </c>
      <c r="W15" s="325">
        <v>0.26177582144737244</v>
      </c>
      <c r="X15" s="325">
        <v>0.28905954957008362</v>
      </c>
      <c r="Y15" s="325">
        <v>0.28277796506881714</v>
      </c>
      <c r="Z15" s="325">
        <v>0.25058269500732422</v>
      </c>
      <c r="AA15" s="325">
        <v>0.25075143575668335</v>
      </c>
      <c r="AB15" s="325">
        <v>0.23203417658805847</v>
      </c>
      <c r="AC15" s="325">
        <v>0.24283894896507263</v>
      </c>
      <c r="AD15" s="325">
        <v>0.2539311945438385</v>
      </c>
      <c r="AE15" s="325">
        <v>0.27581885457038879</v>
      </c>
      <c r="AF15" s="325">
        <v>0.3110615611076355</v>
      </c>
      <c r="AG15" s="325">
        <v>0.32086127996444702</v>
      </c>
      <c r="AH15" s="325">
        <v>0.31729775667190552</v>
      </c>
      <c r="AI15" s="325">
        <v>0.31922706961631775</v>
      </c>
      <c r="AJ15" s="325">
        <v>0.32587453722953796</v>
      </c>
      <c r="AK15" s="325">
        <v>0.31813395023345947</v>
      </c>
      <c r="AL15" s="325">
        <v>0.30094903707504272</v>
      </c>
      <c r="AM15" s="325">
        <v>0.29806733131408691</v>
      </c>
      <c r="AN15" s="325">
        <v>0.2819409966468811</v>
      </c>
      <c r="AO15" s="325">
        <v>0.31481826305389404</v>
      </c>
      <c r="AP15" s="325">
        <v>0.30868387222290039</v>
      </c>
      <c r="AQ15" s="325">
        <v>0.2937999963760376</v>
      </c>
      <c r="AR15" s="325">
        <v>0.30580803751945496</v>
      </c>
      <c r="AS15" s="325">
        <v>0.3423321545124054</v>
      </c>
      <c r="AT15" s="325">
        <v>0.34722056984901428</v>
      </c>
      <c r="AU15" s="325">
        <v>0.36546593904495239</v>
      </c>
      <c r="AV15" s="325">
        <v>0.4034479558467865</v>
      </c>
      <c r="AW15" s="325">
        <v>0.40121853351593018</v>
      </c>
      <c r="AX15" s="325">
        <v>0.42051979899406433</v>
      </c>
      <c r="AY15" s="325">
        <v>0.41377121210098267</v>
      </c>
      <c r="AZ15" s="325">
        <v>0.44168457388877869</v>
      </c>
      <c r="BA15" s="325">
        <v>0.46913021802902222</v>
      </c>
      <c r="BB15" s="325">
        <v>0.47705057263374329</v>
      </c>
      <c r="BC15" s="325">
        <v>0.49171760678291321</v>
      </c>
      <c r="BD15" s="325">
        <v>0.50662285089492798</v>
      </c>
      <c r="BE15" s="325">
        <v>0.38540199398994446</v>
      </c>
      <c r="BF15" s="325">
        <v>0.47797673940658569</v>
      </c>
      <c r="BG15" s="128">
        <v>0.50172507762908936</v>
      </c>
      <c r="BH15" s="128">
        <v>0.51599884033203125</v>
      </c>
      <c r="BI15" s="129">
        <v>0.54114103317260742</v>
      </c>
      <c r="BJ15" s="131">
        <v>4.5859919786465753E-2</v>
      </c>
      <c r="BK15" s="131">
        <v>2.7200020731496632E-2</v>
      </c>
      <c r="BL15" s="131">
        <v>2.7185980645657746E-3</v>
      </c>
    </row>
    <row r="16" spans="1:64" ht="11" x14ac:dyDescent="0.15">
      <c r="A16" s="122" t="s">
        <v>243</v>
      </c>
      <c r="B16" s="325">
        <v>7.9912453889846802E-2</v>
      </c>
      <c r="C16" s="325">
        <v>8.0473080277442932E-2</v>
      </c>
      <c r="D16" s="325">
        <v>8.395860344171524E-2</v>
      </c>
      <c r="E16" s="325">
        <v>8.5567638278007507E-2</v>
      </c>
      <c r="F16" s="325">
        <v>8.9705832302570343E-2</v>
      </c>
      <c r="G16" s="325">
        <v>9.2019103467464447E-2</v>
      </c>
      <c r="H16" s="325">
        <v>9.5088355243206024E-2</v>
      </c>
      <c r="I16" s="325">
        <v>0.15433797240257263</v>
      </c>
      <c r="J16" s="325">
        <v>0.15532629191875458</v>
      </c>
      <c r="K16" s="325">
        <v>0.1529465913772583</v>
      </c>
      <c r="L16" s="325">
        <v>0.11693359166383743</v>
      </c>
      <c r="M16" s="325">
        <v>0.13148854672908783</v>
      </c>
      <c r="N16" s="325">
        <v>0.1283591091632843</v>
      </c>
      <c r="O16" s="325">
        <v>0.11549790948629379</v>
      </c>
      <c r="P16" s="325">
        <v>8.8900364935398102E-2</v>
      </c>
      <c r="Q16" s="325">
        <v>7.0325113832950592E-2</v>
      </c>
      <c r="R16" s="325">
        <v>6.9698214530944824E-2</v>
      </c>
      <c r="S16" s="325">
        <v>7.7309660613536835E-2</v>
      </c>
      <c r="T16" s="325">
        <v>6.7208357155323029E-2</v>
      </c>
      <c r="U16" s="325">
        <v>5.7489447295665741E-2</v>
      </c>
      <c r="V16" s="325">
        <v>6.0825437307357788E-2</v>
      </c>
      <c r="W16" s="325">
        <v>6.5641894936561584E-2</v>
      </c>
      <c r="X16" s="325">
        <v>4.3996714055538177E-2</v>
      </c>
      <c r="Y16" s="325">
        <v>3.9864871650934219E-2</v>
      </c>
      <c r="Z16" s="325">
        <v>3.5797212272882462E-2</v>
      </c>
      <c r="AA16" s="325">
        <v>5.3522076457738876E-2</v>
      </c>
      <c r="AB16" s="325">
        <v>5.0246663391590118E-2</v>
      </c>
      <c r="AC16" s="325">
        <v>7.1505613625049591E-2</v>
      </c>
      <c r="AD16" s="325">
        <v>6.2262043356895447E-2</v>
      </c>
      <c r="AE16" s="325">
        <v>4.7462064772844315E-2</v>
      </c>
      <c r="AF16" s="325">
        <v>5.4192241281270981E-2</v>
      </c>
      <c r="AG16" s="325">
        <v>6.2650576233863831E-2</v>
      </c>
      <c r="AH16" s="325">
        <v>3.6987680941820145E-2</v>
      </c>
      <c r="AI16" s="325">
        <v>4.2444709688425064E-2</v>
      </c>
      <c r="AJ16" s="325">
        <v>7.5075156986713409E-2</v>
      </c>
      <c r="AK16" s="325">
        <v>6.2697120010852814E-2</v>
      </c>
      <c r="AL16" s="325">
        <v>6.4584113657474518E-2</v>
      </c>
      <c r="AM16" s="325">
        <v>7.0028133690357208E-2</v>
      </c>
      <c r="AN16" s="325">
        <v>7.0341631770133972E-2</v>
      </c>
      <c r="AO16" s="325">
        <v>7.5578510761260986E-2</v>
      </c>
      <c r="AP16" s="325">
        <v>8.4240920841693878E-2</v>
      </c>
      <c r="AQ16" s="325">
        <v>8.673221617937088E-2</v>
      </c>
      <c r="AR16" s="325">
        <v>8.9481256902217865E-2</v>
      </c>
      <c r="AS16" s="325">
        <v>9.5156349241733551E-2</v>
      </c>
      <c r="AT16" s="325">
        <v>9.1928586363792419E-2</v>
      </c>
      <c r="AU16" s="325">
        <v>9.398941695690155E-2</v>
      </c>
      <c r="AV16" s="325">
        <v>9.2571355402469635E-2</v>
      </c>
      <c r="AW16" s="325">
        <v>8.4755800664424896E-2</v>
      </c>
      <c r="AX16" s="325">
        <v>9.0020470321178436E-2</v>
      </c>
      <c r="AY16" s="325">
        <v>8.5379868745803833E-2</v>
      </c>
      <c r="AZ16" s="325">
        <v>9.205743670463562E-2</v>
      </c>
      <c r="BA16" s="325">
        <v>9.4720050692558289E-2</v>
      </c>
      <c r="BB16" s="325">
        <v>8.480536937713623E-2</v>
      </c>
      <c r="BC16" s="325">
        <v>7.2988241910934448E-2</v>
      </c>
      <c r="BD16" s="325">
        <v>7.3632784187793732E-2</v>
      </c>
      <c r="BE16" s="325">
        <v>6.2893420457839966E-2</v>
      </c>
      <c r="BF16" s="325">
        <v>6.1386223882436752E-2</v>
      </c>
      <c r="BG16" s="128">
        <v>6.6022932529449463E-2</v>
      </c>
      <c r="BH16" s="128">
        <v>6.7349702119827271E-2</v>
      </c>
      <c r="BI16" s="129">
        <v>6.8710498511791229E-2</v>
      </c>
      <c r="BJ16" s="131">
        <v>1.7417490390464474E-2</v>
      </c>
      <c r="BK16" s="131">
        <v>-2.148663538504636E-2</v>
      </c>
      <c r="BL16" s="131">
        <v>3.4518954730591069E-4</v>
      </c>
    </row>
    <row r="17" spans="1:64" ht="11" x14ac:dyDescent="0.15">
      <c r="A17" s="122" t="s">
        <v>244</v>
      </c>
      <c r="B17" s="325">
        <v>0.40328553318977356</v>
      </c>
      <c r="C17" s="325">
        <v>0.39637908339500427</v>
      </c>
      <c r="D17" s="325">
        <v>0.40443176031112671</v>
      </c>
      <c r="E17" s="325">
        <v>0.44054391980171204</v>
      </c>
      <c r="F17" s="325">
        <v>0.43523138761520386</v>
      </c>
      <c r="G17" s="325">
        <v>0.45532721281051636</v>
      </c>
      <c r="H17" s="325">
        <v>0.4596303403377533</v>
      </c>
      <c r="I17" s="325">
        <v>0.50130993127822876</v>
      </c>
      <c r="J17" s="325">
        <v>0.55039608478546143</v>
      </c>
      <c r="K17" s="325">
        <v>0.55092841386795044</v>
      </c>
      <c r="L17" s="325">
        <v>0.58761358261108398</v>
      </c>
      <c r="M17" s="325">
        <v>0.58351105451583862</v>
      </c>
      <c r="N17" s="325">
        <v>0.65399044752120972</v>
      </c>
      <c r="O17" s="325">
        <v>0.68445384502410889</v>
      </c>
      <c r="P17" s="325">
        <v>0.73437732458114624</v>
      </c>
      <c r="Q17" s="325">
        <v>0.88893991708755493</v>
      </c>
      <c r="R17" s="325">
        <v>0.94189846515655518</v>
      </c>
      <c r="S17" s="325">
        <v>0.93090313673019409</v>
      </c>
      <c r="T17" s="325">
        <v>0.90904688835144043</v>
      </c>
      <c r="U17" s="325">
        <v>0.85303163528442383</v>
      </c>
      <c r="V17" s="325">
        <v>0.8726690411567688</v>
      </c>
      <c r="W17" s="325">
        <v>0.91013383865356445</v>
      </c>
      <c r="X17" s="325">
        <v>0.86492794752120972</v>
      </c>
      <c r="Y17" s="325">
        <v>0.89555346965789795</v>
      </c>
      <c r="Z17" s="325">
        <v>0.8734055757522583</v>
      </c>
      <c r="AA17" s="325">
        <v>0.88198989629745483</v>
      </c>
      <c r="AB17" s="325">
        <v>0.83814799785614014</v>
      </c>
      <c r="AC17" s="325">
        <v>1.0002371072769165</v>
      </c>
      <c r="AD17" s="325">
        <v>0.90353643894195557</v>
      </c>
      <c r="AE17" s="325">
        <v>1.0084998607635498</v>
      </c>
      <c r="AF17" s="325">
        <v>0.971782386302948</v>
      </c>
      <c r="AG17" s="325">
        <v>0.78997236490249634</v>
      </c>
      <c r="AH17" s="325">
        <v>0.85464966297149658</v>
      </c>
      <c r="AI17" s="325">
        <v>0.79610192775726318</v>
      </c>
      <c r="AJ17" s="325">
        <v>0.89274579286575317</v>
      </c>
      <c r="AK17" s="325">
        <v>0.9884372353553772</v>
      </c>
      <c r="AL17" s="325">
        <v>1.1173956394195557</v>
      </c>
      <c r="AM17" s="325">
        <v>1.1752108335494995</v>
      </c>
      <c r="AN17" s="325">
        <v>1.0007179975509644</v>
      </c>
      <c r="AO17" s="325">
        <v>1.0790513753890991</v>
      </c>
      <c r="AP17" s="325">
        <v>1.1651979684829712</v>
      </c>
      <c r="AQ17" s="325">
        <v>1.2599469423294067</v>
      </c>
      <c r="AR17" s="325">
        <v>1.3197200298309326</v>
      </c>
      <c r="AS17" s="325">
        <v>1.461667537689209</v>
      </c>
      <c r="AT17" s="325">
        <v>1.5340681076049805</v>
      </c>
      <c r="AU17" s="325">
        <v>1.5452677011489868</v>
      </c>
      <c r="AV17" s="325">
        <v>1.6015164852142334</v>
      </c>
      <c r="AW17" s="325">
        <v>1.7359873056411743</v>
      </c>
      <c r="AX17" s="325">
        <v>1.7609059810638428</v>
      </c>
      <c r="AY17" s="325">
        <v>1.6287108659744263</v>
      </c>
      <c r="AZ17" s="325">
        <v>1.4223818778991699</v>
      </c>
      <c r="BA17" s="325">
        <v>1.2494150400161743</v>
      </c>
      <c r="BB17" s="325">
        <v>1.0753649473190308</v>
      </c>
      <c r="BC17" s="325">
        <v>0.85544174909591675</v>
      </c>
      <c r="BD17" s="325">
        <v>0.84477037191390991</v>
      </c>
      <c r="BE17" s="325">
        <v>0.48643016815185547</v>
      </c>
      <c r="BF17" s="325">
        <v>0.52329456806182861</v>
      </c>
      <c r="BG17" s="128">
        <v>0.62983435392379761</v>
      </c>
      <c r="BH17" s="128">
        <v>0.76178514957427979</v>
      </c>
      <c r="BI17" s="129">
        <v>0.68452441692352295</v>
      </c>
      <c r="BJ17" s="131">
        <v>-0.10387576862993408</v>
      </c>
      <c r="BK17" s="131">
        <v>-8.3031335059302713E-2</v>
      </c>
      <c r="BL17" s="131">
        <v>3.4389311490313833E-3</v>
      </c>
    </row>
    <row r="18" spans="1:64" ht="11" x14ac:dyDescent="0.15">
      <c r="A18" s="122" t="s">
        <v>193</v>
      </c>
      <c r="B18" s="325">
        <v>0.14351520477794111</v>
      </c>
      <c r="C18" s="325">
        <v>0.1478326937649399</v>
      </c>
      <c r="D18" s="325">
        <v>0.1536334294360131</v>
      </c>
      <c r="E18" s="325">
        <v>0.15845916420221329</v>
      </c>
      <c r="F18" s="325">
        <v>0.16466265800409019</v>
      </c>
      <c r="G18" s="325">
        <v>0.1710268254391849</v>
      </c>
      <c r="H18" s="325">
        <v>0.1774661997333169</v>
      </c>
      <c r="I18" s="325">
        <v>0.18768873531371355</v>
      </c>
      <c r="J18" s="325">
        <v>0.20668265386484563</v>
      </c>
      <c r="K18" s="325">
        <v>0.21895911963656545</v>
      </c>
      <c r="L18" s="325">
        <v>0.24491832079365849</v>
      </c>
      <c r="M18" s="325">
        <v>0.25627054227516055</v>
      </c>
      <c r="N18" s="325">
        <v>0.27362066833302379</v>
      </c>
      <c r="O18" s="325">
        <v>0.27725505270063877</v>
      </c>
      <c r="P18" s="325">
        <v>0.28001058334484696</v>
      </c>
      <c r="Q18" s="325">
        <v>0.2612675023265183</v>
      </c>
      <c r="R18" s="325">
        <v>0.25279608834534883</v>
      </c>
      <c r="S18" s="325">
        <v>0.25260844686999917</v>
      </c>
      <c r="T18" s="325">
        <v>0.24882414098829031</v>
      </c>
      <c r="U18" s="325">
        <v>0.25347768794745207</v>
      </c>
      <c r="V18" s="325">
        <v>0.25812895176932216</v>
      </c>
      <c r="W18" s="325">
        <v>0.25711352005600929</v>
      </c>
      <c r="X18" s="325">
        <v>0.27638524165377021</v>
      </c>
      <c r="Y18" s="325">
        <v>0.2685073756147176</v>
      </c>
      <c r="Z18" s="325">
        <v>0.28037792397662997</v>
      </c>
      <c r="AA18" s="325">
        <v>0.28940025670453906</v>
      </c>
      <c r="AB18" s="325">
        <v>0.31563936360180378</v>
      </c>
      <c r="AC18" s="325">
        <v>0.3589259940199554</v>
      </c>
      <c r="AD18" s="325">
        <v>0.38327300176024437</v>
      </c>
      <c r="AE18" s="325">
        <v>0.41944059357047081</v>
      </c>
      <c r="AF18" s="325">
        <v>0.46468639513477683</v>
      </c>
      <c r="AG18" s="325">
        <v>0.45374589669518173</v>
      </c>
      <c r="AH18" s="325">
        <v>0.49194283131510019</v>
      </c>
      <c r="AI18" s="325">
        <v>0.56392211699858308</v>
      </c>
      <c r="AJ18" s="325">
        <v>0.55620416812598705</v>
      </c>
      <c r="AK18" s="325">
        <v>0.56804922455921769</v>
      </c>
      <c r="AL18" s="325">
        <v>0.60831027058884501</v>
      </c>
      <c r="AM18" s="325">
        <v>0.61392641207203269</v>
      </c>
      <c r="AN18" s="325">
        <v>0.64063141588121653</v>
      </c>
      <c r="AO18" s="325">
        <v>0.65922348387539387</v>
      </c>
      <c r="AP18" s="325">
        <v>0.65493898559361696</v>
      </c>
      <c r="AQ18" s="325">
        <v>0.69292416330426931</v>
      </c>
      <c r="AR18" s="325">
        <v>0.72753119980916381</v>
      </c>
      <c r="AS18" s="325">
        <v>0.73565177898854017</v>
      </c>
      <c r="AT18" s="325">
        <v>0.72791240410879254</v>
      </c>
      <c r="AU18" s="325">
        <v>0.73692793073132634</v>
      </c>
      <c r="AV18" s="325">
        <v>0.75578576326370239</v>
      </c>
      <c r="AW18" s="325">
        <v>0.76931021641939878</v>
      </c>
      <c r="AX18" s="325">
        <v>0.7770623667165637</v>
      </c>
      <c r="AY18" s="325">
        <v>0.79885967308655381</v>
      </c>
      <c r="AZ18" s="325">
        <v>0.87885447684675455</v>
      </c>
      <c r="BA18" s="325">
        <v>0.91306291334331036</v>
      </c>
      <c r="BB18" s="325">
        <v>0.94182666204869747</v>
      </c>
      <c r="BC18" s="325">
        <v>0.9328037528321147</v>
      </c>
      <c r="BD18" s="325">
        <v>1.0131397368386388</v>
      </c>
      <c r="BE18" s="325">
        <v>0.79606125596910715</v>
      </c>
      <c r="BF18" s="325">
        <v>0.90709459688514471</v>
      </c>
      <c r="BG18" s="128">
        <v>0.95824240613728762</v>
      </c>
      <c r="BH18" s="128">
        <v>1.0158400917425752</v>
      </c>
      <c r="BI18" s="129">
        <v>1.055015311576426</v>
      </c>
      <c r="BJ18" s="131">
        <v>3.5726749350366571E-2</v>
      </c>
      <c r="BK18" s="131">
        <v>2.8202904729761613E-2</v>
      </c>
      <c r="BL18" s="131">
        <v>5.3002127140930992E-3</v>
      </c>
    </row>
    <row r="19" spans="1:64" ht="11" x14ac:dyDescent="0.15">
      <c r="A19" s="122" t="s">
        <v>245</v>
      </c>
      <c r="B19" s="325">
        <v>0.75098740969406208</v>
      </c>
      <c r="C19" s="325">
        <v>0.77795424342912156</v>
      </c>
      <c r="D19" s="325">
        <v>0.81126779993064702</v>
      </c>
      <c r="E19" s="325">
        <v>0.82914714112848742</v>
      </c>
      <c r="F19" s="325">
        <v>0.85046434515970759</v>
      </c>
      <c r="G19" s="325">
        <v>0.97907887562541873</v>
      </c>
      <c r="H19" s="325">
        <v>0.99880963496434561</v>
      </c>
      <c r="I19" s="325">
        <v>1.0697279993000848</v>
      </c>
      <c r="J19" s="325">
        <v>1.1891939147717494</v>
      </c>
      <c r="K19" s="325">
        <v>1.181063293483021</v>
      </c>
      <c r="L19" s="325">
        <v>1.1493686677276855</v>
      </c>
      <c r="M19" s="325">
        <v>1.1675333789462456</v>
      </c>
      <c r="N19" s="325">
        <v>1.2261685156299791</v>
      </c>
      <c r="O19" s="325">
        <v>1.258307232419611</v>
      </c>
      <c r="P19" s="325">
        <v>1.297618045751733</v>
      </c>
      <c r="Q19" s="325">
        <v>1.314644332484022</v>
      </c>
      <c r="R19" s="325">
        <v>1.3441611158923479</v>
      </c>
      <c r="S19" s="325">
        <v>1.1812134936262737</v>
      </c>
      <c r="T19" s="325">
        <v>1.1457773175643524</v>
      </c>
      <c r="U19" s="325">
        <v>1.2110800544178346</v>
      </c>
      <c r="V19" s="325">
        <v>1.1171456476549793</v>
      </c>
      <c r="W19" s="325">
        <v>1.1460981100572099</v>
      </c>
      <c r="X19" s="325">
        <v>1.1854009862290695</v>
      </c>
      <c r="Y19" s="325">
        <v>1.194502051872405</v>
      </c>
      <c r="Z19" s="325">
        <v>1.2570839336367499</v>
      </c>
      <c r="AA19" s="325">
        <v>1.236835205956595</v>
      </c>
      <c r="AB19" s="325">
        <v>1.2083817997481674</v>
      </c>
      <c r="AC19" s="325">
        <v>1.1501639412308577</v>
      </c>
      <c r="AD19" s="325">
        <v>1.1659015540790278</v>
      </c>
      <c r="AE19" s="325">
        <v>1.2310885895858519</v>
      </c>
      <c r="AF19" s="325">
        <v>1.230879902257584</v>
      </c>
      <c r="AG19" s="325">
        <v>1.2742166013340466</v>
      </c>
      <c r="AH19" s="325">
        <v>1.355035551590845</v>
      </c>
      <c r="AI19" s="325">
        <v>1.3964790105819702</v>
      </c>
      <c r="AJ19" s="325">
        <v>1.3321205610409379</v>
      </c>
      <c r="AK19" s="325">
        <v>1.6038993073743768</v>
      </c>
      <c r="AL19" s="325">
        <v>1.694879731076071</v>
      </c>
      <c r="AM19" s="325">
        <v>1.6924461100716144</v>
      </c>
      <c r="AN19" s="325">
        <v>1.6950167245231569</v>
      </c>
      <c r="AO19" s="325">
        <v>1.6995151486480609</v>
      </c>
      <c r="AP19" s="325">
        <v>1.7175409511546604</v>
      </c>
      <c r="AQ19" s="325">
        <v>1.7395323966047727</v>
      </c>
      <c r="AR19" s="325">
        <v>1.6600252233329229</v>
      </c>
      <c r="AS19" s="325">
        <v>1.5339737690519542</v>
      </c>
      <c r="AT19" s="325">
        <v>1.4376881200587377</v>
      </c>
      <c r="AU19" s="325">
        <v>1.4541425605420955</v>
      </c>
      <c r="AV19" s="325">
        <v>1.4292076359852217</v>
      </c>
      <c r="AW19" s="325">
        <v>1.3612566087977029</v>
      </c>
      <c r="AX19" s="325">
        <v>1.2796846306300722</v>
      </c>
      <c r="AY19" s="325">
        <v>1.2936853161081672</v>
      </c>
      <c r="AZ19" s="325">
        <v>1.3561472848523408</v>
      </c>
      <c r="BA19" s="325">
        <v>1.3950226943416055</v>
      </c>
      <c r="BB19" s="325">
        <v>1.3720344885950908</v>
      </c>
      <c r="BC19" s="325">
        <v>1.3895070912549272</v>
      </c>
      <c r="BD19" s="325">
        <v>1.3146811746701133</v>
      </c>
      <c r="BE19" s="325">
        <v>1.1361632553453092</v>
      </c>
      <c r="BF19" s="325">
        <v>1.1428227972064633</v>
      </c>
      <c r="BG19" s="128">
        <v>1.1556193551223259</v>
      </c>
      <c r="BH19" s="128">
        <v>1.1532816211110912</v>
      </c>
      <c r="BI19" s="129">
        <v>1.1975868100707885</v>
      </c>
      <c r="BJ19" s="131">
        <v>3.5579422318966714E-2</v>
      </c>
      <c r="BK19" s="131">
        <v>-7.688931677554578E-3</v>
      </c>
      <c r="BL19" s="131">
        <v>6.0164670287892559E-3</v>
      </c>
    </row>
    <row r="20" spans="1:64" ht="11" x14ac:dyDescent="0.15">
      <c r="A20" s="122" t="s">
        <v>246</v>
      </c>
      <c r="B20" s="325">
        <v>0.13311165456252638</v>
      </c>
      <c r="C20" s="325">
        <v>0.13142181678267661</v>
      </c>
      <c r="D20" s="325">
        <v>0.13514641163055785</v>
      </c>
      <c r="E20" s="325">
        <v>0.13790490524843335</v>
      </c>
      <c r="F20" s="325">
        <v>0.14765939302742481</v>
      </c>
      <c r="G20" s="325">
        <v>0.1532923382910667</v>
      </c>
      <c r="H20" s="325">
        <v>0.15719677267770749</v>
      </c>
      <c r="I20" s="325">
        <v>0.16660953771497589</v>
      </c>
      <c r="J20" s="325">
        <v>0.17008528012956958</v>
      </c>
      <c r="K20" s="325">
        <v>0.16264957321982365</v>
      </c>
      <c r="L20" s="325">
        <v>0.18150978388439398</v>
      </c>
      <c r="M20" s="325">
        <v>0.18809074854652863</v>
      </c>
      <c r="N20" s="325">
        <v>0.19330852238635998</v>
      </c>
      <c r="O20" s="325">
        <v>0.21314630929555278</v>
      </c>
      <c r="P20" s="325">
        <v>0.22334219787444454</v>
      </c>
      <c r="Q20" s="325">
        <v>0.21513551047246438</v>
      </c>
      <c r="R20" s="325">
        <v>0.21467432029021438</v>
      </c>
      <c r="S20" s="325">
        <v>0.19640218767744955</v>
      </c>
      <c r="T20" s="325">
        <v>0.17593096963537391</v>
      </c>
      <c r="U20" s="325">
        <v>0.17234040306357201</v>
      </c>
      <c r="V20" s="325">
        <v>0.1692689630726818</v>
      </c>
      <c r="W20" s="325">
        <v>0.16654992807889357</v>
      </c>
      <c r="X20" s="325">
        <v>0.16996819153428078</v>
      </c>
      <c r="Y20" s="325">
        <v>0.18614780143252574</v>
      </c>
      <c r="Z20" s="325">
        <v>0.18907204020069912</v>
      </c>
      <c r="AA20" s="325">
        <v>0.17881835263688117</v>
      </c>
      <c r="AB20" s="325">
        <v>0.19442547217477113</v>
      </c>
      <c r="AC20" s="325">
        <v>0.20654096745420247</v>
      </c>
      <c r="AD20" s="325">
        <v>0.21637587356963195</v>
      </c>
      <c r="AE20" s="325">
        <v>0.22373692705878057</v>
      </c>
      <c r="AF20" s="325">
        <v>0.25723537901649252</v>
      </c>
      <c r="AG20" s="325">
        <v>0.26914884630241431</v>
      </c>
      <c r="AH20" s="325">
        <v>0.26794224148034118</v>
      </c>
      <c r="AI20" s="325">
        <v>0.27229439018992707</v>
      </c>
      <c r="AJ20" s="325">
        <v>0.30080753768561408</v>
      </c>
      <c r="AK20" s="325">
        <v>0.267321964900475</v>
      </c>
      <c r="AL20" s="325">
        <v>0.25536098534939811</v>
      </c>
      <c r="AM20" s="325">
        <v>0.25300739836529829</v>
      </c>
      <c r="AN20" s="325">
        <v>0.25983481560251676</v>
      </c>
      <c r="AO20" s="325">
        <v>0.27922705785022117</v>
      </c>
      <c r="AP20" s="325">
        <v>0.27997589213191532</v>
      </c>
      <c r="AQ20" s="325">
        <v>0.28842307065497153</v>
      </c>
      <c r="AR20" s="325">
        <v>0.31449510541278869</v>
      </c>
      <c r="AS20" s="325">
        <v>0.35419119222206064</v>
      </c>
      <c r="AT20" s="325">
        <v>0.35803597586345859</v>
      </c>
      <c r="AU20" s="325">
        <v>0.35716165014309809</v>
      </c>
      <c r="AV20" s="325">
        <v>0.38284803266287781</v>
      </c>
      <c r="AW20" s="325">
        <v>0.38922473907587118</v>
      </c>
      <c r="AX20" s="325">
        <v>0.39706281904364005</v>
      </c>
      <c r="AY20" s="325">
        <v>0.39742367473081686</v>
      </c>
      <c r="AZ20" s="325">
        <v>0.40600938550778665</v>
      </c>
      <c r="BA20" s="325">
        <v>0.42675546440295875</v>
      </c>
      <c r="BB20" s="325">
        <v>0.4345243189309258</v>
      </c>
      <c r="BC20" s="325">
        <v>0.45053856188314967</v>
      </c>
      <c r="BD20" s="325">
        <v>0.4623855923418887</v>
      </c>
      <c r="BE20" s="325">
        <v>0.41500011249445379</v>
      </c>
      <c r="BF20" s="325">
        <v>0.48291884711943567</v>
      </c>
      <c r="BG20" s="128">
        <v>0.49479654448805377</v>
      </c>
      <c r="BH20" s="128">
        <v>0.50252797547727823</v>
      </c>
      <c r="BI20" s="129">
        <v>0.52256332879187539</v>
      </c>
      <c r="BJ20" s="131">
        <v>3.7027957774934395E-2</v>
      </c>
      <c r="BK20" s="131">
        <v>2.7752447030819249E-2</v>
      </c>
      <c r="BL20" s="131">
        <v>2.6252669215226566E-3</v>
      </c>
    </row>
    <row r="21" spans="1:64" s="90" customFormat="1" ht="11" x14ac:dyDescent="0.15">
      <c r="A21" s="133" t="s">
        <v>247</v>
      </c>
      <c r="B21" s="328">
        <v>3.6703389320537099</v>
      </c>
      <c r="C21" s="328">
        <v>3.8771108108048793</v>
      </c>
      <c r="D21" s="328">
        <v>3.989828296500491</v>
      </c>
      <c r="E21" s="328">
        <v>4.2536673696522485</v>
      </c>
      <c r="F21" s="328">
        <v>4.4150290097750258</v>
      </c>
      <c r="G21" s="328">
        <v>4.7122150214163412</v>
      </c>
      <c r="H21" s="328">
        <v>4.9530837737929687</v>
      </c>
      <c r="I21" s="328">
        <v>5.3569656303843658</v>
      </c>
      <c r="J21" s="328">
        <v>5.8585613107388781</v>
      </c>
      <c r="K21" s="328">
        <v>6.0972197548726399</v>
      </c>
      <c r="L21" s="328">
        <v>6.0443877174111549</v>
      </c>
      <c r="M21" s="328">
        <v>6.3085226517287083</v>
      </c>
      <c r="N21" s="328">
        <v>6.5997201534228225</v>
      </c>
      <c r="O21" s="328">
        <v>6.8550413137418218</v>
      </c>
      <c r="P21" s="328">
        <v>7.1536777659530344</v>
      </c>
      <c r="Q21" s="328">
        <v>7.2106639923476905</v>
      </c>
      <c r="R21" s="328">
        <v>7.0985132246860303</v>
      </c>
      <c r="S21" s="328">
        <v>6.9101902217735187</v>
      </c>
      <c r="T21" s="328">
        <v>6.6382164602109697</v>
      </c>
      <c r="U21" s="328">
        <v>6.5970559049164876</v>
      </c>
      <c r="V21" s="328">
        <v>6.5517410617721907</v>
      </c>
      <c r="W21" s="328">
        <v>6.8675816941431549</v>
      </c>
      <c r="X21" s="328">
        <v>7.0412221091100946</v>
      </c>
      <c r="Y21" s="328">
        <v>7.2254991298941604</v>
      </c>
      <c r="Z21" s="328">
        <v>7.2503554640679795</v>
      </c>
      <c r="AA21" s="328">
        <v>7.2258756064402405</v>
      </c>
      <c r="AB21" s="328">
        <v>7.3134431549115106</v>
      </c>
      <c r="AC21" s="328">
        <v>7.6426949415181298</v>
      </c>
      <c r="AD21" s="328">
        <v>7.7433958448818885</v>
      </c>
      <c r="AE21" s="328">
        <v>8.2373250237142202</v>
      </c>
      <c r="AF21" s="328">
        <v>8.5674013178213499</v>
      </c>
      <c r="AG21" s="328">
        <v>8.78046808540239</v>
      </c>
      <c r="AH21" s="328">
        <v>9.3362032145669218</v>
      </c>
      <c r="AI21" s="328">
        <v>9.638350339315366</v>
      </c>
      <c r="AJ21" s="328">
        <v>9.6874571453663521</v>
      </c>
      <c r="AK21" s="328">
        <v>9.9950416167266667</v>
      </c>
      <c r="AL21" s="328">
        <v>10.178974341222784</v>
      </c>
      <c r="AM21" s="328">
        <v>10.097075782861793</v>
      </c>
      <c r="AN21" s="328">
        <v>9.8180002824810799</v>
      </c>
      <c r="AO21" s="328">
        <v>10.285237442731159</v>
      </c>
      <c r="AP21" s="328">
        <v>10.536691605841042</v>
      </c>
      <c r="AQ21" s="328">
        <v>10.908358776388923</v>
      </c>
      <c r="AR21" s="328">
        <v>11.429469943803269</v>
      </c>
      <c r="AS21" s="328">
        <v>11.775403399515199</v>
      </c>
      <c r="AT21" s="328">
        <v>11.642027730733389</v>
      </c>
      <c r="AU21" s="328">
        <v>12.118893045466393</v>
      </c>
      <c r="AV21" s="328">
        <v>12.568979917879915</v>
      </c>
      <c r="AW21" s="328">
        <v>13.082663758046692</v>
      </c>
      <c r="AX21" s="328">
        <v>13.480293851345778</v>
      </c>
      <c r="AY21" s="328">
        <v>13.524897790426621</v>
      </c>
      <c r="AZ21" s="328">
        <v>13.197356729215244</v>
      </c>
      <c r="BA21" s="328">
        <v>12.931431748991599</v>
      </c>
      <c r="BB21" s="328">
        <v>12.74758772100904</v>
      </c>
      <c r="BC21" s="328">
        <v>12.327491189207649</v>
      </c>
      <c r="BD21" s="328">
        <v>12.261304129642667</v>
      </c>
      <c r="BE21" s="328">
        <v>10.612517387518892</v>
      </c>
      <c r="BF21" s="328">
        <v>11.710638144548284</v>
      </c>
      <c r="BG21" s="134">
        <v>12.515765778167406</v>
      </c>
      <c r="BH21" s="134">
        <v>12.78460522874957</v>
      </c>
      <c r="BI21" s="134">
        <v>12.784572128817672</v>
      </c>
      <c r="BJ21" s="285">
        <v>-2.7348224093300955E-3</v>
      </c>
      <c r="BK21" s="285">
        <v>-5.6134977184258972E-3</v>
      </c>
      <c r="BL21" s="285">
        <v>6.4227458121105238E-2</v>
      </c>
    </row>
    <row r="22" spans="1:64" ht="11" x14ac:dyDescent="0.15">
      <c r="B22" s="325"/>
      <c r="C22" s="325"/>
      <c r="D22" s="325"/>
      <c r="E22" s="325"/>
      <c r="F22" s="325"/>
      <c r="G22" s="325"/>
      <c r="H22" s="325"/>
      <c r="I22" s="325"/>
      <c r="J22" s="325"/>
      <c r="K22" s="325"/>
      <c r="L22" s="325"/>
      <c r="M22" s="325"/>
      <c r="N22" s="325"/>
      <c r="O22" s="325"/>
      <c r="P22" s="325"/>
      <c r="Q22" s="325"/>
      <c r="R22" s="325"/>
      <c r="S22" s="325"/>
      <c r="T22" s="325"/>
      <c r="U22" s="325"/>
      <c r="V22" s="325"/>
      <c r="W22" s="325"/>
      <c r="X22" s="325"/>
      <c r="Y22" s="325"/>
      <c r="Z22" s="325"/>
      <c r="AA22" s="325"/>
      <c r="AB22" s="325"/>
      <c r="AC22" s="325"/>
      <c r="AD22" s="325"/>
      <c r="AE22" s="325"/>
      <c r="AF22" s="325"/>
      <c r="AG22" s="325"/>
      <c r="AH22" s="325"/>
      <c r="AI22" s="325"/>
      <c r="AJ22" s="325"/>
      <c r="AK22" s="325"/>
      <c r="AL22" s="325"/>
      <c r="AM22" s="325"/>
      <c r="AN22" s="325"/>
      <c r="AO22" s="325"/>
      <c r="AP22" s="325"/>
      <c r="AQ22" s="325"/>
      <c r="AR22" s="325"/>
      <c r="AS22" s="325"/>
      <c r="AT22" s="325"/>
      <c r="AU22" s="325"/>
      <c r="AV22" s="325"/>
      <c r="AW22" s="325"/>
      <c r="AX22" s="325"/>
      <c r="AY22" s="325"/>
      <c r="AZ22" s="325"/>
      <c r="BA22" s="325"/>
      <c r="BB22" s="325"/>
      <c r="BC22" s="325"/>
      <c r="BD22" s="325"/>
      <c r="BE22" s="325"/>
      <c r="BF22" s="325"/>
      <c r="BG22" s="129"/>
      <c r="BH22" s="129"/>
      <c r="BI22" s="129"/>
      <c r="BJ22" s="131"/>
      <c r="BK22" s="131"/>
      <c r="BL22" s="131"/>
    </row>
    <row r="23" spans="1:64" ht="11" x14ac:dyDescent="0.15">
      <c r="A23" s="126" t="s">
        <v>248</v>
      </c>
      <c r="B23" s="325">
        <v>0.23507091403007507</v>
      </c>
      <c r="C23" s="325">
        <v>0.25843989849090576</v>
      </c>
      <c r="D23" s="325">
        <v>0.27557319402694702</v>
      </c>
      <c r="E23" s="325">
        <v>0.31847783923149109</v>
      </c>
      <c r="F23" s="325">
        <v>0.35001358389854431</v>
      </c>
      <c r="G23" s="325">
        <v>0.38535714149475098</v>
      </c>
      <c r="H23" s="325">
        <v>0.43058529496192932</v>
      </c>
      <c r="I23" s="325">
        <v>0.46484234929084778</v>
      </c>
      <c r="J23" s="325">
        <v>0.50374013185501099</v>
      </c>
      <c r="K23" s="325">
        <v>0.45081964135169983</v>
      </c>
      <c r="L23" s="325">
        <v>0.45561331510543823</v>
      </c>
      <c r="M23" s="325">
        <v>0.49468079209327698</v>
      </c>
      <c r="N23" s="325">
        <v>0.47371155023574829</v>
      </c>
      <c r="O23" s="325">
        <v>0.50965088605880737</v>
      </c>
      <c r="P23" s="325">
        <v>0.53067153692245483</v>
      </c>
      <c r="Q23" s="325">
        <v>0.51799482107162476</v>
      </c>
      <c r="R23" s="325">
        <v>0.47027119994163513</v>
      </c>
      <c r="S23" s="325">
        <v>0.44604283571243286</v>
      </c>
      <c r="T23" s="325">
        <v>0.43228721618652344</v>
      </c>
      <c r="U23" s="325">
        <v>0.42047446966171265</v>
      </c>
      <c r="V23" s="325">
        <v>0.42114931344985962</v>
      </c>
      <c r="W23" s="325">
        <v>0.44358587265014648</v>
      </c>
      <c r="X23" s="325">
        <v>0.4566972553730011</v>
      </c>
      <c r="Y23" s="325">
        <v>0.45352068543434143</v>
      </c>
      <c r="Z23" s="325">
        <v>0.44719994068145752</v>
      </c>
      <c r="AA23" s="325">
        <v>0.45874816179275513</v>
      </c>
      <c r="AB23" s="325">
        <v>0.49274414777755737</v>
      </c>
      <c r="AC23" s="325">
        <v>0.48289969563484192</v>
      </c>
      <c r="AD23" s="325">
        <v>0.49242934584617615</v>
      </c>
      <c r="AE23" s="325">
        <v>0.48509341478347778</v>
      </c>
      <c r="AF23" s="325">
        <v>0.48824551701545715</v>
      </c>
      <c r="AG23" s="325">
        <v>0.5322868824005127</v>
      </c>
      <c r="AH23" s="325">
        <v>0.52986162900924683</v>
      </c>
      <c r="AI23" s="325">
        <v>0.55907189846038818</v>
      </c>
      <c r="AJ23" s="325">
        <v>0.53132349252700806</v>
      </c>
      <c r="AK23" s="325">
        <v>0.52452850341796875</v>
      </c>
      <c r="AL23" s="325">
        <v>0.55850005149841309</v>
      </c>
      <c r="AM23" s="325">
        <v>0.56835329532623291</v>
      </c>
      <c r="AN23" s="325">
        <v>0.60346823930740356</v>
      </c>
      <c r="AO23" s="325">
        <v>0.6125902533531189</v>
      </c>
      <c r="AP23" s="325">
        <v>0.61466842889785767</v>
      </c>
      <c r="AQ23" s="325">
        <v>0.61153000593185425</v>
      </c>
      <c r="AR23" s="325">
        <v>0.58767509460449219</v>
      </c>
      <c r="AS23" s="325">
        <v>0.57133251428604126</v>
      </c>
      <c r="AT23" s="325">
        <v>0.53843307495117188</v>
      </c>
      <c r="AU23" s="325">
        <v>0.55467987060546875</v>
      </c>
      <c r="AV23" s="325">
        <v>0.52224791049957275</v>
      </c>
      <c r="AW23" s="325">
        <v>0.5124322772026062</v>
      </c>
      <c r="AX23" s="325">
        <v>0.52433568239212036</v>
      </c>
      <c r="AY23" s="325">
        <v>0.509044349193573</v>
      </c>
      <c r="AZ23" s="325">
        <v>0.51424336433410645</v>
      </c>
      <c r="BA23" s="325">
        <v>0.52615785598754883</v>
      </c>
      <c r="BB23" s="325">
        <v>0.52714353799819946</v>
      </c>
      <c r="BC23" s="325">
        <v>0.53608638048171997</v>
      </c>
      <c r="BD23" s="325">
        <v>0.55152380466461182</v>
      </c>
      <c r="BE23" s="325">
        <v>0.47890576720237732</v>
      </c>
      <c r="BF23" s="325">
        <v>0.50477325916290283</v>
      </c>
      <c r="BG23" s="128">
        <v>0.4861111044883728</v>
      </c>
      <c r="BH23" s="128">
        <v>0.48277789354324341</v>
      </c>
      <c r="BI23" s="129">
        <v>0.4747556746006012</v>
      </c>
      <c r="BJ23" s="131">
        <v>-1.930362951410014E-2</v>
      </c>
      <c r="BK23" s="131">
        <v>-6.9492257174581518E-3</v>
      </c>
      <c r="BL23" s="131">
        <v>2.3850896143355828E-3</v>
      </c>
    </row>
    <row r="24" spans="1:64" ht="11" x14ac:dyDescent="0.15">
      <c r="A24" s="126" t="s">
        <v>249</v>
      </c>
      <c r="B24" s="325">
        <v>0.67847311496734619</v>
      </c>
      <c r="C24" s="325">
        <v>0.69213712215423584</v>
      </c>
      <c r="D24" s="325">
        <v>0.763313889503479</v>
      </c>
      <c r="E24" s="325">
        <v>0.88617318868637085</v>
      </c>
      <c r="F24" s="325">
        <v>1.0224250555038452</v>
      </c>
      <c r="G24" s="325">
        <v>1.1153362989425659</v>
      </c>
      <c r="H24" s="325">
        <v>1.1430231332778931</v>
      </c>
      <c r="I24" s="325">
        <v>1.2365008592605591</v>
      </c>
      <c r="J24" s="325">
        <v>1.2982834577560425</v>
      </c>
      <c r="K24" s="325">
        <v>1.1436624526977539</v>
      </c>
      <c r="L24" s="325">
        <v>1.0853630304336548</v>
      </c>
      <c r="M24" s="325">
        <v>1.1321369409561157</v>
      </c>
      <c r="N24" s="325">
        <v>1.1135150194168091</v>
      </c>
      <c r="O24" s="325">
        <v>1.1881818771362305</v>
      </c>
      <c r="P24" s="325">
        <v>1.1808624267578125</v>
      </c>
      <c r="Q24" s="325">
        <v>1.0914216041564941</v>
      </c>
      <c r="R24" s="325">
        <v>1.0003714561462402</v>
      </c>
      <c r="S24" s="325">
        <v>0.94724959135055542</v>
      </c>
      <c r="T24" s="325">
        <v>0.8595198392868042</v>
      </c>
      <c r="U24" s="325">
        <v>0.83164352178573608</v>
      </c>
      <c r="V24" s="325">
        <v>0.8441239595413208</v>
      </c>
      <c r="W24" s="325">
        <v>0.95379918813705444</v>
      </c>
      <c r="X24" s="325">
        <v>0.96065425872802734</v>
      </c>
      <c r="Y24" s="325">
        <v>0.99081754684448242</v>
      </c>
      <c r="Z24" s="325">
        <v>0.97310000658035278</v>
      </c>
      <c r="AA24" s="325">
        <v>1.0047262907028198</v>
      </c>
      <c r="AB24" s="325">
        <v>1.0773602724075317</v>
      </c>
      <c r="AC24" s="325">
        <v>1.0989845991134644</v>
      </c>
      <c r="AD24" s="325">
        <v>1.0811015367507935</v>
      </c>
      <c r="AE24" s="325">
        <v>1.1752680540084839</v>
      </c>
      <c r="AF24" s="325">
        <v>1.1709572076797485</v>
      </c>
      <c r="AG24" s="325">
        <v>1.2681134939193726</v>
      </c>
      <c r="AH24" s="325">
        <v>1.2993501424789429</v>
      </c>
      <c r="AI24" s="325">
        <v>1.3173947334289551</v>
      </c>
      <c r="AJ24" s="325">
        <v>1.2737249135971069</v>
      </c>
      <c r="AK24" s="325">
        <v>1.2943265438079834</v>
      </c>
      <c r="AL24" s="325">
        <v>1.3141307830810547</v>
      </c>
      <c r="AM24" s="325">
        <v>1.319628119468689</v>
      </c>
      <c r="AN24" s="325">
        <v>1.3946963548660278</v>
      </c>
      <c r="AO24" s="325">
        <v>1.4116377830505371</v>
      </c>
      <c r="AP24" s="325">
        <v>1.4039512872695923</v>
      </c>
      <c r="AQ24" s="325">
        <v>1.399474024772644</v>
      </c>
      <c r="AR24" s="325">
        <v>1.4134650230407715</v>
      </c>
      <c r="AS24" s="325">
        <v>1.4826290607452393</v>
      </c>
      <c r="AT24" s="325">
        <v>1.2993191480636597</v>
      </c>
      <c r="AU24" s="325">
        <v>1.349939227104187</v>
      </c>
      <c r="AV24" s="325">
        <v>1.2618627548217773</v>
      </c>
      <c r="AW24" s="325">
        <v>1.2152915000915527</v>
      </c>
      <c r="AX24" s="325">
        <v>1.2450289726257324</v>
      </c>
      <c r="AY24" s="325">
        <v>1.2200804948806763</v>
      </c>
      <c r="AZ24" s="325">
        <v>1.2530215978622437</v>
      </c>
      <c r="BA24" s="325">
        <v>1.2707659006118774</v>
      </c>
      <c r="BB24" s="325">
        <v>1.2869060039520264</v>
      </c>
      <c r="BC24" s="325">
        <v>1.3794047832489014</v>
      </c>
      <c r="BD24" s="325">
        <v>1.2918821573257446</v>
      </c>
      <c r="BE24" s="325">
        <v>1.1058599948883057</v>
      </c>
      <c r="BF24" s="325">
        <v>1.2276431322097778</v>
      </c>
      <c r="BG24" s="128">
        <v>1.1947395801544189</v>
      </c>
      <c r="BH24" s="128">
        <v>1.1546657085418701</v>
      </c>
      <c r="BI24" s="129">
        <v>1.1762988567352295</v>
      </c>
      <c r="BJ24" s="131">
        <v>1.5951990913512182E-2</v>
      </c>
      <c r="BK24" s="131">
        <v>-3.6477197384028326E-3</v>
      </c>
      <c r="BL24" s="131">
        <v>5.9095200682209234E-3</v>
      </c>
    </row>
    <row r="25" spans="1:64" ht="11" x14ac:dyDescent="0.15">
      <c r="A25" s="126" t="s">
        <v>250</v>
      </c>
      <c r="B25" s="325">
        <v>0.15737569332122803</v>
      </c>
      <c r="C25" s="325">
        <v>0.1795467883348465</v>
      </c>
      <c r="D25" s="325">
        <v>0.22580082714557648</v>
      </c>
      <c r="E25" s="325">
        <v>0.26761719584465027</v>
      </c>
      <c r="F25" s="325">
        <v>0.32860362529754639</v>
      </c>
      <c r="G25" s="325">
        <v>0.38174128532409668</v>
      </c>
      <c r="H25" s="325">
        <v>0.41986483335494995</v>
      </c>
      <c r="I25" s="325">
        <v>0.43662446737289429</v>
      </c>
      <c r="J25" s="325">
        <v>0.46039730310440063</v>
      </c>
      <c r="K25" s="325">
        <v>0.47875326871871948</v>
      </c>
      <c r="L25" s="325">
        <v>0.50745928287506104</v>
      </c>
      <c r="M25" s="325">
        <v>0.52735114097595215</v>
      </c>
      <c r="N25" s="325">
        <v>0.54823207855224609</v>
      </c>
      <c r="O25" s="325">
        <v>0.5644722580909729</v>
      </c>
      <c r="P25" s="325">
        <v>0.58161574602127075</v>
      </c>
      <c r="Q25" s="325">
        <v>0.59407389163970947</v>
      </c>
      <c r="R25" s="325">
        <v>0.52950906753540039</v>
      </c>
      <c r="S25" s="325">
        <v>0.51311475038528442</v>
      </c>
      <c r="T25" s="325">
        <v>0.49552571773529053</v>
      </c>
      <c r="U25" s="325">
        <v>0.47584417462348938</v>
      </c>
      <c r="V25" s="325">
        <v>0.43970155715942383</v>
      </c>
      <c r="W25" s="325">
        <v>0.4634891152381897</v>
      </c>
      <c r="X25" s="325">
        <v>0.44536304473876953</v>
      </c>
      <c r="Y25" s="325">
        <v>0.47284510731697083</v>
      </c>
      <c r="Z25" s="325">
        <v>0.4612516462802887</v>
      </c>
      <c r="AA25" s="325">
        <v>0.42804253101348877</v>
      </c>
      <c r="AB25" s="325">
        <v>0.28584134578704834</v>
      </c>
      <c r="AC25" s="325">
        <v>0.25658842921257019</v>
      </c>
      <c r="AD25" s="325">
        <v>0.27940678596496582</v>
      </c>
      <c r="AE25" s="325">
        <v>0.2640259861946106</v>
      </c>
      <c r="AF25" s="325">
        <v>0.27112060785293579</v>
      </c>
      <c r="AG25" s="325">
        <v>0.24966387450695038</v>
      </c>
      <c r="AH25" s="325">
        <v>0.19626736640930176</v>
      </c>
      <c r="AI25" s="325">
        <v>0.20839321613311768</v>
      </c>
      <c r="AJ25" s="325">
        <v>0.19358569383621216</v>
      </c>
      <c r="AK25" s="325">
        <v>0.18271835148334503</v>
      </c>
      <c r="AL25" s="325">
        <v>0.18909995257854462</v>
      </c>
      <c r="AM25" s="325">
        <v>0.19007806479930878</v>
      </c>
      <c r="AN25" s="325">
        <v>0.20061373710632324</v>
      </c>
      <c r="AO25" s="325">
        <v>0.19430957734584808</v>
      </c>
      <c r="AP25" s="325">
        <v>0.21362380683422089</v>
      </c>
      <c r="AQ25" s="325">
        <v>0.21609030663967133</v>
      </c>
      <c r="AR25" s="325">
        <v>0.21198582649230957</v>
      </c>
      <c r="AS25" s="325">
        <v>0.20831958949565887</v>
      </c>
      <c r="AT25" s="325">
        <v>0.19017030298709869</v>
      </c>
      <c r="AU25" s="325">
        <v>0.17241068184375763</v>
      </c>
      <c r="AV25" s="325">
        <v>0.16463838517665863</v>
      </c>
      <c r="AW25" s="325">
        <v>0.17126324772834778</v>
      </c>
      <c r="AX25" s="325">
        <v>0.15917381644248962</v>
      </c>
      <c r="AY25" s="325">
        <v>0.17176231741905212</v>
      </c>
      <c r="AZ25" s="325">
        <v>0.19188466668128967</v>
      </c>
      <c r="BA25" s="325">
        <v>0.19515694677829742</v>
      </c>
      <c r="BB25" s="325">
        <v>0.20490251481533051</v>
      </c>
      <c r="BC25" s="325">
        <v>0.20395992696285248</v>
      </c>
      <c r="BD25" s="325">
        <v>0.21390186250209808</v>
      </c>
      <c r="BE25" s="325">
        <v>0.19217967987060547</v>
      </c>
      <c r="BF25" s="325">
        <v>0.20188054442405701</v>
      </c>
      <c r="BG25" s="128">
        <v>0.2157893031835556</v>
      </c>
      <c r="BH25" s="128">
        <v>0.21373425424098969</v>
      </c>
      <c r="BI25" s="129">
        <v>0.22029717266559601</v>
      </c>
      <c r="BJ25" s="131">
        <v>2.7889837323579192E-2</v>
      </c>
      <c r="BK25" s="131">
        <v>2.5198833216101058E-2</v>
      </c>
      <c r="BL25" s="131">
        <v>1.1067345304176387E-3</v>
      </c>
    </row>
    <row r="26" spans="1:64" ht="11" x14ac:dyDescent="0.15">
      <c r="A26" s="126" t="s">
        <v>251</v>
      </c>
      <c r="B26" s="325">
        <v>0</v>
      </c>
      <c r="C26" s="325">
        <v>0</v>
      </c>
      <c r="D26" s="325">
        <v>0</v>
      </c>
      <c r="E26" s="325">
        <v>0</v>
      </c>
      <c r="F26" s="325">
        <v>0</v>
      </c>
      <c r="G26" s="325">
        <v>0</v>
      </c>
      <c r="H26" s="325">
        <v>0</v>
      </c>
      <c r="I26" s="325">
        <v>0</v>
      </c>
      <c r="J26" s="325">
        <v>0</v>
      </c>
      <c r="K26" s="325">
        <v>0</v>
      </c>
      <c r="L26" s="325">
        <v>0</v>
      </c>
      <c r="M26" s="325">
        <v>0</v>
      </c>
      <c r="N26" s="325">
        <v>0</v>
      </c>
      <c r="O26" s="325">
        <v>0</v>
      </c>
      <c r="P26" s="325">
        <v>0</v>
      </c>
      <c r="Q26" s="325">
        <v>0</v>
      </c>
      <c r="R26" s="325">
        <v>0</v>
      </c>
      <c r="S26" s="325">
        <v>0</v>
      </c>
      <c r="T26" s="325">
        <v>0</v>
      </c>
      <c r="U26" s="325">
        <v>0</v>
      </c>
      <c r="V26" s="325">
        <v>0</v>
      </c>
      <c r="W26" s="325">
        <v>0</v>
      </c>
      <c r="X26" s="325">
        <v>0</v>
      </c>
      <c r="Y26" s="325">
        <v>0</v>
      </c>
      <c r="Z26" s="325">
        <v>0</v>
      </c>
      <c r="AA26" s="325">
        <v>0.19539222121238708</v>
      </c>
      <c r="AB26" s="325">
        <v>0.13858652114868164</v>
      </c>
      <c r="AC26" s="325">
        <v>0.13858652114868164</v>
      </c>
      <c r="AD26" s="325">
        <v>0.14642460644245148</v>
      </c>
      <c r="AE26" s="325">
        <v>0.1510632336139679</v>
      </c>
      <c r="AF26" s="325">
        <v>0.16736209392547607</v>
      </c>
      <c r="AG26" s="325">
        <v>0.15872742235660553</v>
      </c>
      <c r="AH26" s="325">
        <v>0.16951748728752136</v>
      </c>
      <c r="AI26" s="325">
        <v>0.19106832146644592</v>
      </c>
      <c r="AJ26" s="325">
        <v>0.18919004499912262</v>
      </c>
      <c r="AK26" s="325">
        <v>0.16829751431941986</v>
      </c>
      <c r="AL26" s="325">
        <v>0.1724669486284256</v>
      </c>
      <c r="AM26" s="325">
        <v>0.18065559864044189</v>
      </c>
      <c r="AN26" s="325">
        <v>0.19992122054100037</v>
      </c>
      <c r="AO26" s="325">
        <v>0.18757233023643494</v>
      </c>
      <c r="AP26" s="325">
        <v>0.19307702779769897</v>
      </c>
      <c r="AQ26" s="325">
        <v>0.19609940052032471</v>
      </c>
      <c r="AR26" s="325">
        <v>0.2007727324962616</v>
      </c>
      <c r="AS26" s="325">
        <v>0.1903843879699707</v>
      </c>
      <c r="AT26" s="325">
        <v>0.18593905866146088</v>
      </c>
      <c r="AU26" s="325">
        <v>0.15799635648727417</v>
      </c>
      <c r="AV26" s="325">
        <v>0.15024442970752716</v>
      </c>
      <c r="AW26" s="325">
        <v>0.13464038074016571</v>
      </c>
      <c r="AX26" s="325">
        <v>0.12951907515525818</v>
      </c>
      <c r="AY26" s="325">
        <v>0.13558526337146759</v>
      </c>
      <c r="AZ26" s="325">
        <v>0.14085768163204193</v>
      </c>
      <c r="BA26" s="325">
        <v>0.14145542681217194</v>
      </c>
      <c r="BB26" s="325">
        <v>0.15120558440685272</v>
      </c>
      <c r="BC26" s="325">
        <v>0.14650352299213409</v>
      </c>
      <c r="BD26" s="325">
        <v>0.1430046558380127</v>
      </c>
      <c r="BE26" s="325">
        <v>0.1225690171122551</v>
      </c>
      <c r="BF26" s="325">
        <v>0.12958189845085144</v>
      </c>
      <c r="BG26" s="128">
        <v>0.14183585345745087</v>
      </c>
      <c r="BH26" s="128">
        <v>0.15737041831016541</v>
      </c>
      <c r="BI26" s="129">
        <v>0.16933037340641022</v>
      </c>
      <c r="BJ26" s="131">
        <v>7.3058862817053427E-2</v>
      </c>
      <c r="BK26" s="131">
        <v>2.2473916063947774E-2</v>
      </c>
      <c r="BL26" s="131">
        <v>8.5068623001285492E-4</v>
      </c>
    </row>
    <row r="27" spans="1:64" ht="11" x14ac:dyDescent="0.15">
      <c r="A27" s="126" t="s">
        <v>252</v>
      </c>
      <c r="B27" s="325">
        <v>1.684890128672123E-2</v>
      </c>
      <c r="C27" s="325">
        <v>1.9219076260924339E-2</v>
      </c>
      <c r="D27" s="325">
        <v>2.0834116265177727E-2</v>
      </c>
      <c r="E27" s="325">
        <v>2.3138105869293213E-2</v>
      </c>
      <c r="F27" s="325">
        <v>2.7323257178068161E-2</v>
      </c>
      <c r="G27" s="325">
        <v>2.881738543510437E-2</v>
      </c>
      <c r="H27" s="325">
        <v>3.4374650567770004E-2</v>
      </c>
      <c r="I27" s="325">
        <v>3.8653284311294556E-2</v>
      </c>
      <c r="J27" s="325">
        <v>4.1469011455774307E-2</v>
      </c>
      <c r="K27" s="325">
        <v>3.6767102777957916E-2</v>
      </c>
      <c r="L27" s="325">
        <v>3.0708827078342438E-2</v>
      </c>
      <c r="M27" s="325">
        <v>3.1223013997077942E-2</v>
      </c>
      <c r="N27" s="325">
        <v>3.526914119720459E-2</v>
      </c>
      <c r="O27" s="325">
        <v>3.6160148680210114E-2</v>
      </c>
      <c r="P27" s="325">
        <v>3.6694198846817017E-2</v>
      </c>
      <c r="Q27" s="325">
        <v>3.700319305062294E-2</v>
      </c>
      <c r="R27" s="325">
        <v>3.5482298582792282E-2</v>
      </c>
      <c r="S27" s="325">
        <v>4.2529650032520294E-2</v>
      </c>
      <c r="T27" s="325">
        <v>4.4750448316335678E-2</v>
      </c>
      <c r="U27" s="325">
        <v>4.5404959470033646E-2</v>
      </c>
      <c r="V27" s="325">
        <v>4.4941641390323639E-2</v>
      </c>
      <c r="W27" s="325">
        <v>4.852990061044693E-2</v>
      </c>
      <c r="X27" s="325">
        <v>5.7144943624734879E-2</v>
      </c>
      <c r="Y27" s="325">
        <v>6.1185657978057861E-2</v>
      </c>
      <c r="Z27" s="325">
        <v>6.3201896846294403E-2</v>
      </c>
      <c r="AA27" s="325">
        <v>6.6834382712841034E-2</v>
      </c>
      <c r="AB27" s="325">
        <v>6.8359702825546265E-2</v>
      </c>
      <c r="AC27" s="325">
        <v>7.8593000769615173E-2</v>
      </c>
      <c r="AD27" s="325">
        <v>8.2353882491588593E-2</v>
      </c>
      <c r="AE27" s="325">
        <v>8.1417165696620941E-2</v>
      </c>
      <c r="AF27" s="325">
        <v>8.6350545287132263E-2</v>
      </c>
      <c r="AG27" s="325">
        <v>8.7990544736385345E-2</v>
      </c>
      <c r="AH27" s="325">
        <v>8.9883871376514435E-2</v>
      </c>
      <c r="AI27" s="325">
        <v>9.8221629858016968E-2</v>
      </c>
      <c r="AJ27" s="325">
        <v>0.10296561568975449</v>
      </c>
      <c r="AK27" s="325">
        <v>0.10743273049592972</v>
      </c>
      <c r="AL27" s="325">
        <v>0.10797574371099472</v>
      </c>
      <c r="AM27" s="325">
        <v>0.10682717710733414</v>
      </c>
      <c r="AN27" s="325">
        <v>0.11367569118738174</v>
      </c>
      <c r="AO27" s="325">
        <v>0.11057208478450775</v>
      </c>
      <c r="AP27" s="325">
        <v>0.12412234395742416</v>
      </c>
      <c r="AQ27" s="325">
        <v>0.12260383367538452</v>
      </c>
      <c r="AR27" s="325">
        <v>0.12473008781671524</v>
      </c>
      <c r="AS27" s="325">
        <v>0.12737669050693512</v>
      </c>
      <c r="AT27" s="325">
        <v>0.12453228980302811</v>
      </c>
      <c r="AU27" s="325">
        <v>0.12061427533626556</v>
      </c>
      <c r="AV27" s="325">
        <v>0.11860702186822891</v>
      </c>
      <c r="AW27" s="325">
        <v>0.11048394441604614</v>
      </c>
      <c r="AX27" s="325">
        <v>9.787268191576004E-2</v>
      </c>
      <c r="AY27" s="325">
        <v>9.8170779645442963E-2</v>
      </c>
      <c r="AZ27" s="325">
        <v>0.10055028647184372</v>
      </c>
      <c r="BA27" s="325">
        <v>0.1096753254532814</v>
      </c>
      <c r="BB27" s="325">
        <v>0.11259209364652634</v>
      </c>
      <c r="BC27" s="325">
        <v>0.11140082776546478</v>
      </c>
      <c r="BD27" s="325">
        <v>0.11082660406827927</v>
      </c>
      <c r="BE27" s="325">
        <v>9.4427719712257385E-2</v>
      </c>
      <c r="BF27" s="325">
        <v>9.7387209534645081E-2</v>
      </c>
      <c r="BG27" s="128">
        <v>0.10346763581037521</v>
      </c>
      <c r="BH27" s="128">
        <v>0.10320393741130829</v>
      </c>
      <c r="BI27" s="129">
        <v>0.10581802576780319</v>
      </c>
      <c r="BJ27" s="131">
        <v>2.2527900832367775E-2</v>
      </c>
      <c r="BK27" s="131">
        <v>7.529431614578197E-3</v>
      </c>
      <c r="BL27" s="131">
        <v>5.3161128506911976E-4</v>
      </c>
    </row>
    <row r="28" spans="1:64" ht="11" x14ac:dyDescent="0.15">
      <c r="A28" s="126" t="s">
        <v>253</v>
      </c>
      <c r="B28" s="325">
        <v>0.16936878859996796</v>
      </c>
      <c r="C28" s="325">
        <v>0.1869911253452301</v>
      </c>
      <c r="D28" s="325">
        <v>0.20807686448097229</v>
      </c>
      <c r="E28" s="325">
        <v>0.22982454299926758</v>
      </c>
      <c r="F28" s="325">
        <v>0.24657456576824188</v>
      </c>
      <c r="G28" s="325">
        <v>0.29638314247131348</v>
      </c>
      <c r="H28" s="325">
        <v>0.32630294561386108</v>
      </c>
      <c r="I28" s="325">
        <v>0.35701566934585571</v>
      </c>
      <c r="J28" s="325">
        <v>0.40137949585914612</v>
      </c>
      <c r="K28" s="325">
        <v>0.41155597567558289</v>
      </c>
      <c r="L28" s="325">
        <v>0.45412078499794006</v>
      </c>
      <c r="M28" s="325">
        <v>0.4799933135509491</v>
      </c>
      <c r="N28" s="325">
        <v>0.50216865539550781</v>
      </c>
      <c r="O28" s="325">
        <v>0.51967251300811768</v>
      </c>
      <c r="P28" s="325">
        <v>0.52815544605255127</v>
      </c>
      <c r="Q28" s="325">
        <v>0.4912039041519165</v>
      </c>
      <c r="R28" s="325">
        <v>0.48438921570777893</v>
      </c>
      <c r="S28" s="325">
        <v>0.44367721676826477</v>
      </c>
      <c r="T28" s="325">
        <v>0.43442341685295105</v>
      </c>
      <c r="U28" s="325">
        <v>0.46180182695388794</v>
      </c>
      <c r="V28" s="325">
        <v>0.45312413573265076</v>
      </c>
      <c r="W28" s="325">
        <v>0.43519783020019531</v>
      </c>
      <c r="X28" s="325">
        <v>0.43694674968719482</v>
      </c>
      <c r="Y28" s="325">
        <v>0.41998288035392761</v>
      </c>
      <c r="Z28" s="325">
        <v>0.40110000967979431</v>
      </c>
      <c r="AA28" s="325">
        <v>0.36225232481956482</v>
      </c>
      <c r="AB28" s="325">
        <v>0.30308717489242554</v>
      </c>
      <c r="AC28" s="325">
        <v>0.29045239090919495</v>
      </c>
      <c r="AD28" s="325">
        <v>0.2940610945224762</v>
      </c>
      <c r="AE28" s="325">
        <v>0.3041023313999176</v>
      </c>
      <c r="AF28" s="325">
        <v>0.34270265698432922</v>
      </c>
      <c r="AG28" s="325">
        <v>0.35872089862823486</v>
      </c>
      <c r="AH28" s="325">
        <v>0.34208390116691589</v>
      </c>
      <c r="AI28" s="325">
        <v>0.35310763120651245</v>
      </c>
      <c r="AJ28" s="325">
        <v>0.35150283575057983</v>
      </c>
      <c r="AK28" s="325">
        <v>0.33994472026824951</v>
      </c>
      <c r="AL28" s="325">
        <v>0.35971137881278992</v>
      </c>
      <c r="AM28" s="325">
        <v>0.34830263257026672</v>
      </c>
      <c r="AN28" s="325">
        <v>0.37271273136138916</v>
      </c>
      <c r="AO28" s="325">
        <v>0.4107060432434082</v>
      </c>
      <c r="AP28" s="325">
        <v>0.42896559834480286</v>
      </c>
      <c r="AQ28" s="325">
        <v>0.42303749918937683</v>
      </c>
      <c r="AR28" s="325">
        <v>0.4200921356678009</v>
      </c>
      <c r="AS28" s="325">
        <v>0.42203471064567566</v>
      </c>
      <c r="AT28" s="325">
        <v>0.40744432806968689</v>
      </c>
      <c r="AU28" s="325">
        <v>0.38474434614181519</v>
      </c>
      <c r="AV28" s="325">
        <v>0.38981536030769348</v>
      </c>
      <c r="AW28" s="325">
        <v>0.38496920466423035</v>
      </c>
      <c r="AX28" s="325">
        <v>0.36733940243721008</v>
      </c>
      <c r="AY28" s="325">
        <v>0.38871565461158752</v>
      </c>
      <c r="AZ28" s="325">
        <v>0.37755551934242249</v>
      </c>
      <c r="BA28" s="325">
        <v>0.3545011579990387</v>
      </c>
      <c r="BB28" s="325">
        <v>0.41506549715995789</v>
      </c>
      <c r="BC28" s="325">
        <v>0.41800984740257263</v>
      </c>
      <c r="BD28" s="325">
        <v>0.42337268590927124</v>
      </c>
      <c r="BE28" s="325">
        <v>0.3689439594745636</v>
      </c>
      <c r="BF28" s="325">
        <v>0.4066697359085083</v>
      </c>
      <c r="BG28" s="128">
        <v>0.39062482118606567</v>
      </c>
      <c r="BH28" s="128">
        <v>0.38816797733306885</v>
      </c>
      <c r="BI28" s="129">
        <v>0.40645653009414673</v>
      </c>
      <c r="BJ28" s="131">
        <v>4.4254077607406073E-2</v>
      </c>
      <c r="BK28" s="131">
        <v>4.4728610044908468E-3</v>
      </c>
      <c r="BL28" s="131">
        <v>2.0419666377278936E-3</v>
      </c>
    </row>
    <row r="29" spans="1:64" ht="11" x14ac:dyDescent="0.15">
      <c r="A29" s="126" t="s">
        <v>254</v>
      </c>
      <c r="B29" s="325">
        <v>0.44325160980224609</v>
      </c>
      <c r="C29" s="325">
        <v>0.50485575199127197</v>
      </c>
      <c r="D29" s="325">
        <v>0.53393924236297607</v>
      </c>
      <c r="E29" s="325">
        <v>0.58036315441131592</v>
      </c>
      <c r="F29" s="325">
        <v>0.69777560234069824</v>
      </c>
      <c r="G29" s="325">
        <v>0.77615851163864136</v>
      </c>
      <c r="H29" s="325">
        <v>0.76624584197998047</v>
      </c>
      <c r="I29" s="325">
        <v>0.81068933010101318</v>
      </c>
      <c r="J29" s="325">
        <v>0.74959427118301392</v>
      </c>
      <c r="K29" s="325">
        <v>0.6786506175994873</v>
      </c>
      <c r="L29" s="325">
        <v>0.67075055837631226</v>
      </c>
      <c r="M29" s="325">
        <v>0.7136651873588562</v>
      </c>
      <c r="N29" s="325">
        <v>0.71273618936538696</v>
      </c>
      <c r="O29" s="325">
        <v>0.71107614040374756</v>
      </c>
      <c r="P29" s="325">
        <v>0.68017590045928955</v>
      </c>
      <c r="Q29" s="325">
        <v>0.58079254627227783</v>
      </c>
      <c r="R29" s="325">
        <v>0.54708242416381836</v>
      </c>
      <c r="S29" s="325">
        <v>0.47130444645881653</v>
      </c>
      <c r="T29" s="325">
        <v>0.4458695650100708</v>
      </c>
      <c r="U29" s="325">
        <v>0.44077000021934509</v>
      </c>
      <c r="V29" s="325">
        <v>0.45423868298530579</v>
      </c>
      <c r="W29" s="325">
        <v>0.44824030995368958</v>
      </c>
      <c r="X29" s="325">
        <v>0.41286596655845642</v>
      </c>
      <c r="Y29" s="325">
        <v>0.41039448976516724</v>
      </c>
      <c r="Z29" s="325">
        <v>0.39514720439910889</v>
      </c>
      <c r="AA29" s="325">
        <v>0.3870772123336792</v>
      </c>
      <c r="AB29" s="325">
        <v>0.39271256327629089</v>
      </c>
      <c r="AC29" s="325">
        <v>0.38920983672142029</v>
      </c>
      <c r="AD29" s="325">
        <v>0.40747997164726257</v>
      </c>
      <c r="AE29" s="325">
        <v>0.43350511789321899</v>
      </c>
      <c r="AF29" s="325">
        <v>0.45136681199073792</v>
      </c>
      <c r="AG29" s="325">
        <v>0.48984721302986145</v>
      </c>
      <c r="AH29" s="325">
        <v>0.47260561585426331</v>
      </c>
      <c r="AI29" s="325">
        <v>0.45719915628433228</v>
      </c>
      <c r="AJ29" s="325">
        <v>0.45375314354896545</v>
      </c>
      <c r="AK29" s="325">
        <v>0.44112485647201538</v>
      </c>
      <c r="AL29" s="325">
        <v>0.42309316992759705</v>
      </c>
      <c r="AM29" s="325">
        <v>0.40944063663482666</v>
      </c>
      <c r="AN29" s="325">
        <v>0.39595791697502136</v>
      </c>
      <c r="AO29" s="325">
        <v>0.38895836472511292</v>
      </c>
      <c r="AP29" s="325">
        <v>0.39390140771865845</v>
      </c>
      <c r="AQ29" s="325">
        <v>0.39767724275588989</v>
      </c>
      <c r="AR29" s="325">
        <v>0.40079566836357117</v>
      </c>
      <c r="AS29" s="325">
        <v>0.39547333121299744</v>
      </c>
      <c r="AT29" s="325">
        <v>0.35509368777275085</v>
      </c>
      <c r="AU29" s="325">
        <v>0.36694186925888062</v>
      </c>
      <c r="AV29" s="325">
        <v>0.34973633289337158</v>
      </c>
      <c r="AW29" s="325">
        <v>0.3233579695224762</v>
      </c>
      <c r="AX29" s="325">
        <v>0.31574800610542297</v>
      </c>
      <c r="AY29" s="325">
        <v>0.31464105844497681</v>
      </c>
      <c r="AZ29" s="325">
        <v>0.32014152407646179</v>
      </c>
      <c r="BA29" s="325">
        <v>0.32060012221336365</v>
      </c>
      <c r="BB29" s="325">
        <v>0.31862369179725647</v>
      </c>
      <c r="BC29" s="325">
        <v>0.32184359431266785</v>
      </c>
      <c r="BD29" s="325">
        <v>0.39458608627319336</v>
      </c>
      <c r="BE29" s="325">
        <v>0.32765164971351624</v>
      </c>
      <c r="BF29" s="325">
        <v>0.28512686491012573</v>
      </c>
      <c r="BG29" s="128">
        <v>0.30090567469596863</v>
      </c>
      <c r="BH29" s="128">
        <v>0.32014930248260498</v>
      </c>
      <c r="BI29" s="129">
        <v>0.32526460289955139</v>
      </c>
      <c r="BJ29" s="131">
        <v>1.3201963219512614E-2</v>
      </c>
      <c r="BK29" s="131">
        <v>3.3261716473196312E-3</v>
      </c>
      <c r="BL29" s="131">
        <v>1.634072572043197E-3</v>
      </c>
    </row>
    <row r="30" spans="1:64" ht="11" x14ac:dyDescent="0.15">
      <c r="A30" s="126" t="s">
        <v>255</v>
      </c>
      <c r="B30" s="325">
        <v>0</v>
      </c>
      <c r="C30" s="325">
        <v>0</v>
      </c>
      <c r="D30" s="325">
        <v>0</v>
      </c>
      <c r="E30" s="325">
        <v>0</v>
      </c>
      <c r="F30" s="325">
        <v>0</v>
      </c>
      <c r="G30" s="325">
        <v>0</v>
      </c>
      <c r="H30" s="325">
        <v>0</v>
      </c>
      <c r="I30" s="325">
        <v>0</v>
      </c>
      <c r="J30" s="325">
        <v>0</v>
      </c>
      <c r="K30" s="325">
        <v>0</v>
      </c>
      <c r="L30" s="325">
        <v>0</v>
      </c>
      <c r="M30" s="325">
        <v>0</v>
      </c>
      <c r="N30" s="325">
        <v>0</v>
      </c>
      <c r="O30" s="325">
        <v>0</v>
      </c>
      <c r="P30" s="325">
        <v>0</v>
      </c>
      <c r="Q30" s="325">
        <v>0</v>
      </c>
      <c r="R30" s="325">
        <v>0</v>
      </c>
      <c r="S30" s="325">
        <v>0</v>
      </c>
      <c r="T30" s="325">
        <v>0</v>
      </c>
      <c r="U30" s="325">
        <v>0</v>
      </c>
      <c r="V30" s="325">
        <v>0.14560587704181671</v>
      </c>
      <c r="W30" s="325">
        <v>0.14403952658176422</v>
      </c>
      <c r="X30" s="325">
        <v>0.14547526836395264</v>
      </c>
      <c r="Y30" s="325">
        <v>0.14672988653182983</v>
      </c>
      <c r="Z30" s="325">
        <v>0.15132308006286621</v>
      </c>
      <c r="AA30" s="325">
        <v>0.14883556962013245</v>
      </c>
      <c r="AB30" s="325">
        <v>0.13111455738544464</v>
      </c>
      <c r="AC30" s="325">
        <v>7.0466555655002594E-2</v>
      </c>
      <c r="AD30" s="325">
        <v>7.4694342911243439E-2</v>
      </c>
      <c r="AE30" s="325">
        <v>6.8093851208686829E-2</v>
      </c>
      <c r="AF30" s="325">
        <v>5.3510896861553192E-2</v>
      </c>
      <c r="AG30" s="325">
        <v>5.791434645652771E-2</v>
      </c>
      <c r="AH30" s="325">
        <v>5.6867547333240509E-2</v>
      </c>
      <c r="AI30" s="325">
        <v>5.7097792625427246E-2</v>
      </c>
      <c r="AJ30" s="325">
        <v>5.3333267569541931E-2</v>
      </c>
      <c r="AK30" s="325">
        <v>4.7984611243009567E-2</v>
      </c>
      <c r="AL30" s="325">
        <v>5.550098791718483E-2</v>
      </c>
      <c r="AM30" s="325">
        <v>6.2146075069904327E-2</v>
      </c>
      <c r="AN30" s="325">
        <v>5.8332167565822601E-2</v>
      </c>
      <c r="AO30" s="325">
        <v>5.9198297560214996E-2</v>
      </c>
      <c r="AP30" s="325">
        <v>6.0308411717414856E-2</v>
      </c>
      <c r="AQ30" s="325">
        <v>6.3018918037414551E-2</v>
      </c>
      <c r="AR30" s="325">
        <v>6.72612264752388E-2</v>
      </c>
      <c r="AS30" s="325">
        <v>6.4043901860713959E-2</v>
      </c>
      <c r="AT30" s="325">
        <v>5.7553805410861969E-2</v>
      </c>
      <c r="AU30" s="325">
        <v>5.9327729046344757E-2</v>
      </c>
      <c r="AV30" s="325">
        <v>5.7840637862682343E-2</v>
      </c>
      <c r="AW30" s="325">
        <v>6.8577282130718231E-2</v>
      </c>
      <c r="AX30" s="325">
        <v>6.7702688276767731E-2</v>
      </c>
      <c r="AY30" s="325">
        <v>6.2688738107681274E-2</v>
      </c>
      <c r="AZ30" s="325">
        <v>6.2573209404945374E-2</v>
      </c>
      <c r="BA30" s="325">
        <v>6.1036888509988785E-2</v>
      </c>
      <c r="BB30" s="325">
        <v>6.3702121376991272E-2</v>
      </c>
      <c r="BC30" s="325">
        <v>6.2909208238124847E-2</v>
      </c>
      <c r="BD30" s="325">
        <v>5.6119456887245178E-2</v>
      </c>
      <c r="BE30" s="325">
        <v>5.7796061038970947E-2</v>
      </c>
      <c r="BF30" s="325">
        <v>5.6838206946849823E-2</v>
      </c>
      <c r="BG30" s="128">
        <v>5.8928504586219788E-2</v>
      </c>
      <c r="BH30" s="128">
        <v>5.6018538773059845E-2</v>
      </c>
      <c r="BI30" s="129">
        <v>5.4977107793092728E-2</v>
      </c>
      <c r="BJ30" s="131">
        <v>-2.1272273127740049E-2</v>
      </c>
      <c r="BK30" s="131">
        <v>-1.3040717239857891E-2</v>
      </c>
      <c r="BL30" s="131">
        <v>2.7619539025800042E-4</v>
      </c>
    </row>
    <row r="31" spans="1:64" ht="11" x14ac:dyDescent="0.15">
      <c r="A31" s="126" t="s">
        <v>256</v>
      </c>
      <c r="B31" s="325">
        <v>0.24294774234294891</v>
      </c>
      <c r="C31" s="325">
        <v>0.29471281170845032</v>
      </c>
      <c r="D31" s="325">
        <v>0.30878135561943054</v>
      </c>
      <c r="E31" s="325">
        <v>0.35001614689826965</v>
      </c>
      <c r="F31" s="325">
        <v>0.40651994943618774</v>
      </c>
      <c r="G31" s="325">
        <v>0.45712059736251831</v>
      </c>
      <c r="H31" s="325">
        <v>0.47310805320739746</v>
      </c>
      <c r="I31" s="325">
        <v>0.50349575281143188</v>
      </c>
      <c r="J31" s="325">
        <v>0.56326407194137573</v>
      </c>
      <c r="K31" s="325">
        <v>0.49084874987602234</v>
      </c>
      <c r="L31" s="325">
        <v>0.50756096839904785</v>
      </c>
      <c r="M31" s="325">
        <v>0.54455006122589111</v>
      </c>
      <c r="N31" s="325">
        <v>0.53365588188171387</v>
      </c>
      <c r="O31" s="325">
        <v>0.53680193424224854</v>
      </c>
      <c r="P31" s="325">
        <v>0.56837815046310425</v>
      </c>
      <c r="Q31" s="325">
        <v>0.54730492830276489</v>
      </c>
      <c r="R31" s="325">
        <v>0.52350693941116333</v>
      </c>
      <c r="S31" s="325">
        <v>0.4845602810382843</v>
      </c>
      <c r="T31" s="325">
        <v>0.45002076029777527</v>
      </c>
      <c r="U31" s="325">
        <v>0.45631363987922668</v>
      </c>
      <c r="V31" s="325">
        <v>0.46102869510650635</v>
      </c>
      <c r="W31" s="325">
        <v>0.48277744650840759</v>
      </c>
      <c r="X31" s="325">
        <v>0.48077189922332764</v>
      </c>
      <c r="Y31" s="325">
        <v>0.47475695610046387</v>
      </c>
      <c r="Z31" s="325">
        <v>0.47406050562858582</v>
      </c>
      <c r="AA31" s="325">
        <v>0.48115959763526917</v>
      </c>
      <c r="AB31" s="325">
        <v>0.47747060656547546</v>
      </c>
      <c r="AC31" s="325">
        <v>0.47246640920639038</v>
      </c>
      <c r="AD31" s="325">
        <v>0.44958445429801941</v>
      </c>
      <c r="AE31" s="325">
        <v>0.46571767330169678</v>
      </c>
      <c r="AF31" s="325">
        <v>0.42329069972038269</v>
      </c>
      <c r="AG31" s="325">
        <v>0.44054904580116272</v>
      </c>
      <c r="AH31" s="325">
        <v>0.43410375714302063</v>
      </c>
      <c r="AI31" s="325">
        <v>0.45284610986709595</v>
      </c>
      <c r="AJ31" s="325">
        <v>0.45784363150596619</v>
      </c>
      <c r="AK31" s="325">
        <v>0.45513278245925903</v>
      </c>
      <c r="AL31" s="325">
        <v>0.44652867317199707</v>
      </c>
      <c r="AM31" s="325">
        <v>0.45692530274391174</v>
      </c>
      <c r="AN31" s="325">
        <v>0.47159957885742188</v>
      </c>
      <c r="AO31" s="325">
        <v>0.43964439630508423</v>
      </c>
      <c r="AP31" s="325">
        <v>0.45604148507118225</v>
      </c>
      <c r="AQ31" s="325">
        <v>0.44226172566413879</v>
      </c>
      <c r="AR31" s="325">
        <v>0.44603940844535828</v>
      </c>
      <c r="AS31" s="325">
        <v>0.43115103244781494</v>
      </c>
      <c r="AT31" s="325">
        <v>0.40619164705276489</v>
      </c>
      <c r="AU31" s="325">
        <v>0.42180594801902771</v>
      </c>
      <c r="AV31" s="325">
        <v>0.41251817345619202</v>
      </c>
      <c r="AW31" s="325">
        <v>0.39620622992515564</v>
      </c>
      <c r="AX31" s="325">
        <v>0.41220596432685852</v>
      </c>
      <c r="AY31" s="325">
        <v>0.38896858692169189</v>
      </c>
      <c r="AZ31" s="325">
        <v>0.39092376828193665</v>
      </c>
      <c r="BA31" s="325">
        <v>0.41147583723068237</v>
      </c>
      <c r="BB31" s="325">
        <v>0.39867448806762695</v>
      </c>
      <c r="BC31" s="325">
        <v>0.39653360843658447</v>
      </c>
      <c r="BD31" s="325">
        <v>0.3935752809047699</v>
      </c>
      <c r="BE31" s="325">
        <v>0.3530803918838501</v>
      </c>
      <c r="BF31" s="325">
        <v>0.32996344566345215</v>
      </c>
      <c r="BG31" s="128">
        <v>0.35449677705764771</v>
      </c>
      <c r="BH31" s="128">
        <v>0.32052606344223022</v>
      </c>
      <c r="BI31" s="129">
        <v>0.31206846237182617</v>
      </c>
      <c r="BJ31" s="131">
        <v>-2.9046770931738131E-2</v>
      </c>
      <c r="BK31" s="131">
        <v>-2.1786763275573828E-2</v>
      </c>
      <c r="BL31" s="131">
        <v>1.5677774661480048E-3</v>
      </c>
    </row>
    <row r="32" spans="1:64" ht="11" x14ac:dyDescent="0.15">
      <c r="A32" s="126" t="s">
        <v>257</v>
      </c>
      <c r="B32" s="325">
        <v>2.2942850589752197</v>
      </c>
      <c r="C32" s="325">
        <v>2.4592428207397461</v>
      </c>
      <c r="D32" s="325">
        <v>2.8252439498901367</v>
      </c>
      <c r="E32" s="325">
        <v>3.061553955078125</v>
      </c>
      <c r="F32" s="325">
        <v>3.5376031398773193</v>
      </c>
      <c r="G32" s="325">
        <v>4.0187911987304688</v>
      </c>
      <c r="H32" s="325">
        <v>4.3802947998046875</v>
      </c>
      <c r="I32" s="325">
        <v>4.8634457588195801</v>
      </c>
      <c r="J32" s="325">
        <v>5.4216923713684082</v>
      </c>
      <c r="K32" s="325">
        <v>5.1515555381774902</v>
      </c>
      <c r="L32" s="325">
        <v>4.7083501815795898</v>
      </c>
      <c r="M32" s="325">
        <v>5.0932216644287109</v>
      </c>
      <c r="N32" s="325">
        <v>4.8917460441589355</v>
      </c>
      <c r="O32" s="325">
        <v>5.0977892875671387</v>
      </c>
      <c r="P32" s="325">
        <v>5.0711112022399902</v>
      </c>
      <c r="Q32" s="325">
        <v>4.7124490737915039</v>
      </c>
      <c r="R32" s="325">
        <v>4.2542538642883301</v>
      </c>
      <c r="S32" s="325">
        <v>3.9398267269134521</v>
      </c>
      <c r="T32" s="325">
        <v>3.8454172611236572</v>
      </c>
      <c r="U32" s="325">
        <v>3.7076609134674072</v>
      </c>
      <c r="V32" s="325">
        <v>3.646233081817627</v>
      </c>
      <c r="W32" s="325">
        <v>3.7197525501251221</v>
      </c>
      <c r="X32" s="325">
        <v>3.7449963092803955</v>
      </c>
      <c r="Y32" s="325">
        <v>3.7224729061126709</v>
      </c>
      <c r="Z32" s="325">
        <v>3.8220260143280029</v>
      </c>
      <c r="AA32" s="325">
        <v>3.8161892890930176</v>
      </c>
      <c r="AB32" s="325">
        <v>4.1077375411987305</v>
      </c>
      <c r="AC32" s="325">
        <v>4.1025981903076172</v>
      </c>
      <c r="AD32" s="325">
        <v>3.9661080837249756</v>
      </c>
      <c r="AE32" s="325">
        <v>3.8530216217041016</v>
      </c>
      <c r="AF32" s="325">
        <v>3.9043083190917969</v>
      </c>
      <c r="AG32" s="325">
        <v>3.9960432052612305</v>
      </c>
      <c r="AH32" s="325">
        <v>4.0041546821594238</v>
      </c>
      <c r="AI32" s="325">
        <v>4.1607580184936523</v>
      </c>
      <c r="AJ32" s="325">
        <v>4.1756701469421387</v>
      </c>
      <c r="AK32" s="325">
        <v>4.1154556274414062</v>
      </c>
      <c r="AL32" s="325">
        <v>4.1124453544616699</v>
      </c>
      <c r="AM32" s="325">
        <v>4.0061283111572266</v>
      </c>
      <c r="AN32" s="325">
        <v>4.0210723876953125</v>
      </c>
      <c r="AO32" s="325">
        <v>4.0561232566833496</v>
      </c>
      <c r="AP32" s="325">
        <v>3.9759094715118408</v>
      </c>
      <c r="AQ32" s="325">
        <v>3.9666578769683838</v>
      </c>
      <c r="AR32" s="325">
        <v>3.8718316555023193</v>
      </c>
      <c r="AS32" s="325">
        <v>3.7920479774475098</v>
      </c>
      <c r="AT32" s="325">
        <v>3.6385180950164795</v>
      </c>
      <c r="AU32" s="325">
        <v>3.5268487930297852</v>
      </c>
      <c r="AV32" s="325">
        <v>3.4702606201171875</v>
      </c>
      <c r="AW32" s="325">
        <v>3.3522434234619141</v>
      </c>
      <c r="AX32" s="325">
        <v>3.3092823028564453</v>
      </c>
      <c r="AY32" s="325">
        <v>3.2019329071044922</v>
      </c>
      <c r="AZ32" s="325">
        <v>3.2495605945587158</v>
      </c>
      <c r="BA32" s="325">
        <v>3.196793794631958</v>
      </c>
      <c r="BB32" s="325">
        <v>3.245497465133667</v>
      </c>
      <c r="BC32" s="325">
        <v>3.1667449474334717</v>
      </c>
      <c r="BD32" s="325">
        <v>3.1406314373016357</v>
      </c>
      <c r="BE32" s="325">
        <v>2.6485342979431152</v>
      </c>
      <c r="BF32" s="325">
        <v>2.8475410938262939</v>
      </c>
      <c r="BG32" s="128">
        <v>2.8420391082763672</v>
      </c>
      <c r="BH32" s="128">
        <v>2.7974762916564941</v>
      </c>
      <c r="BI32" s="129">
        <v>2.792410135269165</v>
      </c>
      <c r="BJ32" s="131">
        <v>-4.5382662630270021E-3</v>
      </c>
      <c r="BK32" s="131">
        <v>-1.3591745662032251E-2</v>
      </c>
      <c r="BL32" s="131">
        <v>1.4028580949977909E-2</v>
      </c>
    </row>
    <row r="33" spans="1:64" ht="11" x14ac:dyDescent="0.15">
      <c r="A33" s="126" t="s">
        <v>258</v>
      </c>
      <c r="B33" s="325">
        <v>3.6740512847900391</v>
      </c>
      <c r="C33" s="325">
        <v>4.110595703125</v>
      </c>
      <c r="D33" s="325">
        <v>4.2747178077697754</v>
      </c>
      <c r="E33" s="325">
        <v>4.7920417785644531</v>
      </c>
      <c r="F33" s="325">
        <v>5.3889904022216797</v>
      </c>
      <c r="G33" s="325">
        <v>5.9186530113220215</v>
      </c>
      <c r="H33" s="325">
        <v>6.1651144027709961</v>
      </c>
      <c r="I33" s="325">
        <v>6.5081391334533691</v>
      </c>
      <c r="J33" s="325">
        <v>6.9377326965332031</v>
      </c>
      <c r="K33" s="325">
        <v>6.2946872711181641</v>
      </c>
      <c r="L33" s="325">
        <v>6.1139883995056152</v>
      </c>
      <c r="M33" s="325">
        <v>6.6058306694030762</v>
      </c>
      <c r="N33" s="325">
        <v>6.5245161056518555</v>
      </c>
      <c r="O33" s="325">
        <v>6.8050012588500977</v>
      </c>
      <c r="P33" s="325">
        <v>7.0198307037353516</v>
      </c>
      <c r="Q33" s="325">
        <v>6.3516378402709961</v>
      </c>
      <c r="R33" s="325">
        <v>5.7649836540222168</v>
      </c>
      <c r="S33" s="325">
        <v>5.4498872756958008</v>
      </c>
      <c r="T33" s="325">
        <v>5.3368129730224609</v>
      </c>
      <c r="U33" s="325">
        <v>5.3192052841186523</v>
      </c>
      <c r="V33" s="325">
        <v>5.4818687438964844</v>
      </c>
      <c r="W33" s="325">
        <v>5.7751946449279785</v>
      </c>
      <c r="X33" s="325">
        <v>5.6232280731201172</v>
      </c>
      <c r="Y33" s="325">
        <v>5.6264872550964355</v>
      </c>
      <c r="Z33" s="325">
        <v>5.2861785888671875</v>
      </c>
      <c r="AA33" s="325">
        <v>5.5342555046081543</v>
      </c>
      <c r="AB33" s="325">
        <v>5.7874126434326172</v>
      </c>
      <c r="AC33" s="325">
        <v>5.8379583358764648</v>
      </c>
      <c r="AD33" s="325">
        <v>5.9287419319152832</v>
      </c>
      <c r="AE33" s="325">
        <v>5.8751020431518555</v>
      </c>
      <c r="AF33" s="325">
        <v>5.8720664978027344</v>
      </c>
      <c r="AG33" s="325">
        <v>5.9719610214233398</v>
      </c>
      <c r="AH33" s="325">
        <v>5.9361376762390137</v>
      </c>
      <c r="AI33" s="325">
        <v>5.9425816535949707</v>
      </c>
      <c r="AJ33" s="325">
        <v>5.7639861106872559</v>
      </c>
      <c r="AK33" s="325">
        <v>5.6535654067993164</v>
      </c>
      <c r="AL33" s="325">
        <v>5.7274680137634277</v>
      </c>
      <c r="AM33" s="325">
        <v>5.5360078811645508</v>
      </c>
      <c r="AN33" s="325">
        <v>5.4277815818786621</v>
      </c>
      <c r="AO33" s="325">
        <v>5.3657646179199219</v>
      </c>
      <c r="AP33" s="325">
        <v>5.2562074661254883</v>
      </c>
      <c r="AQ33" s="325">
        <v>5.2460536956787109</v>
      </c>
      <c r="AR33" s="325">
        <v>4.7500510215759277</v>
      </c>
      <c r="AS33" s="325">
        <v>5.0366497039794922</v>
      </c>
      <c r="AT33" s="325">
        <v>4.823418140411377</v>
      </c>
      <c r="AU33" s="325">
        <v>4.887519359588623</v>
      </c>
      <c r="AV33" s="325">
        <v>4.7277750968933105</v>
      </c>
      <c r="AW33" s="325">
        <v>4.6994013786315918</v>
      </c>
      <c r="AX33" s="325">
        <v>4.8033447265625</v>
      </c>
      <c r="AY33" s="325">
        <v>4.6739449501037598</v>
      </c>
      <c r="AZ33" s="325">
        <v>4.6675519943237305</v>
      </c>
      <c r="BA33" s="325">
        <v>4.7587628364562988</v>
      </c>
      <c r="BB33" s="325">
        <v>5.0721426010131836</v>
      </c>
      <c r="BC33" s="325">
        <v>4.8130917549133301</v>
      </c>
      <c r="BD33" s="325">
        <v>4.8636994361877441</v>
      </c>
      <c r="BE33" s="325">
        <v>4.4036555290222168</v>
      </c>
      <c r="BF33" s="325">
        <v>4.355107307434082</v>
      </c>
      <c r="BG33" s="128">
        <v>4.4711184501647949</v>
      </c>
      <c r="BH33" s="128">
        <v>4.1958436965942383</v>
      </c>
      <c r="BI33" s="129">
        <v>4.2355704307556152</v>
      </c>
      <c r="BJ33" s="131">
        <v>6.7100062328075971E-3</v>
      </c>
      <c r="BK33" s="131">
        <v>-9.8002063748989787E-3</v>
      </c>
      <c r="BL33" s="131">
        <v>2.1278766291062918E-2</v>
      </c>
    </row>
    <row r="34" spans="1:64" ht="11" x14ac:dyDescent="0.15">
      <c r="A34" s="126" t="s">
        <v>259</v>
      </c>
      <c r="B34" s="325">
        <v>0.18818362057209015</v>
      </c>
      <c r="C34" s="325">
        <v>0.20547570288181305</v>
      </c>
      <c r="D34" s="325">
        <v>0.24160619080066681</v>
      </c>
      <c r="E34" s="325">
        <v>0.24729499220848083</v>
      </c>
      <c r="F34" s="325">
        <v>0.26313892006874084</v>
      </c>
      <c r="G34" s="325">
        <v>0.28500267863273621</v>
      </c>
      <c r="H34" s="325">
        <v>0.31484660506248474</v>
      </c>
      <c r="I34" s="325">
        <v>0.36472758650779724</v>
      </c>
      <c r="J34" s="325">
        <v>0.42451274394989014</v>
      </c>
      <c r="K34" s="325">
        <v>0.39838337898254395</v>
      </c>
      <c r="L34" s="325">
        <v>0.42209300398826599</v>
      </c>
      <c r="M34" s="325">
        <v>0.44925263524055481</v>
      </c>
      <c r="N34" s="325">
        <v>0.45770752429962158</v>
      </c>
      <c r="O34" s="325">
        <v>0.49837207794189453</v>
      </c>
      <c r="P34" s="325">
        <v>0.52713167667388916</v>
      </c>
      <c r="Q34" s="325">
        <v>0.52190202474594116</v>
      </c>
      <c r="R34" s="325">
        <v>0.5070311427116394</v>
      </c>
      <c r="S34" s="325">
        <v>0.50943887233734131</v>
      </c>
      <c r="T34" s="325">
        <v>0.48887196183204651</v>
      </c>
      <c r="U34" s="325">
        <v>0.50098693370819092</v>
      </c>
      <c r="V34" s="325">
        <v>0.50933367013931274</v>
      </c>
      <c r="W34" s="325">
        <v>0.51689529418945312</v>
      </c>
      <c r="X34" s="325">
        <v>0.5614621639251709</v>
      </c>
      <c r="Y34" s="325">
        <v>0.57986336946487427</v>
      </c>
      <c r="Z34" s="325">
        <v>0.63882851600646973</v>
      </c>
      <c r="AA34" s="325">
        <v>0.67227315902709961</v>
      </c>
      <c r="AB34" s="325">
        <v>0.68599534034729004</v>
      </c>
      <c r="AC34" s="325">
        <v>0.70028132200241089</v>
      </c>
      <c r="AD34" s="325">
        <v>0.71464335918426514</v>
      </c>
      <c r="AE34" s="325">
        <v>0.73095566034317017</v>
      </c>
      <c r="AF34" s="325">
        <v>0.76252633333206177</v>
      </c>
      <c r="AG34" s="325">
        <v>0.79156994819641113</v>
      </c>
      <c r="AH34" s="325">
        <v>0.79941070079803467</v>
      </c>
      <c r="AI34" s="325">
        <v>0.83692502975463867</v>
      </c>
      <c r="AJ34" s="325">
        <v>0.81724143028259277</v>
      </c>
      <c r="AK34" s="325">
        <v>0.85049515962600708</v>
      </c>
      <c r="AL34" s="325">
        <v>0.86245453357696533</v>
      </c>
      <c r="AM34" s="325">
        <v>0.86660885810852051</v>
      </c>
      <c r="AN34" s="325">
        <v>0.90990060567855835</v>
      </c>
      <c r="AO34" s="325">
        <v>0.89182108640670776</v>
      </c>
      <c r="AP34" s="325">
        <v>0.89672857522964478</v>
      </c>
      <c r="AQ34" s="325">
        <v>0.93776345252990723</v>
      </c>
      <c r="AR34" s="325">
        <v>0.94838595390319824</v>
      </c>
      <c r="AS34" s="325">
        <v>0.90925741195678711</v>
      </c>
      <c r="AT34" s="325">
        <v>0.85251182317733765</v>
      </c>
      <c r="AU34" s="325">
        <v>0.77298897504806519</v>
      </c>
      <c r="AV34" s="325">
        <v>0.73648041486740112</v>
      </c>
      <c r="AW34" s="325">
        <v>0.64199316501617432</v>
      </c>
      <c r="AX34" s="325">
        <v>0.59314173460006714</v>
      </c>
      <c r="AY34" s="325">
        <v>0.58807080984115601</v>
      </c>
      <c r="AZ34" s="325">
        <v>0.61271584033966064</v>
      </c>
      <c r="BA34" s="325">
        <v>0.61178141832351685</v>
      </c>
      <c r="BB34" s="325">
        <v>0.62644845247268677</v>
      </c>
      <c r="BC34" s="325">
        <v>0.61915796995162964</v>
      </c>
      <c r="BD34" s="325">
        <v>0.63798689842224121</v>
      </c>
      <c r="BE34" s="325">
        <v>0.51655000448226929</v>
      </c>
      <c r="BF34" s="325">
        <v>0.54729580879211426</v>
      </c>
      <c r="BG34" s="128">
        <v>0.61988568305969238</v>
      </c>
      <c r="BH34" s="128">
        <v>0.61666637659072876</v>
      </c>
      <c r="BI34" s="129">
        <v>0.62390720844268799</v>
      </c>
      <c r="BJ34" s="131">
        <v>8.9775728954519796E-3</v>
      </c>
      <c r="BK34" s="131">
        <v>5.9329594332098168E-3</v>
      </c>
      <c r="BL34" s="131">
        <v>3.1344008777096487E-3</v>
      </c>
    </row>
    <row r="35" spans="1:64" ht="11" x14ac:dyDescent="0.15">
      <c r="A35" s="126" t="s">
        <v>260</v>
      </c>
      <c r="B35" s="325">
        <v>0.1593831330537796</v>
      </c>
      <c r="C35" s="325">
        <v>0.17505437135696411</v>
      </c>
      <c r="D35" s="325">
        <v>0.18521890044212341</v>
      </c>
      <c r="E35" s="325">
        <v>0.19411395490169525</v>
      </c>
      <c r="F35" s="325">
        <v>0.21713018417358398</v>
      </c>
      <c r="G35" s="325">
        <v>0.25219309329986572</v>
      </c>
      <c r="H35" s="325">
        <v>0.28413823246955872</v>
      </c>
      <c r="I35" s="325">
        <v>0.30957618355751038</v>
      </c>
      <c r="J35" s="325">
        <v>0.34830793738365173</v>
      </c>
      <c r="K35" s="325">
        <v>0.38131919503211975</v>
      </c>
      <c r="L35" s="325">
        <v>0.43016937375068665</v>
      </c>
      <c r="M35" s="325">
        <v>0.4506344199180603</v>
      </c>
      <c r="N35" s="325">
        <v>0.47912770509719849</v>
      </c>
      <c r="O35" s="325">
        <v>0.52996718883514404</v>
      </c>
      <c r="P35" s="325">
        <v>0.49935528635978699</v>
      </c>
      <c r="Q35" s="325">
        <v>0.48542657494544983</v>
      </c>
      <c r="R35" s="325">
        <v>0.46383315324783325</v>
      </c>
      <c r="S35" s="325">
        <v>0.4393804669380188</v>
      </c>
      <c r="T35" s="325">
        <v>0.41662994027137756</v>
      </c>
      <c r="U35" s="325">
        <v>0.43628761172294617</v>
      </c>
      <c r="V35" s="325">
        <v>0.44436153769493103</v>
      </c>
      <c r="W35" s="325">
        <v>0.41040584444999695</v>
      </c>
      <c r="X35" s="325">
        <v>0.43024271726608276</v>
      </c>
      <c r="Y35" s="325">
        <v>0.39832600951194763</v>
      </c>
      <c r="Z35" s="325">
        <v>0.38608846068382263</v>
      </c>
      <c r="AA35" s="325">
        <v>0.39040130376815796</v>
      </c>
      <c r="AB35" s="325">
        <v>0.33418950438499451</v>
      </c>
      <c r="AC35" s="325">
        <v>0.35611161589622498</v>
      </c>
      <c r="AD35" s="325">
        <v>0.31561988592147827</v>
      </c>
      <c r="AE35" s="325">
        <v>0.33666321635246277</v>
      </c>
      <c r="AF35" s="325">
        <v>0.32072454690933228</v>
      </c>
      <c r="AG35" s="325">
        <v>0.29614552855491638</v>
      </c>
      <c r="AH35" s="325">
        <v>0.30297344923019409</v>
      </c>
      <c r="AI35" s="325">
        <v>0.32139578461647034</v>
      </c>
      <c r="AJ35" s="325">
        <v>0.30683135986328125</v>
      </c>
      <c r="AK35" s="325">
        <v>0.29711297154426575</v>
      </c>
      <c r="AL35" s="325">
        <v>0.28704506158828735</v>
      </c>
      <c r="AM35" s="325">
        <v>0.26695582270622253</v>
      </c>
      <c r="AN35" s="325">
        <v>0.26017865538597107</v>
      </c>
      <c r="AO35" s="325">
        <v>0.27655062079429626</v>
      </c>
      <c r="AP35" s="325">
        <v>0.31640288233757019</v>
      </c>
      <c r="AQ35" s="325">
        <v>0.32947865128517151</v>
      </c>
      <c r="AR35" s="325">
        <v>0.32832750678062439</v>
      </c>
      <c r="AS35" s="325">
        <v>0.31161248683929443</v>
      </c>
      <c r="AT35" s="325">
        <v>0.30321252346038818</v>
      </c>
      <c r="AU35" s="325">
        <v>0.28456825017929077</v>
      </c>
      <c r="AV35" s="325">
        <v>0.27770683169364929</v>
      </c>
      <c r="AW35" s="325">
        <v>0.25926342606544495</v>
      </c>
      <c r="AX35" s="325">
        <v>0.25356978178024292</v>
      </c>
      <c r="AY35" s="325">
        <v>0.28217399120330811</v>
      </c>
      <c r="AZ35" s="325">
        <v>0.30237799882888794</v>
      </c>
      <c r="BA35" s="325">
        <v>0.30037951469421387</v>
      </c>
      <c r="BB35" s="325">
        <v>0.32543674111366272</v>
      </c>
      <c r="BC35" s="325">
        <v>0.34880250692367554</v>
      </c>
      <c r="BD35" s="325">
        <v>0.35255300998687744</v>
      </c>
      <c r="BE35" s="325">
        <v>0.32176557183265686</v>
      </c>
      <c r="BF35" s="325">
        <v>0.34955176711082458</v>
      </c>
      <c r="BG35" s="128">
        <v>0.34681558609008789</v>
      </c>
      <c r="BH35" s="128">
        <v>0.33873984217643738</v>
      </c>
      <c r="BI35" s="129">
        <v>0.34352698922157288</v>
      </c>
      <c r="BJ35" s="131">
        <v>1.1361370098072143E-2</v>
      </c>
      <c r="BK35" s="131">
        <v>1.9868993095577769E-2</v>
      </c>
      <c r="BL35" s="131">
        <v>1.7258196122155579E-3</v>
      </c>
    </row>
    <row r="36" spans="1:64" ht="11" x14ac:dyDescent="0.15">
      <c r="A36" s="126" t="s">
        <v>261</v>
      </c>
      <c r="B36" s="325">
        <v>2.0204877480864525E-2</v>
      </c>
      <c r="C36" s="325">
        <v>2.178417332470417E-2</v>
      </c>
      <c r="D36" s="325">
        <v>2.1137552335858345E-2</v>
      </c>
      <c r="E36" s="325">
        <v>2.2569527849555016E-2</v>
      </c>
      <c r="F36" s="325">
        <v>2.0698200911283493E-2</v>
      </c>
      <c r="G36" s="325">
        <v>2.1152285858988762E-2</v>
      </c>
      <c r="H36" s="325">
        <v>2.3038918152451515E-2</v>
      </c>
      <c r="I36" s="325">
        <v>2.4684932082891464E-2</v>
      </c>
      <c r="J36" s="325">
        <v>2.8583008795976639E-2</v>
      </c>
      <c r="K36" s="325">
        <v>2.6676096022129059E-2</v>
      </c>
      <c r="L36" s="325">
        <v>2.5057477876543999E-2</v>
      </c>
      <c r="M36" s="325">
        <v>2.5175079703330994E-2</v>
      </c>
      <c r="N36" s="325">
        <v>2.6329133659601212E-2</v>
      </c>
      <c r="O36" s="325">
        <v>2.7743775397539139E-2</v>
      </c>
      <c r="P36" s="325">
        <v>2.6937946677207947E-2</v>
      </c>
      <c r="Q36" s="325">
        <v>2.5063743814826012E-2</v>
      </c>
      <c r="R36" s="325">
        <v>2.4462949484586716E-2</v>
      </c>
      <c r="S36" s="325">
        <v>2.2356020286679268E-2</v>
      </c>
      <c r="T36" s="325">
        <v>2.1721402183175087E-2</v>
      </c>
      <c r="U36" s="325">
        <v>2.2665129974484444E-2</v>
      </c>
      <c r="V36" s="325">
        <v>2.2588372230529785E-2</v>
      </c>
      <c r="W36" s="325">
        <v>2.2913170978426933E-2</v>
      </c>
      <c r="X36" s="325">
        <v>2.4778777733445168E-2</v>
      </c>
      <c r="Y36" s="325">
        <v>2.5903459638357162E-2</v>
      </c>
      <c r="Z36" s="325">
        <v>2.7708673849701881E-2</v>
      </c>
      <c r="AA36" s="325">
        <v>2.8249993920326233E-2</v>
      </c>
      <c r="AB36" s="325">
        <v>2.6524860411882401E-2</v>
      </c>
      <c r="AC36" s="325">
        <v>2.8585299849510193E-2</v>
      </c>
      <c r="AD36" s="325">
        <v>2.965845912694931E-2</v>
      </c>
      <c r="AE36" s="325">
        <v>3.0046533793210983E-2</v>
      </c>
      <c r="AF36" s="325">
        <v>3.0228599905967712E-2</v>
      </c>
      <c r="AG36" s="325">
        <v>3.3775180578231812E-2</v>
      </c>
      <c r="AH36" s="325">
        <v>3.3145580440759659E-2</v>
      </c>
      <c r="AI36" s="325">
        <v>3.395891934633255E-2</v>
      </c>
      <c r="AJ36" s="325">
        <v>3.3901233226060867E-2</v>
      </c>
      <c r="AK36" s="325">
        <v>3.4554757177829742E-2</v>
      </c>
      <c r="AL36" s="325">
        <v>3.242829442024231E-2</v>
      </c>
      <c r="AM36" s="325">
        <v>3.3733062446117401E-2</v>
      </c>
      <c r="AN36" s="325">
        <v>3.4095421433448792E-2</v>
      </c>
      <c r="AO36" s="325">
        <v>3.5665106028318405E-2</v>
      </c>
      <c r="AP36" s="325">
        <v>3.6322318017482758E-2</v>
      </c>
      <c r="AQ36" s="325">
        <v>3.6930929869413376E-2</v>
      </c>
      <c r="AR36" s="325">
        <v>3.7050191313028336E-2</v>
      </c>
      <c r="AS36" s="325">
        <v>3.4304205328226089E-2</v>
      </c>
      <c r="AT36" s="325">
        <v>3.1798385083675385E-2</v>
      </c>
      <c r="AU36" s="325">
        <v>3.0453415587544441E-2</v>
      </c>
      <c r="AV36" s="325">
        <v>3.004174493253231E-2</v>
      </c>
      <c r="AW36" s="325">
        <v>2.9718078672885895E-2</v>
      </c>
      <c r="AX36" s="325">
        <v>3.1059255823493004E-2</v>
      </c>
      <c r="AY36" s="325">
        <v>3.248300775885582E-2</v>
      </c>
      <c r="AZ36" s="325">
        <v>3.5439975559711456E-2</v>
      </c>
      <c r="BA36" s="325">
        <v>3.9033465087413788E-2</v>
      </c>
      <c r="BB36" s="325">
        <v>4.3578222393989563E-2</v>
      </c>
      <c r="BC36" s="325">
        <v>4.718693345785141E-2</v>
      </c>
      <c r="BD36" s="325">
        <v>3.9953049272298813E-2</v>
      </c>
      <c r="BE36" s="325">
        <v>2.6315795257687569E-2</v>
      </c>
      <c r="BF36" s="325">
        <v>2.9755705967545509E-2</v>
      </c>
      <c r="BG36" s="128">
        <v>3.7274595350027084E-2</v>
      </c>
      <c r="BH36" s="128">
        <v>3.9397738873958588E-2</v>
      </c>
      <c r="BI36" s="129">
        <v>4.0856059640645981E-2</v>
      </c>
      <c r="BJ36" s="131">
        <v>3.4181966450983481E-2</v>
      </c>
      <c r="BK36" s="131">
        <v>2.3198805095167474E-2</v>
      </c>
      <c r="BL36" s="131">
        <v>2.0525370994998213E-4</v>
      </c>
    </row>
    <row r="37" spans="1:64" ht="11" x14ac:dyDescent="0.15">
      <c r="A37" s="126" t="s">
        <v>262</v>
      </c>
      <c r="B37" s="325">
        <v>0.1026797890663147</v>
      </c>
      <c r="C37" s="325">
        <v>0.11477358639240265</v>
      </c>
      <c r="D37" s="325">
        <v>0.12850448489189148</v>
      </c>
      <c r="E37" s="325">
        <v>0.14293445646762848</v>
      </c>
      <c r="F37" s="325">
        <v>0.15535236895084381</v>
      </c>
      <c r="G37" s="325">
        <v>0.17433495819568634</v>
      </c>
      <c r="H37" s="325">
        <v>0.19257546961307526</v>
      </c>
      <c r="I37" s="325">
        <v>0.21198411285877228</v>
      </c>
      <c r="J37" s="325">
        <v>0.22972074151039124</v>
      </c>
      <c r="K37" s="325">
        <v>0.22751033306121826</v>
      </c>
      <c r="L37" s="325">
        <v>0.22253453731536865</v>
      </c>
      <c r="M37" s="325">
        <v>0.22601693868637085</v>
      </c>
      <c r="N37" s="325">
        <v>0.24104256927967072</v>
      </c>
      <c r="O37" s="325">
        <v>0.25881677865982056</v>
      </c>
      <c r="P37" s="325">
        <v>0.27166268229484558</v>
      </c>
      <c r="Q37" s="325">
        <v>0.24469807744026184</v>
      </c>
      <c r="R37" s="325">
        <v>0.21738344430923462</v>
      </c>
      <c r="S37" s="325">
        <v>0.19028849899768829</v>
      </c>
      <c r="T37" s="325">
        <v>0.17281636595726013</v>
      </c>
      <c r="U37" s="325">
        <v>0.16994595527648926</v>
      </c>
      <c r="V37" s="325">
        <v>0.1694810688495636</v>
      </c>
      <c r="W37" s="325">
        <v>0.20922666788101196</v>
      </c>
      <c r="X37" s="325">
        <v>0.18363282084465027</v>
      </c>
      <c r="Y37" s="325">
        <v>0.16649658977985382</v>
      </c>
      <c r="Z37" s="325">
        <v>0.17130404710769653</v>
      </c>
      <c r="AA37" s="325">
        <v>0.19344335794448853</v>
      </c>
      <c r="AB37" s="325">
        <v>0.21336929500102997</v>
      </c>
      <c r="AC37" s="325">
        <v>0.22205168008804321</v>
      </c>
      <c r="AD37" s="325">
        <v>0.2247873991727829</v>
      </c>
      <c r="AE37" s="325">
        <v>0.24621318280696869</v>
      </c>
      <c r="AF37" s="325">
        <v>0.25136896967887878</v>
      </c>
      <c r="AG37" s="325">
        <v>0.2636922299861908</v>
      </c>
      <c r="AH37" s="325">
        <v>0.28092136979103088</v>
      </c>
      <c r="AI37" s="325">
        <v>0.31485843658447266</v>
      </c>
      <c r="AJ37" s="325">
        <v>0.35531240701675415</v>
      </c>
      <c r="AK37" s="325">
        <v>0.35769942402839661</v>
      </c>
      <c r="AL37" s="325">
        <v>0.38340342044830322</v>
      </c>
      <c r="AM37" s="325">
        <v>0.37368887662887573</v>
      </c>
      <c r="AN37" s="325">
        <v>0.3647666871547699</v>
      </c>
      <c r="AO37" s="325">
        <v>0.38204550743103027</v>
      </c>
      <c r="AP37" s="325">
        <v>0.40152618288993835</v>
      </c>
      <c r="AQ37" s="325">
        <v>0.40865570306777954</v>
      </c>
      <c r="AR37" s="325">
        <v>0.40381532907485962</v>
      </c>
      <c r="AS37" s="325">
        <v>0.38467052578926086</v>
      </c>
      <c r="AT37" s="325">
        <v>0.32901856303215027</v>
      </c>
      <c r="AU37" s="325">
        <v>0.32039108872413635</v>
      </c>
      <c r="AV37" s="325">
        <v>0.29998502135276794</v>
      </c>
      <c r="AW37" s="325">
        <v>0.28325235843658447</v>
      </c>
      <c r="AX37" s="325">
        <v>0.28729018568992615</v>
      </c>
      <c r="AY37" s="325">
        <v>0.2843802273273468</v>
      </c>
      <c r="AZ37" s="325">
        <v>0.2945672869682312</v>
      </c>
      <c r="BA37" s="325">
        <v>0.31018257141113281</v>
      </c>
      <c r="BB37" s="325">
        <v>0.30766594409942627</v>
      </c>
      <c r="BC37" s="325">
        <v>0.31941482424736023</v>
      </c>
      <c r="BD37" s="325">
        <v>0.31937885284423828</v>
      </c>
      <c r="BE37" s="325">
        <v>0.27016839385032654</v>
      </c>
      <c r="BF37" s="325">
        <v>0.29428398609161377</v>
      </c>
      <c r="BG37" s="128">
        <v>0.30837014317512512</v>
      </c>
      <c r="BH37" s="128">
        <v>0.30429765582084656</v>
      </c>
      <c r="BI37" s="129">
        <v>0.3075433075428009</v>
      </c>
      <c r="BJ37" s="131">
        <v>7.9046598450454031E-3</v>
      </c>
      <c r="BK37" s="131">
        <v>7.8611119098028759E-3</v>
      </c>
      <c r="BL37" s="131">
        <v>1.5450438784030064E-3</v>
      </c>
    </row>
    <row r="38" spans="1:64" ht="11" x14ac:dyDescent="0.15">
      <c r="A38" s="126" t="s">
        <v>263</v>
      </c>
      <c r="B38" s="325">
        <v>2.198657751083374</v>
      </c>
      <c r="C38" s="325">
        <v>2.4243648052215576</v>
      </c>
      <c r="D38" s="325">
        <v>2.6833136081695557</v>
      </c>
      <c r="E38" s="325">
        <v>2.9586756229400635</v>
      </c>
      <c r="F38" s="325">
        <v>3.2589731216430664</v>
      </c>
      <c r="G38" s="325">
        <v>3.6866130828857422</v>
      </c>
      <c r="H38" s="325">
        <v>3.9649343490600586</v>
      </c>
      <c r="I38" s="325">
        <v>4.1625056266784668</v>
      </c>
      <c r="J38" s="325">
        <v>4.3812699317932129</v>
      </c>
      <c r="K38" s="325">
        <v>4.2626810073852539</v>
      </c>
      <c r="L38" s="325">
        <v>4.0034656524658203</v>
      </c>
      <c r="M38" s="325">
        <v>4.1835989952087402</v>
      </c>
      <c r="N38" s="325">
        <v>4.0683197975158691</v>
      </c>
      <c r="O38" s="325">
        <v>4.2720322608947754</v>
      </c>
      <c r="P38" s="325">
        <v>4.4134006500244141</v>
      </c>
      <c r="Q38" s="325">
        <v>4.1899724006652832</v>
      </c>
      <c r="R38" s="325">
        <v>4.0994448661804199</v>
      </c>
      <c r="S38" s="325">
        <v>3.8927028179168701</v>
      </c>
      <c r="T38" s="325">
        <v>3.7923712730407715</v>
      </c>
      <c r="U38" s="325">
        <v>3.618316650390625</v>
      </c>
      <c r="V38" s="325">
        <v>3.5995831489562988</v>
      </c>
      <c r="W38" s="325">
        <v>3.6858112812042236</v>
      </c>
      <c r="X38" s="325">
        <v>3.8433189392089844</v>
      </c>
      <c r="Y38" s="325">
        <v>3.9120893478393555</v>
      </c>
      <c r="Z38" s="325">
        <v>4.0252361297607422</v>
      </c>
      <c r="AA38" s="325">
        <v>5.1295499801635742</v>
      </c>
      <c r="AB38" s="325">
        <v>4.7235827445983887</v>
      </c>
      <c r="AC38" s="325">
        <v>4.846064567565918</v>
      </c>
      <c r="AD38" s="325">
        <v>4.7649788856506348</v>
      </c>
      <c r="AE38" s="325">
        <v>4.7500767707824707</v>
      </c>
      <c r="AF38" s="325">
        <v>4.9861197471618652</v>
      </c>
      <c r="AG38" s="325">
        <v>4.9486136436462402</v>
      </c>
      <c r="AH38" s="325">
        <v>4.9445924758911133</v>
      </c>
      <c r="AI38" s="325">
        <v>4.785975456237793</v>
      </c>
      <c r="AJ38" s="325">
        <v>4.5937156677246094</v>
      </c>
      <c r="AK38" s="325">
        <v>4.0517926216125488</v>
      </c>
      <c r="AL38" s="325">
        <v>3.9662060737609863</v>
      </c>
      <c r="AM38" s="325">
        <v>4.0484209060668945</v>
      </c>
      <c r="AN38" s="325">
        <v>4.0181198120117188</v>
      </c>
      <c r="AO38" s="325">
        <v>3.9577338695526123</v>
      </c>
      <c r="AP38" s="325">
        <v>3.8232872486114502</v>
      </c>
      <c r="AQ38" s="325">
        <v>3.8514950275421143</v>
      </c>
      <c r="AR38" s="325">
        <v>3.7173373699188232</v>
      </c>
      <c r="AS38" s="325">
        <v>3.5443403720855713</v>
      </c>
      <c r="AT38" s="325">
        <v>3.2363035678863525</v>
      </c>
      <c r="AU38" s="325">
        <v>3.1632621288299561</v>
      </c>
      <c r="AV38" s="325">
        <v>3.0642666816711426</v>
      </c>
      <c r="AW38" s="325">
        <v>2.844728946685791</v>
      </c>
      <c r="AX38" s="325">
        <v>2.5606155395507812</v>
      </c>
      <c r="AY38" s="325">
        <v>2.6116557121276855</v>
      </c>
      <c r="AZ38" s="325">
        <v>2.6500580310821533</v>
      </c>
      <c r="BA38" s="325">
        <v>2.5975632667541504</v>
      </c>
      <c r="BB38" s="325">
        <v>2.6001904010772705</v>
      </c>
      <c r="BC38" s="325">
        <v>2.6588935852050781</v>
      </c>
      <c r="BD38" s="325">
        <v>2.6083385944366455</v>
      </c>
      <c r="BE38" s="325">
        <v>2.1452882289886475</v>
      </c>
      <c r="BF38" s="325">
        <v>2.3945536613464355</v>
      </c>
      <c r="BG38" s="128">
        <v>2.6257851123809814</v>
      </c>
      <c r="BH38" s="128">
        <v>2.5706868171691895</v>
      </c>
      <c r="BI38" s="129">
        <v>2.5658345222473145</v>
      </c>
      <c r="BJ38" s="131">
        <v>-4.6146312648380761E-3</v>
      </c>
      <c r="BK38" s="131">
        <v>-1.7684960802726302E-3</v>
      </c>
      <c r="BL38" s="131">
        <v>1.2890304631459421E-2</v>
      </c>
    </row>
    <row r="39" spans="1:64" ht="11" x14ac:dyDescent="0.15">
      <c r="A39" s="126" t="s">
        <v>264</v>
      </c>
      <c r="B39" s="325">
        <v>0</v>
      </c>
      <c r="C39" s="325">
        <v>0</v>
      </c>
      <c r="D39" s="325">
        <v>0</v>
      </c>
      <c r="E39" s="325">
        <v>0</v>
      </c>
      <c r="F39" s="325">
        <v>0</v>
      </c>
      <c r="G39" s="325">
        <v>0</v>
      </c>
      <c r="H39" s="325">
        <v>0</v>
      </c>
      <c r="I39" s="325">
        <v>0</v>
      </c>
      <c r="J39" s="325">
        <v>0</v>
      </c>
      <c r="K39" s="325">
        <v>0</v>
      </c>
      <c r="L39" s="325">
        <v>0</v>
      </c>
      <c r="M39" s="325">
        <v>0</v>
      </c>
      <c r="N39" s="325">
        <v>0</v>
      </c>
      <c r="O39" s="325">
        <v>0</v>
      </c>
      <c r="P39" s="325">
        <v>0</v>
      </c>
      <c r="Q39" s="325">
        <v>0</v>
      </c>
      <c r="R39" s="325">
        <v>0</v>
      </c>
      <c r="S39" s="325">
        <v>0</v>
      </c>
      <c r="T39" s="325">
        <v>0</v>
      </c>
      <c r="U39" s="325">
        <v>0</v>
      </c>
      <c r="V39" s="325">
        <v>0.24455659091472626</v>
      </c>
      <c r="W39" s="325">
        <v>0.20581310987472534</v>
      </c>
      <c r="X39" s="325">
        <v>0.1673053503036499</v>
      </c>
      <c r="Y39" s="325">
        <v>0.15001590549945831</v>
      </c>
      <c r="Z39" s="325">
        <v>0.14996251463890076</v>
      </c>
      <c r="AA39" s="325">
        <v>0.14180539548397064</v>
      </c>
      <c r="AB39" s="325">
        <v>0.13698416948318481</v>
      </c>
      <c r="AC39" s="325">
        <v>0.10574692487716675</v>
      </c>
      <c r="AD39" s="325">
        <v>9.47771817445755E-2</v>
      </c>
      <c r="AE39" s="325">
        <v>8.9792124927043915E-2</v>
      </c>
      <c r="AF39" s="325">
        <v>8.0873206257820129E-2</v>
      </c>
      <c r="AG39" s="325">
        <v>8.5041403770446777E-2</v>
      </c>
      <c r="AH39" s="325">
        <v>7.5538583099842072E-2</v>
      </c>
      <c r="AI39" s="325">
        <v>7.2348125278949738E-2</v>
      </c>
      <c r="AJ39" s="325">
        <v>6.7419402301311493E-2</v>
      </c>
      <c r="AK39" s="325">
        <v>5.5586241185665131E-2</v>
      </c>
      <c r="AL39" s="325">
        <v>6.4642660319805145E-2</v>
      </c>
      <c r="AM39" s="325">
        <v>6.4150281250476837E-2</v>
      </c>
      <c r="AN39" s="325">
        <v>6.4821019768714905E-2</v>
      </c>
      <c r="AO39" s="325">
        <v>6.9691620767116547E-2</v>
      </c>
      <c r="AP39" s="325">
        <v>7.3863916099071503E-2</v>
      </c>
      <c r="AQ39" s="325">
        <v>6.9540888071060181E-2</v>
      </c>
      <c r="AR39" s="325">
        <v>7.5375564396381378E-2</v>
      </c>
      <c r="AS39" s="325">
        <v>7.3930412530899048E-2</v>
      </c>
      <c r="AT39" s="325">
        <v>6.7102879285812378E-2</v>
      </c>
      <c r="AU39" s="325">
        <v>7.5704298913478851E-2</v>
      </c>
      <c r="AV39" s="325">
        <v>6.9631464779376984E-2</v>
      </c>
      <c r="AW39" s="325">
        <v>6.9615401327610016E-2</v>
      </c>
      <c r="AX39" s="325">
        <v>7.0425763726234436E-2</v>
      </c>
      <c r="AY39" s="325">
        <v>7.0522069931030273E-2</v>
      </c>
      <c r="AZ39" s="325">
        <v>7.4374422430992126E-2</v>
      </c>
      <c r="BA39" s="325">
        <v>7.7086493372917175E-2</v>
      </c>
      <c r="BB39" s="325">
        <v>7.8126817941665649E-2</v>
      </c>
      <c r="BC39" s="325">
        <v>7.0224180817604065E-2</v>
      </c>
      <c r="BD39" s="325">
        <v>8.0356776714324951E-2</v>
      </c>
      <c r="BE39" s="325">
        <v>7.0448681712150574E-2</v>
      </c>
      <c r="BF39" s="325">
        <v>7.3722206056118011E-2</v>
      </c>
      <c r="BG39" s="128">
        <v>7.0598982274532318E-2</v>
      </c>
      <c r="BH39" s="128">
        <v>7.008669525384903E-2</v>
      </c>
      <c r="BI39" s="129">
        <v>6.6731125116348267E-2</v>
      </c>
      <c r="BJ39" s="131">
        <v>-5.0478847706354579E-2</v>
      </c>
      <c r="BK39" s="131">
        <v>-5.5101851309117267E-3</v>
      </c>
      <c r="BL39" s="131">
        <v>3.352455209762943E-4</v>
      </c>
    </row>
    <row r="40" spans="1:64" ht="11" x14ac:dyDescent="0.15">
      <c r="A40" s="126" t="s">
        <v>265</v>
      </c>
      <c r="B40" s="325">
        <v>0</v>
      </c>
      <c r="C40" s="325">
        <v>0</v>
      </c>
      <c r="D40" s="325">
        <v>0</v>
      </c>
      <c r="E40" s="325">
        <v>0</v>
      </c>
      <c r="F40" s="325">
        <v>0</v>
      </c>
      <c r="G40" s="325">
        <v>0</v>
      </c>
      <c r="H40" s="325">
        <v>0</v>
      </c>
      <c r="I40" s="325">
        <v>0</v>
      </c>
      <c r="J40" s="325">
        <v>0</v>
      </c>
      <c r="K40" s="325">
        <v>0</v>
      </c>
      <c r="L40" s="325">
        <v>0</v>
      </c>
      <c r="M40" s="325">
        <v>0</v>
      </c>
      <c r="N40" s="325">
        <v>0</v>
      </c>
      <c r="O40" s="325">
        <v>0</v>
      </c>
      <c r="P40" s="325">
        <v>0</v>
      </c>
      <c r="Q40" s="325">
        <v>0</v>
      </c>
      <c r="R40" s="325">
        <v>0</v>
      </c>
      <c r="S40" s="325">
        <v>0</v>
      </c>
      <c r="T40" s="325">
        <v>0</v>
      </c>
      <c r="U40" s="325">
        <v>0</v>
      </c>
      <c r="V40" s="325">
        <v>0.36857494711875916</v>
      </c>
      <c r="W40" s="325">
        <v>0.30840009450912476</v>
      </c>
      <c r="X40" s="325">
        <v>0.33842360973358154</v>
      </c>
      <c r="Y40" s="325">
        <v>0.32541042566299438</v>
      </c>
      <c r="Z40" s="325">
        <v>0.3338569700717926</v>
      </c>
      <c r="AA40" s="325">
        <v>0.29816699028015137</v>
      </c>
      <c r="AB40" s="325">
        <v>0.32629340887069702</v>
      </c>
      <c r="AC40" s="325">
        <v>0.18671821057796478</v>
      </c>
      <c r="AD40" s="325">
        <v>0.1647312194108963</v>
      </c>
      <c r="AE40" s="325">
        <v>0.15188711881637573</v>
      </c>
      <c r="AF40" s="325">
        <v>0.1377757340669632</v>
      </c>
      <c r="AG40" s="325">
        <v>0.14373789727687836</v>
      </c>
      <c r="AH40" s="325">
        <v>0.14413028955459595</v>
      </c>
      <c r="AI40" s="325">
        <v>0.16524039208889008</v>
      </c>
      <c r="AJ40" s="325">
        <v>0.13069649040699005</v>
      </c>
      <c r="AK40" s="325">
        <v>0.10269004851579666</v>
      </c>
      <c r="AL40" s="325">
        <v>0.1130918562412262</v>
      </c>
      <c r="AM40" s="325">
        <v>0.10983391851186752</v>
      </c>
      <c r="AN40" s="325">
        <v>0.1035507395863533</v>
      </c>
      <c r="AO40" s="325">
        <v>0.11191987246274948</v>
      </c>
      <c r="AP40" s="325">
        <v>0.12103733420372009</v>
      </c>
      <c r="AQ40" s="325">
        <v>0.11932424455881119</v>
      </c>
      <c r="AR40" s="325">
        <v>0.1209445595741272</v>
      </c>
      <c r="AS40" s="325">
        <v>0.12982717156410217</v>
      </c>
      <c r="AT40" s="325">
        <v>0.11183389276266098</v>
      </c>
      <c r="AU40" s="325">
        <v>0.11411641538143158</v>
      </c>
      <c r="AV40" s="325">
        <v>0.1102718785405159</v>
      </c>
      <c r="AW40" s="325">
        <v>0.11158293485641479</v>
      </c>
      <c r="AX40" s="325">
        <v>0.10843510925769806</v>
      </c>
      <c r="AY40" s="325">
        <v>0.10628074407577515</v>
      </c>
      <c r="AZ40" s="325">
        <v>0.11670131236314774</v>
      </c>
      <c r="BA40" s="325">
        <v>0.12838296592235565</v>
      </c>
      <c r="BB40" s="325">
        <v>0.13213098049163818</v>
      </c>
      <c r="BC40" s="325">
        <v>0.14071530103683472</v>
      </c>
      <c r="BD40" s="325">
        <v>0.14054033160209656</v>
      </c>
      <c r="BE40" s="325">
        <v>0.13173824548721313</v>
      </c>
      <c r="BF40" s="325">
        <v>0.13313236832618713</v>
      </c>
      <c r="BG40" s="128">
        <v>0.13376343250274658</v>
      </c>
      <c r="BH40" s="128">
        <v>0.13747070729732513</v>
      </c>
      <c r="BI40" s="129">
        <v>0.13463859260082245</v>
      </c>
      <c r="BJ40" s="131">
        <v>-2.327753865911053E-2</v>
      </c>
      <c r="BK40" s="131">
        <v>2.3932900363701881E-2</v>
      </c>
      <c r="BL40" s="131">
        <v>6.7640078061443904E-4</v>
      </c>
    </row>
    <row r="41" spans="1:64" ht="11" x14ac:dyDescent="0.15">
      <c r="A41" s="126" t="s">
        <v>266</v>
      </c>
      <c r="B41" s="325">
        <v>3.5396508872509003E-2</v>
      </c>
      <c r="C41" s="325">
        <v>4.0282461792230606E-2</v>
      </c>
      <c r="D41" s="325">
        <v>4.4488959014415741E-2</v>
      </c>
      <c r="E41" s="325">
        <v>4.9109883606433868E-2</v>
      </c>
      <c r="F41" s="325">
        <v>5.4376348853111267E-2</v>
      </c>
      <c r="G41" s="325">
        <v>5.7683847844600677E-2</v>
      </c>
      <c r="H41" s="325">
        <v>6.0052555054426193E-2</v>
      </c>
      <c r="I41" s="325">
        <v>6.3060879707336426E-2</v>
      </c>
      <c r="J41" s="325">
        <v>7.0073805749416351E-2</v>
      </c>
      <c r="K41" s="325">
        <v>6.301705539226532E-2</v>
      </c>
      <c r="L41" s="325">
        <v>5.6203596293926239E-2</v>
      </c>
      <c r="M41" s="325">
        <v>6.0865983366966248E-2</v>
      </c>
      <c r="N41" s="325">
        <v>5.9876397252082825E-2</v>
      </c>
      <c r="O41" s="325">
        <v>6.0299884527921677E-2</v>
      </c>
      <c r="P41" s="325">
        <v>5.5890779942274094E-2</v>
      </c>
      <c r="Q41" s="325">
        <v>4.675762727856636E-2</v>
      </c>
      <c r="R41" s="325">
        <v>4.4934757053852081E-2</v>
      </c>
      <c r="S41" s="325">
        <v>4.4447518885135651E-2</v>
      </c>
      <c r="T41" s="325">
        <v>4.2330846190452576E-2</v>
      </c>
      <c r="U41" s="325">
        <v>4.2405672371387482E-2</v>
      </c>
      <c r="V41" s="325">
        <v>4.5064341276884079E-2</v>
      </c>
      <c r="W41" s="325">
        <v>4.9088053405284882E-2</v>
      </c>
      <c r="X41" s="325">
        <v>5.5642459541559219E-2</v>
      </c>
      <c r="Y41" s="325">
        <v>5.7116732001304626E-2</v>
      </c>
      <c r="Z41" s="325">
        <v>6.2771700322628021E-2</v>
      </c>
      <c r="AA41" s="325">
        <v>6.8850785493850708E-2</v>
      </c>
      <c r="AB41" s="325">
        <v>8.0219268798828125E-2</v>
      </c>
      <c r="AC41" s="325">
        <v>8.2557901740074158E-2</v>
      </c>
      <c r="AD41" s="325">
        <v>8.2326099276542664E-2</v>
      </c>
      <c r="AE41" s="325">
        <v>8.223278820514679E-2</v>
      </c>
      <c r="AF41" s="325">
        <v>7.7079117298126221E-2</v>
      </c>
      <c r="AG41" s="325">
        <v>7.9835489392280579E-2</v>
      </c>
      <c r="AH41" s="325">
        <v>8.3372056484222412E-2</v>
      </c>
      <c r="AI41" s="325">
        <v>8.6727708578109741E-2</v>
      </c>
      <c r="AJ41" s="325">
        <v>9.2661932110786438E-2</v>
      </c>
      <c r="AK41" s="325">
        <v>9.9398888647556305E-2</v>
      </c>
      <c r="AL41" s="325">
        <v>0.10551951825618744</v>
      </c>
      <c r="AM41" s="325">
        <v>0.1075277179479599</v>
      </c>
      <c r="AN41" s="325">
        <v>0.11544065922498703</v>
      </c>
      <c r="AO41" s="325">
        <v>0.13093698024749756</v>
      </c>
      <c r="AP41" s="325">
        <v>0.13448396325111389</v>
      </c>
      <c r="AQ41" s="325">
        <v>0.12788039445877075</v>
      </c>
      <c r="AR41" s="325">
        <v>0.12447011470794678</v>
      </c>
      <c r="AS41" s="325">
        <v>0.1254575252532959</v>
      </c>
      <c r="AT41" s="325">
        <v>0.11745017021894455</v>
      </c>
      <c r="AU41" s="325">
        <v>0.12300196290016174</v>
      </c>
      <c r="AV41" s="325">
        <v>0.12560237944126129</v>
      </c>
      <c r="AW41" s="325">
        <v>0.12122178822755814</v>
      </c>
      <c r="AX41" s="325">
        <v>0.11920414865016937</v>
      </c>
      <c r="AY41" s="325">
        <v>0.11490233242511749</v>
      </c>
      <c r="AZ41" s="325">
        <v>0.11287961155176163</v>
      </c>
      <c r="BA41" s="325">
        <v>0.1127251535654068</v>
      </c>
      <c r="BB41" s="325">
        <v>0.11799221485853195</v>
      </c>
      <c r="BC41" s="325">
        <v>0.124844029545784</v>
      </c>
      <c r="BD41" s="325">
        <v>0.12620353698730469</v>
      </c>
      <c r="BE41" s="325">
        <v>0.10246267169713974</v>
      </c>
      <c r="BF41" s="325">
        <v>0.11005178093910217</v>
      </c>
      <c r="BG41" s="128">
        <v>0.10021965205669403</v>
      </c>
      <c r="BH41" s="128">
        <v>9.6542470157146454E-2</v>
      </c>
      <c r="BI41" s="129">
        <v>9.9526628851890564E-2</v>
      </c>
      <c r="BJ41" s="131">
        <v>2.8093625638603514E-2</v>
      </c>
      <c r="BK41" s="131">
        <v>-1.4263030247695041E-2</v>
      </c>
      <c r="BL41" s="131">
        <v>5.0000440547483184E-4</v>
      </c>
    </row>
    <row r="42" spans="1:64" ht="11" x14ac:dyDescent="0.15">
      <c r="A42" s="126" t="s">
        <v>267</v>
      </c>
      <c r="B42" s="325">
        <v>1.0652563571929932</v>
      </c>
      <c r="C42" s="325">
        <v>1.1551587581634521</v>
      </c>
      <c r="D42" s="325">
        <v>1.1806801557540894</v>
      </c>
      <c r="E42" s="325">
        <v>1.2735291719436646</v>
      </c>
      <c r="F42" s="325">
        <v>1.3890146017074585</v>
      </c>
      <c r="G42" s="325">
        <v>1.5445127487182617</v>
      </c>
      <c r="H42" s="325">
        <v>1.5256412029266357</v>
      </c>
      <c r="I42" s="325">
        <v>1.7019673585891724</v>
      </c>
      <c r="J42" s="325">
        <v>1.7565360069274902</v>
      </c>
      <c r="K42" s="325">
        <v>1.5059716701507568</v>
      </c>
      <c r="L42" s="325">
        <v>1.4849485158920288</v>
      </c>
      <c r="M42" s="325">
        <v>1.6711503267288208</v>
      </c>
      <c r="N42" s="325">
        <v>1.6038699150085449</v>
      </c>
      <c r="O42" s="325">
        <v>1.6386604309082031</v>
      </c>
      <c r="P42" s="325">
        <v>1.7655905485153198</v>
      </c>
      <c r="Q42" s="325">
        <v>1.6512316465377808</v>
      </c>
      <c r="R42" s="325">
        <v>1.5367245674133301</v>
      </c>
      <c r="S42" s="325">
        <v>1.3430436849594116</v>
      </c>
      <c r="T42" s="325">
        <v>1.2727241516113281</v>
      </c>
      <c r="U42" s="325">
        <v>1.2564247846603394</v>
      </c>
      <c r="V42" s="325">
        <v>1.2713251113891602</v>
      </c>
      <c r="W42" s="325">
        <v>1.4096405506134033</v>
      </c>
      <c r="X42" s="325">
        <v>1.4197394847869873</v>
      </c>
      <c r="Y42" s="325">
        <v>1.5064054727554321</v>
      </c>
      <c r="Z42" s="325">
        <v>1.486412525177002</v>
      </c>
      <c r="AA42" s="325">
        <v>1.5426713228225708</v>
      </c>
      <c r="AB42" s="325">
        <v>1.4808591604232788</v>
      </c>
      <c r="AC42" s="325">
        <v>1.554810643196106</v>
      </c>
      <c r="AD42" s="325">
        <v>1.5362893342971802</v>
      </c>
      <c r="AE42" s="325">
        <v>1.5265995264053345</v>
      </c>
      <c r="AF42" s="325">
        <v>1.6109093427658081</v>
      </c>
      <c r="AG42" s="325">
        <v>1.6105555295944214</v>
      </c>
      <c r="AH42" s="325">
        <v>1.6730942726135254</v>
      </c>
      <c r="AI42" s="325">
        <v>1.6929605007171631</v>
      </c>
      <c r="AJ42" s="325">
        <v>1.7254568338394165</v>
      </c>
      <c r="AK42" s="325">
        <v>1.7502568960189819</v>
      </c>
      <c r="AL42" s="325">
        <v>1.8349870443344116</v>
      </c>
      <c r="AM42" s="325">
        <v>1.8433830738067627</v>
      </c>
      <c r="AN42" s="325">
        <v>1.8461102247238159</v>
      </c>
      <c r="AO42" s="325">
        <v>1.9311172962188721</v>
      </c>
      <c r="AP42" s="325">
        <v>2.0499224662780762</v>
      </c>
      <c r="AQ42" s="325">
        <v>2.0414612293243408</v>
      </c>
      <c r="AR42" s="325">
        <v>2.1006724834442139</v>
      </c>
      <c r="AS42" s="325">
        <v>1.9975553750991821</v>
      </c>
      <c r="AT42" s="325">
        <v>1.9082801342010498</v>
      </c>
      <c r="AU42" s="325">
        <v>2.044806957244873</v>
      </c>
      <c r="AV42" s="325">
        <v>2.0427467823028564</v>
      </c>
      <c r="AW42" s="325">
        <v>2.0012648105621338</v>
      </c>
      <c r="AX42" s="325">
        <v>1.9052121639251709</v>
      </c>
      <c r="AY42" s="325">
        <v>1.8670488595962524</v>
      </c>
      <c r="AZ42" s="325">
        <v>1.8227906227111816</v>
      </c>
      <c r="BA42" s="325">
        <v>1.8643653392791748</v>
      </c>
      <c r="BB42" s="325">
        <v>1.8744618892669678</v>
      </c>
      <c r="BC42" s="325">
        <v>1.8225959539413452</v>
      </c>
      <c r="BD42" s="325">
        <v>1.7772899866104126</v>
      </c>
      <c r="BE42" s="325">
        <v>1.6910732984542847</v>
      </c>
      <c r="BF42" s="325">
        <v>1.6939243078231812</v>
      </c>
      <c r="BG42" s="128">
        <v>1.65949547290802</v>
      </c>
      <c r="BH42" s="128">
        <v>1.6694489717483521</v>
      </c>
      <c r="BI42" s="129">
        <v>1.5587948560714722</v>
      </c>
      <c r="BJ42" s="131">
        <v>-6.883296222916524E-2</v>
      </c>
      <c r="BK42" s="131">
        <v>-1.7882774953697389E-2</v>
      </c>
      <c r="BL42" s="131">
        <v>7.8311131830568117E-3</v>
      </c>
    </row>
    <row r="43" spans="1:64" ht="11" x14ac:dyDescent="0.15">
      <c r="A43" s="126" t="s">
        <v>268</v>
      </c>
      <c r="B43" s="325">
        <v>0</v>
      </c>
      <c r="C43" s="325">
        <v>0</v>
      </c>
      <c r="D43" s="325">
        <v>0</v>
      </c>
      <c r="E43" s="325">
        <v>0</v>
      </c>
      <c r="F43" s="325">
        <v>0</v>
      </c>
      <c r="G43" s="325">
        <v>0</v>
      </c>
      <c r="H43" s="325">
        <v>0</v>
      </c>
      <c r="I43" s="325">
        <v>0</v>
      </c>
      <c r="J43" s="325">
        <v>0</v>
      </c>
      <c r="K43" s="325">
        <v>0</v>
      </c>
      <c r="L43" s="325">
        <v>0</v>
      </c>
      <c r="M43" s="325">
        <v>0</v>
      </c>
      <c r="N43" s="325">
        <v>0</v>
      </c>
      <c r="O43" s="325">
        <v>0</v>
      </c>
      <c r="P43" s="325">
        <v>0</v>
      </c>
      <c r="Q43" s="325">
        <v>0</v>
      </c>
      <c r="R43" s="325">
        <v>0</v>
      </c>
      <c r="S43" s="325">
        <v>0</v>
      </c>
      <c r="T43" s="325">
        <v>0</v>
      </c>
      <c r="U43" s="325">
        <v>0</v>
      </c>
      <c r="V43" s="325">
        <v>0</v>
      </c>
      <c r="W43" s="325">
        <v>0</v>
      </c>
      <c r="X43" s="325">
        <v>0</v>
      </c>
      <c r="Y43" s="325">
        <v>0</v>
      </c>
      <c r="Z43" s="325">
        <v>0</v>
      </c>
      <c r="AA43" s="325">
        <v>4.5867335051298141E-2</v>
      </c>
      <c r="AB43" s="325">
        <v>4.1062682867050171E-2</v>
      </c>
      <c r="AC43" s="325">
        <v>4.4232957065105438E-2</v>
      </c>
      <c r="AD43" s="325">
        <v>4.7580242156982422E-2</v>
      </c>
      <c r="AE43" s="325">
        <v>3.6957524716854095E-2</v>
      </c>
      <c r="AF43" s="325">
        <v>3.4759137779474258E-2</v>
      </c>
      <c r="AG43" s="325">
        <v>5.2845340222120285E-2</v>
      </c>
      <c r="AH43" s="325">
        <v>4.4299781322479248E-2</v>
      </c>
      <c r="AI43" s="325">
        <v>3.986932709813118E-2</v>
      </c>
      <c r="AJ43" s="325">
        <v>3.9871945977210999E-2</v>
      </c>
      <c r="AK43" s="325">
        <v>4.0566757321357727E-2</v>
      </c>
      <c r="AL43" s="325">
        <v>3.3233482390642166E-2</v>
      </c>
      <c r="AM43" s="325">
        <v>3.7527129054069519E-2</v>
      </c>
      <c r="AN43" s="325">
        <v>3.6311052739620209E-2</v>
      </c>
      <c r="AO43" s="325">
        <v>3.6994732916355133E-2</v>
      </c>
      <c r="AP43" s="325">
        <v>3.8227662444114685E-2</v>
      </c>
      <c r="AQ43" s="325">
        <v>4.040546715259552E-2</v>
      </c>
      <c r="AR43" s="325">
        <v>4.3599717319011688E-2</v>
      </c>
      <c r="AS43" s="325">
        <v>3.9433207362890244E-2</v>
      </c>
      <c r="AT43" s="325">
        <v>4.0579833090305328E-2</v>
      </c>
      <c r="AU43" s="325">
        <v>3.9528775960206985E-2</v>
      </c>
      <c r="AV43" s="325">
        <v>4.0866907685995102E-2</v>
      </c>
      <c r="AW43" s="325">
        <v>3.9498914033174515E-2</v>
      </c>
      <c r="AX43" s="325">
        <v>3.8596078753471375E-2</v>
      </c>
      <c r="AY43" s="325">
        <v>3.8298938423395157E-2</v>
      </c>
      <c r="AZ43" s="325">
        <v>4.1042916476726532E-2</v>
      </c>
      <c r="BA43" s="325">
        <v>4.609379917383194E-2</v>
      </c>
      <c r="BB43" s="325">
        <v>4.3871112167835236E-2</v>
      </c>
      <c r="BC43" s="325">
        <v>4.5784443616867065E-2</v>
      </c>
      <c r="BD43" s="325">
        <v>4.5846950262784958E-2</v>
      </c>
      <c r="BE43" s="325">
        <v>4.2274590581655502E-2</v>
      </c>
      <c r="BF43" s="325">
        <v>4.589148610830307E-2</v>
      </c>
      <c r="BG43" s="128">
        <v>4.9907173961400986E-2</v>
      </c>
      <c r="BH43" s="128">
        <v>4.9635548144578934E-2</v>
      </c>
      <c r="BI43" s="129">
        <v>5.0355341285467148E-2</v>
      </c>
      <c r="BJ43" s="131">
        <v>1.1729703064933927E-2</v>
      </c>
      <c r="BK43" s="131">
        <v>2.7746202502570316E-2</v>
      </c>
      <c r="BL43" s="131">
        <v>2.529764423086253E-4</v>
      </c>
    </row>
    <row r="44" spans="1:64" ht="11" x14ac:dyDescent="0.15">
      <c r="A44" s="126" t="s">
        <v>269</v>
      </c>
      <c r="B44" s="325">
        <v>0.21713946759700775</v>
      </c>
      <c r="C44" s="325">
        <v>0.24510425329208374</v>
      </c>
      <c r="D44" s="325">
        <v>0.25376534461975098</v>
      </c>
      <c r="E44" s="325">
        <v>0.28226274251937866</v>
      </c>
      <c r="F44" s="325">
        <v>0.31028270721435547</v>
      </c>
      <c r="G44" s="325">
        <v>0.34928491711616516</v>
      </c>
      <c r="H44" s="325">
        <v>0.34560289978981018</v>
      </c>
      <c r="I44" s="325">
        <v>0.36198806762695312</v>
      </c>
      <c r="J44" s="325">
        <v>0.36780005693435669</v>
      </c>
      <c r="K44" s="325">
        <v>0.33464851975440979</v>
      </c>
      <c r="L44" s="325">
        <v>0.34643790125846863</v>
      </c>
      <c r="M44" s="325">
        <v>0.38318735361099243</v>
      </c>
      <c r="N44" s="325">
        <v>0.37749370932579041</v>
      </c>
      <c r="O44" s="325">
        <v>0.41996279358863831</v>
      </c>
      <c r="P44" s="325">
        <v>0.41764995455741882</v>
      </c>
      <c r="Q44" s="325">
        <v>0.40350419282913208</v>
      </c>
      <c r="R44" s="325">
        <v>0.37506061792373657</v>
      </c>
      <c r="S44" s="325">
        <v>0.36040416359901428</v>
      </c>
      <c r="T44" s="325">
        <v>0.35392415523529053</v>
      </c>
      <c r="U44" s="325">
        <v>0.36784881353378296</v>
      </c>
      <c r="V44" s="325">
        <v>0.38597327470779419</v>
      </c>
      <c r="W44" s="325">
        <v>0.41390588879585266</v>
      </c>
      <c r="X44" s="325">
        <v>0.41254153847694397</v>
      </c>
      <c r="Y44" s="325">
        <v>0.38733550906181335</v>
      </c>
      <c r="Z44" s="325">
        <v>0.39181244373321533</v>
      </c>
      <c r="AA44" s="325">
        <v>0.36814653873443604</v>
      </c>
      <c r="AB44" s="325">
        <v>0.34823322296142578</v>
      </c>
      <c r="AC44" s="325">
        <v>0.34917241334915161</v>
      </c>
      <c r="AD44" s="325">
        <v>0.35862979292869568</v>
      </c>
      <c r="AE44" s="325">
        <v>0.37263524532318115</v>
      </c>
      <c r="AF44" s="325">
        <v>0.38509097695350647</v>
      </c>
      <c r="AG44" s="325">
        <v>0.41198146343231201</v>
      </c>
      <c r="AH44" s="325">
        <v>0.41338348388671875</v>
      </c>
      <c r="AI44" s="325">
        <v>0.41484269499778748</v>
      </c>
      <c r="AJ44" s="325">
        <v>0.4194694459438324</v>
      </c>
      <c r="AK44" s="325">
        <v>0.39234718680381775</v>
      </c>
      <c r="AL44" s="325">
        <v>0.41329705715179443</v>
      </c>
      <c r="AM44" s="325">
        <v>0.41027167439460754</v>
      </c>
      <c r="AN44" s="325">
        <v>0.42646482586860657</v>
      </c>
      <c r="AO44" s="325">
        <v>0.40882790088653564</v>
      </c>
      <c r="AP44" s="325">
        <v>0.4141993522644043</v>
      </c>
      <c r="AQ44" s="325">
        <v>0.42416635155677795</v>
      </c>
      <c r="AR44" s="325">
        <v>0.43610671162605286</v>
      </c>
      <c r="AS44" s="325">
        <v>0.41128221154212952</v>
      </c>
      <c r="AT44" s="325">
        <v>0.40780735015869141</v>
      </c>
      <c r="AU44" s="325">
        <v>0.43119966983795166</v>
      </c>
      <c r="AV44" s="325">
        <v>0.41819187998771667</v>
      </c>
      <c r="AW44" s="325">
        <v>0.41792339086532593</v>
      </c>
      <c r="AX44" s="325">
        <v>0.42323321104049683</v>
      </c>
      <c r="AY44" s="325">
        <v>0.41137444972991943</v>
      </c>
      <c r="AZ44" s="325">
        <v>0.41865831613540649</v>
      </c>
      <c r="BA44" s="325">
        <v>0.40557137131690979</v>
      </c>
      <c r="BB44" s="325">
        <v>0.40318411588668823</v>
      </c>
      <c r="BC44" s="325">
        <v>0.41559392213821411</v>
      </c>
      <c r="BD44" s="325">
        <v>0.39687535166740417</v>
      </c>
      <c r="BE44" s="325">
        <v>0.3676198422908783</v>
      </c>
      <c r="BF44" s="325">
        <v>0.3778538703918457</v>
      </c>
      <c r="BG44" s="128">
        <v>0.38606426119804382</v>
      </c>
      <c r="BH44" s="128">
        <v>0.38895928859710693</v>
      </c>
      <c r="BI44" s="129">
        <v>0.38742819428443909</v>
      </c>
      <c r="BJ44" s="131">
        <v>-6.65787234681392E-3</v>
      </c>
      <c r="BK44" s="131">
        <v>-5.9793861964561046E-3</v>
      </c>
      <c r="BL44" s="131">
        <v>1.9463716010682389E-3</v>
      </c>
    </row>
    <row r="45" spans="1:64" ht="11" x14ac:dyDescent="0.15">
      <c r="A45" s="126" t="s">
        <v>270</v>
      </c>
      <c r="B45" s="325">
        <v>0.23192912340164185</v>
      </c>
      <c r="C45" s="325">
        <v>0.24123069643974304</v>
      </c>
      <c r="D45" s="325">
        <v>0.26179331541061401</v>
      </c>
      <c r="E45" s="325">
        <v>0.32755708694458008</v>
      </c>
      <c r="F45" s="325">
        <v>0.36028090119361877</v>
      </c>
      <c r="G45" s="325">
        <v>0.38103693723678589</v>
      </c>
      <c r="H45" s="325">
        <v>0.40400925278663635</v>
      </c>
      <c r="I45" s="325">
        <v>0.45344787836074829</v>
      </c>
      <c r="J45" s="325">
        <v>0.50302314758300781</v>
      </c>
      <c r="K45" s="325">
        <v>0.52972888946533203</v>
      </c>
      <c r="L45" s="325">
        <v>0.57662206888198853</v>
      </c>
      <c r="M45" s="325">
        <v>0.63648813962936401</v>
      </c>
      <c r="N45" s="325">
        <v>0.68110674619674683</v>
      </c>
      <c r="O45" s="325">
        <v>0.72836589813232422</v>
      </c>
      <c r="P45" s="325">
        <v>0.74267047643661499</v>
      </c>
      <c r="Q45" s="325">
        <v>0.73349648714065552</v>
      </c>
      <c r="R45" s="325">
        <v>0.68773013353347778</v>
      </c>
      <c r="S45" s="325">
        <v>0.64935743808746338</v>
      </c>
      <c r="T45" s="325">
        <v>0.67121154069900513</v>
      </c>
      <c r="U45" s="325">
        <v>0.68895155191421509</v>
      </c>
      <c r="V45" s="325">
        <v>0.70047646760940552</v>
      </c>
      <c r="W45" s="325">
        <v>0.72353744506835938</v>
      </c>
      <c r="X45" s="325">
        <v>0.73289030790328979</v>
      </c>
      <c r="Y45" s="325">
        <v>0.7507476806640625</v>
      </c>
      <c r="Z45" s="325">
        <v>0.74557405710220337</v>
      </c>
      <c r="AA45" s="325">
        <v>0.68311840295791626</v>
      </c>
      <c r="AB45" s="325">
        <v>0.64511823654174805</v>
      </c>
      <c r="AC45" s="325">
        <v>0.58957535028457642</v>
      </c>
      <c r="AD45" s="325">
        <v>0.60817235708236694</v>
      </c>
      <c r="AE45" s="325">
        <v>0.64135497808456421</v>
      </c>
      <c r="AF45" s="325">
        <v>0.64963227510452271</v>
      </c>
      <c r="AG45" s="325">
        <v>0.75892674922943115</v>
      </c>
      <c r="AH45" s="325">
        <v>0.79098004102706909</v>
      </c>
      <c r="AI45" s="325">
        <v>0.89957123994827271</v>
      </c>
      <c r="AJ45" s="325">
        <v>0.94232660531997681</v>
      </c>
      <c r="AK45" s="325">
        <v>0.86627298593521118</v>
      </c>
      <c r="AL45" s="325">
        <v>0.84628671407699585</v>
      </c>
      <c r="AM45" s="325">
        <v>0.86255460977554321</v>
      </c>
      <c r="AN45" s="325">
        <v>0.87610960006713867</v>
      </c>
      <c r="AO45" s="325">
        <v>0.93620926141738892</v>
      </c>
      <c r="AP45" s="325">
        <v>0.9596371054649353</v>
      </c>
      <c r="AQ45" s="325">
        <v>1.0259722471237183</v>
      </c>
      <c r="AR45" s="325">
        <v>1.0535658597946167</v>
      </c>
      <c r="AS45" s="325">
        <v>1.0830641984939575</v>
      </c>
      <c r="AT45" s="325">
        <v>1.0754716396331787</v>
      </c>
      <c r="AU45" s="325">
        <v>1.1308503150939941</v>
      </c>
      <c r="AV45" s="325">
        <v>1.1214206218719482</v>
      </c>
      <c r="AW45" s="325">
        <v>1.0741348266601562</v>
      </c>
      <c r="AX45" s="325">
        <v>0.99844741821289062</v>
      </c>
      <c r="AY45" s="325">
        <v>0.99898916482925415</v>
      </c>
      <c r="AZ45" s="325">
        <v>1.0547754764556885</v>
      </c>
      <c r="BA45" s="325">
        <v>1.1577138900756836</v>
      </c>
      <c r="BB45" s="325">
        <v>1.3066096305847168</v>
      </c>
      <c r="BC45" s="325">
        <v>1.3402392864227295</v>
      </c>
      <c r="BD45" s="325">
        <v>1.3661442995071411</v>
      </c>
      <c r="BE45" s="325">
        <v>1.2941087484359741</v>
      </c>
      <c r="BF45" s="325">
        <v>1.3503897190093994</v>
      </c>
      <c r="BG45" s="128">
        <v>1.4019336700439453</v>
      </c>
      <c r="BH45" s="128">
        <v>1.3979758024215698</v>
      </c>
      <c r="BI45" s="129">
        <v>1.4183032512664795</v>
      </c>
      <c r="BJ45" s="131">
        <v>1.1768661032006023E-2</v>
      </c>
      <c r="BK45" s="131">
        <v>3.5668654388977039E-2</v>
      </c>
      <c r="BL45" s="131">
        <v>7.1253078910955836E-3</v>
      </c>
    </row>
    <row r="46" spans="1:64" ht="11" x14ac:dyDescent="0.15">
      <c r="A46" s="126" t="s">
        <v>271</v>
      </c>
      <c r="B46" s="325">
        <v>0.10990624874830246</v>
      </c>
      <c r="C46" s="325">
        <v>0.11265312135219574</v>
      </c>
      <c r="D46" s="325">
        <v>0.12428676337003708</v>
      </c>
      <c r="E46" s="325">
        <v>0.13333258032798767</v>
      </c>
      <c r="F46" s="325">
        <v>0.13992702960968018</v>
      </c>
      <c r="G46" s="325">
        <v>0.19330236315727234</v>
      </c>
      <c r="H46" s="325">
        <v>0.21933290362358093</v>
      </c>
      <c r="I46" s="325">
        <v>0.23857381939888</v>
      </c>
      <c r="J46" s="325">
        <v>0.26227515935897827</v>
      </c>
      <c r="K46" s="325">
        <v>0.27955707907676697</v>
      </c>
      <c r="L46" s="325">
        <v>0.29278042912483215</v>
      </c>
      <c r="M46" s="325">
        <v>0.30668017268180847</v>
      </c>
      <c r="N46" s="325">
        <v>0.30342516303062439</v>
      </c>
      <c r="O46" s="325">
        <v>0.31446585059165955</v>
      </c>
      <c r="P46" s="325">
        <v>0.33634629845619202</v>
      </c>
      <c r="Q46" s="325">
        <v>0.36004602909088135</v>
      </c>
      <c r="R46" s="325">
        <v>0.38163986802101135</v>
      </c>
      <c r="S46" s="325">
        <v>0.39963880181312561</v>
      </c>
      <c r="T46" s="325">
        <v>0.40334030985832214</v>
      </c>
      <c r="U46" s="325">
        <v>0.40249818563461304</v>
      </c>
      <c r="V46" s="325">
        <v>0.38996446132659912</v>
      </c>
      <c r="W46" s="325">
        <v>0.41566392779350281</v>
      </c>
      <c r="X46" s="325">
        <v>0.40384706854820251</v>
      </c>
      <c r="Y46" s="325">
        <v>0.42287671566009521</v>
      </c>
      <c r="Z46" s="325">
        <v>0.53243976831436157</v>
      </c>
      <c r="AA46" s="325">
        <v>0.50486218929290771</v>
      </c>
      <c r="AB46" s="325">
        <v>0.52720975875854492</v>
      </c>
      <c r="AC46" s="325">
        <v>0.58657091856002808</v>
      </c>
      <c r="AD46" s="325">
        <v>0.5532795786857605</v>
      </c>
      <c r="AE46" s="325">
        <v>0.55953800678253174</v>
      </c>
      <c r="AF46" s="325">
        <v>0.60462594032287598</v>
      </c>
      <c r="AG46" s="325">
        <v>0.57548761367797852</v>
      </c>
      <c r="AH46" s="325">
        <v>0.61768084764480591</v>
      </c>
      <c r="AI46" s="325">
        <v>0.67648172378540039</v>
      </c>
      <c r="AJ46" s="325">
        <v>0.69734299182891846</v>
      </c>
      <c r="AK46" s="325">
        <v>0.68190526962280273</v>
      </c>
      <c r="AL46" s="325">
        <v>0.68232381343841553</v>
      </c>
      <c r="AM46" s="325">
        <v>0.70583623647689819</v>
      </c>
      <c r="AN46" s="325">
        <v>0.66334182024002075</v>
      </c>
      <c r="AO46" s="325">
        <v>0.67102319002151489</v>
      </c>
      <c r="AP46" s="325">
        <v>0.69296127557754517</v>
      </c>
      <c r="AQ46" s="325">
        <v>0.61332964897155762</v>
      </c>
      <c r="AR46" s="325">
        <v>0.61992818117141724</v>
      </c>
      <c r="AS46" s="325">
        <v>0.59323292970657349</v>
      </c>
      <c r="AT46" s="325">
        <v>0.55010205507278442</v>
      </c>
      <c r="AU46" s="325">
        <v>0.53813439607620239</v>
      </c>
      <c r="AV46" s="325">
        <v>0.50446349382400513</v>
      </c>
      <c r="AW46" s="325">
        <v>0.45863020420074463</v>
      </c>
      <c r="AX46" s="325">
        <v>0.4706498384475708</v>
      </c>
      <c r="AY46" s="325">
        <v>0.46505516767501831</v>
      </c>
      <c r="AZ46" s="325">
        <v>0.47580415010452271</v>
      </c>
      <c r="BA46" s="325">
        <v>0.48576319217681885</v>
      </c>
      <c r="BB46" s="325">
        <v>0.48957258462905884</v>
      </c>
      <c r="BC46" s="325">
        <v>0.47397938370704651</v>
      </c>
      <c r="BD46" s="325">
        <v>0.50370782613754272</v>
      </c>
      <c r="BE46" s="325">
        <v>0.41080647706985474</v>
      </c>
      <c r="BF46" s="325">
        <v>0.42244738340377808</v>
      </c>
      <c r="BG46" s="128">
        <v>0.46262016892433167</v>
      </c>
      <c r="BH46" s="128">
        <v>0.45277759432792664</v>
      </c>
      <c r="BI46" s="129">
        <v>0.44180962443351746</v>
      </c>
      <c r="BJ46" s="131">
        <v>-2.6889802340780977E-2</v>
      </c>
      <c r="BK46" s="131">
        <v>-5.1145721439141978E-3</v>
      </c>
      <c r="BL46" s="131">
        <v>2.2195744108511862E-3</v>
      </c>
    </row>
    <row r="47" spans="1:64" ht="11" x14ac:dyDescent="0.15">
      <c r="A47" s="126" t="s">
        <v>272</v>
      </c>
      <c r="B47" s="325">
        <v>0.30440306663513184</v>
      </c>
      <c r="C47" s="325">
        <v>0.31729447841644287</v>
      </c>
      <c r="D47" s="325">
        <v>0.35955503582954407</v>
      </c>
      <c r="E47" s="325">
        <v>0.37919974327087402</v>
      </c>
      <c r="F47" s="325">
        <v>0.42273640632629395</v>
      </c>
      <c r="G47" s="325">
        <v>0.45815974473953247</v>
      </c>
      <c r="H47" s="325">
        <v>0.46544337272644043</v>
      </c>
      <c r="I47" s="325">
        <v>0.49683079123497009</v>
      </c>
      <c r="J47" s="325">
        <v>0.55890858173370361</v>
      </c>
      <c r="K47" s="325">
        <v>0.5146256685256958</v>
      </c>
      <c r="L47" s="325">
        <v>0.58509331941604614</v>
      </c>
      <c r="M47" s="325">
        <v>0.65279173851013184</v>
      </c>
      <c r="N47" s="325">
        <v>0.70524811744689941</v>
      </c>
      <c r="O47" s="325">
        <v>0.78435254096984863</v>
      </c>
      <c r="P47" s="325">
        <v>0.83434605598449707</v>
      </c>
      <c r="Q47" s="325">
        <v>0.78980892896652222</v>
      </c>
      <c r="R47" s="325">
        <v>0.70801860094070435</v>
      </c>
      <c r="S47" s="325">
        <v>0.69750797748565674</v>
      </c>
      <c r="T47" s="325">
        <v>0.62319439649581909</v>
      </c>
      <c r="U47" s="325">
        <v>0.59653180837631226</v>
      </c>
      <c r="V47" s="325">
        <v>0.6378476619720459</v>
      </c>
      <c r="W47" s="325">
        <v>0.6836361289024353</v>
      </c>
      <c r="X47" s="325">
        <v>0.75350207090377808</v>
      </c>
      <c r="Y47" s="325">
        <v>0.70620548725128174</v>
      </c>
      <c r="Z47" s="325">
        <v>0.72820305824279785</v>
      </c>
      <c r="AA47" s="325">
        <v>0.79206478595733643</v>
      </c>
      <c r="AB47" s="325">
        <v>0.65747100114822388</v>
      </c>
      <c r="AC47" s="325">
        <v>0.53835797309875488</v>
      </c>
      <c r="AD47" s="325">
        <v>0.51037269830703735</v>
      </c>
      <c r="AE47" s="325">
        <v>0.47354301810264587</v>
      </c>
      <c r="AF47" s="325">
        <v>0.57169777154922485</v>
      </c>
      <c r="AG47" s="325">
        <v>0.54812455177307129</v>
      </c>
      <c r="AH47" s="325">
        <v>0.57329517602920532</v>
      </c>
      <c r="AI47" s="325">
        <v>0.50263428688049316</v>
      </c>
      <c r="AJ47" s="325">
        <v>0.39924415946006775</v>
      </c>
      <c r="AK47" s="325">
        <v>0.41946721076965332</v>
      </c>
      <c r="AL47" s="325">
        <v>0.4470183253288269</v>
      </c>
      <c r="AM47" s="325">
        <v>0.45089143514633179</v>
      </c>
      <c r="AN47" s="325">
        <v>0.40035355091094971</v>
      </c>
      <c r="AO47" s="325">
        <v>0.46575018763542175</v>
      </c>
      <c r="AP47" s="325">
        <v>0.45142731070518494</v>
      </c>
      <c r="AQ47" s="325">
        <v>0.43776562809944153</v>
      </c>
      <c r="AR47" s="325">
        <v>0.4381815493106842</v>
      </c>
      <c r="AS47" s="325">
        <v>0.42926135659217834</v>
      </c>
      <c r="AT47" s="325">
        <v>0.38179391622543335</v>
      </c>
      <c r="AU47" s="325">
        <v>0.36137625575065613</v>
      </c>
      <c r="AV47" s="325">
        <v>0.37933933734893799</v>
      </c>
      <c r="AW47" s="325">
        <v>0.3843863308429718</v>
      </c>
      <c r="AX47" s="325">
        <v>0.36015725135803223</v>
      </c>
      <c r="AY47" s="325">
        <v>0.37008979916572571</v>
      </c>
      <c r="AZ47" s="325">
        <v>0.37656125426292419</v>
      </c>
      <c r="BA47" s="325">
        <v>0.39394709467887878</v>
      </c>
      <c r="BB47" s="325">
        <v>0.41415634751319885</v>
      </c>
      <c r="BC47" s="325">
        <v>0.41387072205543518</v>
      </c>
      <c r="BD47" s="325">
        <v>0.43284270167350769</v>
      </c>
      <c r="BE47" s="325">
        <v>0.41862478852272034</v>
      </c>
      <c r="BF47" s="325">
        <v>0.44959241151809692</v>
      </c>
      <c r="BG47" s="128">
        <v>0.45519530773162842</v>
      </c>
      <c r="BH47" s="128">
        <v>0.47173205018043518</v>
      </c>
      <c r="BI47" s="129">
        <v>0.49549341201782227</v>
      </c>
      <c r="BJ47" s="131">
        <v>4.7500598469312427E-2</v>
      </c>
      <c r="BK47" s="131">
        <v>2.9610770539225451E-2</v>
      </c>
      <c r="BL47" s="131">
        <v>2.4892723862008012E-3</v>
      </c>
    </row>
    <row r="48" spans="1:64" ht="11" x14ac:dyDescent="0.15">
      <c r="A48" s="126" t="s">
        <v>273</v>
      </c>
      <c r="B48" s="325">
        <v>9.7369559109210968E-2</v>
      </c>
      <c r="C48" s="325">
        <v>0.10746334493160248</v>
      </c>
      <c r="D48" s="325">
        <v>0.11956728249788284</v>
      </c>
      <c r="E48" s="325">
        <v>0.13213030993938446</v>
      </c>
      <c r="F48" s="325">
        <v>0.14174550771713257</v>
      </c>
      <c r="G48" s="325">
        <v>0.17034271359443665</v>
      </c>
      <c r="H48" s="325">
        <v>0.1875891387462616</v>
      </c>
      <c r="I48" s="325">
        <v>0.20519934594631195</v>
      </c>
      <c r="J48" s="325">
        <v>0.23073916137218475</v>
      </c>
      <c r="K48" s="325">
        <v>0.2365877628326416</v>
      </c>
      <c r="L48" s="325">
        <v>0.26099738478660583</v>
      </c>
      <c r="M48" s="325">
        <v>0.27589946985244751</v>
      </c>
      <c r="N48" s="325">
        <v>0.28866750001907349</v>
      </c>
      <c r="O48" s="325">
        <v>0.29872289299964905</v>
      </c>
      <c r="P48" s="325">
        <v>0.30360540747642517</v>
      </c>
      <c r="Q48" s="325">
        <v>0.28236013650894165</v>
      </c>
      <c r="R48" s="325">
        <v>0.27844426035881042</v>
      </c>
      <c r="S48" s="325">
        <v>0.25505268573760986</v>
      </c>
      <c r="T48" s="325">
        <v>0.24970223009586334</v>
      </c>
      <c r="U48" s="325">
        <v>0.26547977328300476</v>
      </c>
      <c r="V48" s="325">
        <v>0.26360431313514709</v>
      </c>
      <c r="W48" s="325">
        <v>0.25514119863510132</v>
      </c>
      <c r="X48" s="325">
        <v>0.24966360628604889</v>
      </c>
      <c r="Y48" s="325">
        <v>0.24403861165046692</v>
      </c>
      <c r="Z48" s="325">
        <v>0.24188274145126343</v>
      </c>
      <c r="AA48" s="325">
        <v>0.21021544933319092</v>
      </c>
      <c r="AB48" s="325">
        <v>0.18465344607830048</v>
      </c>
      <c r="AC48" s="325">
        <v>0.16798549890518188</v>
      </c>
      <c r="AD48" s="325">
        <v>0.13902150094509125</v>
      </c>
      <c r="AE48" s="325">
        <v>0.14399547874927521</v>
      </c>
      <c r="AF48" s="325">
        <v>0.13996542990207672</v>
      </c>
      <c r="AG48" s="325">
        <v>0.14599329233169556</v>
      </c>
      <c r="AH48" s="325">
        <v>0.14580918848514557</v>
      </c>
      <c r="AI48" s="325">
        <v>0.16333457827568054</v>
      </c>
      <c r="AJ48" s="325">
        <v>0.1480853408575058</v>
      </c>
      <c r="AK48" s="325">
        <v>0.14711406826972961</v>
      </c>
      <c r="AL48" s="325">
        <v>0.13630487024784088</v>
      </c>
      <c r="AM48" s="325">
        <v>0.15187932550907135</v>
      </c>
      <c r="AN48" s="325">
        <v>0.14333754777908325</v>
      </c>
      <c r="AO48" s="325">
        <v>0.14095000922679901</v>
      </c>
      <c r="AP48" s="325">
        <v>0.1666911244392395</v>
      </c>
      <c r="AQ48" s="325">
        <v>0.15473440289497375</v>
      </c>
      <c r="AR48" s="325">
        <v>0.16250646114349365</v>
      </c>
      <c r="AS48" s="325">
        <v>0.17088866233825684</v>
      </c>
      <c r="AT48" s="325">
        <v>0.15718765556812286</v>
      </c>
      <c r="AU48" s="325">
        <v>0.16483621299266815</v>
      </c>
      <c r="AV48" s="325">
        <v>0.16209627687931061</v>
      </c>
      <c r="AW48" s="325">
        <v>0.15043404698371887</v>
      </c>
      <c r="AX48" s="325">
        <v>0.15025676786899567</v>
      </c>
      <c r="AY48" s="325">
        <v>0.13941492140293121</v>
      </c>
      <c r="AZ48" s="325">
        <v>0.15199047327041626</v>
      </c>
      <c r="BA48" s="325">
        <v>0.15846718847751617</v>
      </c>
      <c r="BB48" s="325">
        <v>0.17684683203697205</v>
      </c>
      <c r="BC48" s="325">
        <v>0.17885833978652954</v>
      </c>
      <c r="BD48" s="325">
        <v>0.16926373541355133</v>
      </c>
      <c r="BE48" s="325">
        <v>0.1691446453332901</v>
      </c>
      <c r="BF48" s="325">
        <v>0.17797783017158508</v>
      </c>
      <c r="BG48" s="128">
        <v>0.18009850382804871</v>
      </c>
      <c r="BH48" s="128">
        <v>0.17663787305355072</v>
      </c>
      <c r="BI48" s="129">
        <v>0.1762923002243042</v>
      </c>
      <c r="BJ48" s="131">
        <v>-4.6832865816281988E-3</v>
      </c>
      <c r="BK48" s="131">
        <v>2.3746449592700669E-2</v>
      </c>
      <c r="BL48" s="131">
        <v>8.8566173475662126E-4</v>
      </c>
    </row>
    <row r="49" spans="1:64" ht="11" x14ac:dyDescent="0.15">
      <c r="A49" s="126" t="s">
        <v>274</v>
      </c>
      <c r="B49" s="325">
        <v>0</v>
      </c>
      <c r="C49" s="325">
        <v>0</v>
      </c>
      <c r="D49" s="325">
        <v>0</v>
      </c>
      <c r="E49" s="325">
        <v>0</v>
      </c>
      <c r="F49" s="325">
        <v>0</v>
      </c>
      <c r="G49" s="325">
        <v>0</v>
      </c>
      <c r="H49" s="325">
        <v>0</v>
      </c>
      <c r="I49" s="325">
        <v>0</v>
      </c>
      <c r="J49" s="325">
        <v>0</v>
      </c>
      <c r="K49" s="325">
        <v>0</v>
      </c>
      <c r="L49" s="325">
        <v>0</v>
      </c>
      <c r="M49" s="325">
        <v>0</v>
      </c>
      <c r="N49" s="325">
        <v>0</v>
      </c>
      <c r="O49" s="325">
        <v>0</v>
      </c>
      <c r="P49" s="325">
        <v>0</v>
      </c>
      <c r="Q49" s="325">
        <v>0</v>
      </c>
      <c r="R49" s="325">
        <v>0</v>
      </c>
      <c r="S49" s="325">
        <v>0</v>
      </c>
      <c r="T49" s="325">
        <v>0</v>
      </c>
      <c r="U49" s="325">
        <v>0</v>
      </c>
      <c r="V49" s="325">
        <v>0</v>
      </c>
      <c r="W49" s="325">
        <v>0</v>
      </c>
      <c r="X49" s="325">
        <v>0</v>
      </c>
      <c r="Y49" s="325">
        <v>0</v>
      </c>
      <c r="Z49" s="325">
        <v>0</v>
      </c>
      <c r="AA49" s="325">
        <v>7.206224650144577E-2</v>
      </c>
      <c r="AB49" s="325">
        <v>6.9700151681900024E-2</v>
      </c>
      <c r="AC49" s="325">
        <v>6.76383376121521E-2</v>
      </c>
      <c r="AD49" s="325">
        <v>8.1719115376472473E-2</v>
      </c>
      <c r="AE49" s="325">
        <v>8.835630863904953E-2</v>
      </c>
      <c r="AF49" s="325">
        <v>9.5568805932998657E-2</v>
      </c>
      <c r="AG49" s="325">
        <v>0.11052460223436356</v>
      </c>
      <c r="AH49" s="325">
        <v>0.11052950471639633</v>
      </c>
      <c r="AI49" s="325">
        <v>0.10590668767690659</v>
      </c>
      <c r="AJ49" s="325">
        <v>0.10617661476135254</v>
      </c>
      <c r="AK49" s="325">
        <v>0.10083191096782684</v>
      </c>
      <c r="AL49" s="325">
        <v>0.10586889833211899</v>
      </c>
      <c r="AM49" s="325">
        <v>0.10280022025108337</v>
      </c>
      <c r="AN49" s="325">
        <v>0.1041678711771965</v>
      </c>
      <c r="AO49" s="325">
        <v>0.10735516995191574</v>
      </c>
      <c r="AP49" s="325">
        <v>0.10959985107183456</v>
      </c>
      <c r="AQ49" s="325">
        <v>0.1139063686132431</v>
      </c>
      <c r="AR49" s="325">
        <v>0.11256283521652222</v>
      </c>
      <c r="AS49" s="325">
        <v>0.13100531697273254</v>
      </c>
      <c r="AT49" s="325">
        <v>0.11107531934976578</v>
      </c>
      <c r="AU49" s="325">
        <v>0.11150089651346207</v>
      </c>
      <c r="AV49" s="325">
        <v>0.11106530576944351</v>
      </c>
      <c r="AW49" s="325">
        <v>0.10873602330684662</v>
      </c>
      <c r="AX49" s="325">
        <v>0.1028032973408699</v>
      </c>
      <c r="AY49" s="325">
        <v>0.10166896134614944</v>
      </c>
      <c r="AZ49" s="325">
        <v>0.10014390200376511</v>
      </c>
      <c r="BA49" s="325">
        <v>0.10747013986110687</v>
      </c>
      <c r="BB49" s="325">
        <v>0.1100444421172142</v>
      </c>
      <c r="BC49" s="325">
        <v>0.11321002990007401</v>
      </c>
      <c r="BD49" s="325">
        <v>0.1079157292842865</v>
      </c>
      <c r="BE49" s="325">
        <v>9.0295791625976562E-2</v>
      </c>
      <c r="BF49" s="325">
        <v>9.6630983054637909E-2</v>
      </c>
      <c r="BG49" s="128">
        <v>0.10161963850259781</v>
      </c>
      <c r="BH49" s="128">
        <v>9.4091378152370453E-2</v>
      </c>
      <c r="BI49" s="129">
        <v>9.3382678925991058E-2</v>
      </c>
      <c r="BJ49" s="131">
        <v>-1.0243692640045543E-2</v>
      </c>
      <c r="BK49" s="131">
        <v>-8.4655815140873836E-3</v>
      </c>
      <c r="BL49" s="131">
        <v>4.6913827381334371E-4</v>
      </c>
    </row>
    <row r="50" spans="1:64" ht="11" x14ac:dyDescent="0.15">
      <c r="A50" s="126" t="s">
        <v>275</v>
      </c>
      <c r="B50" s="325">
        <v>0.59897291660308838</v>
      </c>
      <c r="C50" s="325">
        <v>0.70860034227371216</v>
      </c>
      <c r="D50" s="325">
        <v>0.85852837562561035</v>
      </c>
      <c r="E50" s="325">
        <v>0.91188216209411621</v>
      </c>
      <c r="F50" s="325">
        <v>1.0381724834442139</v>
      </c>
      <c r="G50" s="325">
        <v>1.1843487024307251</v>
      </c>
      <c r="H50" s="325">
        <v>1.3035959005355835</v>
      </c>
      <c r="I50" s="325">
        <v>1.3745326995849609</v>
      </c>
      <c r="J50" s="325">
        <v>1.6510587930679321</v>
      </c>
      <c r="K50" s="325">
        <v>1.7306689023971558</v>
      </c>
      <c r="L50" s="325">
        <v>1.7996571063995361</v>
      </c>
      <c r="M50" s="325">
        <v>2.0413017272949219</v>
      </c>
      <c r="N50" s="325">
        <v>1.9272775650024414</v>
      </c>
      <c r="O50" s="325">
        <v>1.9846383333206177</v>
      </c>
      <c r="P50" s="325">
        <v>2.103503942489624</v>
      </c>
      <c r="Q50" s="325">
        <v>2.2272062301635742</v>
      </c>
      <c r="R50" s="325">
        <v>2.1565401554107666</v>
      </c>
      <c r="S50" s="325">
        <v>2.0386331081390381</v>
      </c>
      <c r="T50" s="325">
        <v>2.0427513122558594</v>
      </c>
      <c r="U50" s="325">
        <v>1.9266514778137207</v>
      </c>
      <c r="V50" s="325">
        <v>1.8547946214675903</v>
      </c>
      <c r="W50" s="325">
        <v>1.8377226591110229</v>
      </c>
      <c r="X50" s="325">
        <v>1.929948091506958</v>
      </c>
      <c r="Y50" s="325">
        <v>1.9759663343429565</v>
      </c>
      <c r="Z50" s="325">
        <v>2.0706443786621094</v>
      </c>
      <c r="AA50" s="325">
        <v>2.0037600994110107</v>
      </c>
      <c r="AB50" s="325">
        <v>2.0471353530883789</v>
      </c>
      <c r="AC50" s="325">
        <v>2.2944886684417725</v>
      </c>
      <c r="AD50" s="325">
        <v>2.1884152889251709</v>
      </c>
      <c r="AE50" s="325">
        <v>2.2987604141235352</v>
      </c>
      <c r="AF50" s="325">
        <v>2.4453506469726562</v>
      </c>
      <c r="AG50" s="325">
        <v>2.5113034248352051</v>
      </c>
      <c r="AH50" s="325">
        <v>2.5415515899658203</v>
      </c>
      <c r="AI50" s="325">
        <v>2.7441401481628418</v>
      </c>
      <c r="AJ50" s="325">
        <v>2.9192347526550293</v>
      </c>
      <c r="AK50" s="325">
        <v>2.9597506523132324</v>
      </c>
      <c r="AL50" s="325">
        <v>3.0535173416137695</v>
      </c>
      <c r="AM50" s="325">
        <v>3.1190221309661865</v>
      </c>
      <c r="AN50" s="325">
        <v>3.1530060768127441</v>
      </c>
      <c r="AO50" s="325">
        <v>3.181577205657959</v>
      </c>
      <c r="AP50" s="325">
        <v>3.2624862194061279</v>
      </c>
      <c r="AQ50" s="325">
        <v>3.23388671875</v>
      </c>
      <c r="AR50" s="325">
        <v>3.2606604099273682</v>
      </c>
      <c r="AS50" s="325">
        <v>3.1199734210968018</v>
      </c>
      <c r="AT50" s="325">
        <v>2.9322409629821777</v>
      </c>
      <c r="AU50" s="325">
        <v>2.8587646484375</v>
      </c>
      <c r="AV50" s="325">
        <v>2.7261593341827393</v>
      </c>
      <c r="AW50" s="325">
        <v>2.5200254917144775</v>
      </c>
      <c r="AX50" s="325">
        <v>2.4330899715423584</v>
      </c>
      <c r="AY50" s="325">
        <v>2.4438290596008301</v>
      </c>
      <c r="AZ50" s="325">
        <v>2.5247805118560791</v>
      </c>
      <c r="BA50" s="325">
        <v>2.5891947746276855</v>
      </c>
      <c r="BB50" s="325">
        <v>2.6051523685455322</v>
      </c>
      <c r="BC50" s="325">
        <v>2.6411232948303223</v>
      </c>
      <c r="BD50" s="325">
        <v>2.6481852531433105</v>
      </c>
      <c r="BE50" s="325">
        <v>2.130587100982666</v>
      </c>
      <c r="BF50" s="325">
        <v>2.3549258708953857</v>
      </c>
      <c r="BG50" s="128">
        <v>2.6149280071258545</v>
      </c>
      <c r="BH50" s="128">
        <v>2.5096819400787354</v>
      </c>
      <c r="BI50" s="129">
        <v>2.6670386791229248</v>
      </c>
      <c r="BJ50" s="131">
        <v>5.9796321486425441E-2</v>
      </c>
      <c r="BK50" s="131">
        <v>8.7785728398299678E-3</v>
      </c>
      <c r="BL50" s="131">
        <v>1.3398736644820134E-2</v>
      </c>
    </row>
    <row r="51" spans="1:64" ht="11" x14ac:dyDescent="0.15">
      <c r="A51" s="126" t="s">
        <v>276</v>
      </c>
      <c r="B51" s="325">
        <v>0.82693171501159668</v>
      </c>
      <c r="C51" s="325">
        <v>0.93476402759552002</v>
      </c>
      <c r="D51" s="325">
        <v>0.9316093921661377</v>
      </c>
      <c r="E51" s="325">
        <v>1.0537565946578979</v>
      </c>
      <c r="F51" s="325">
        <v>1.1286542415618896</v>
      </c>
      <c r="G51" s="325">
        <v>1.2281115055084229</v>
      </c>
      <c r="H51" s="325">
        <v>1.1549055576324463</v>
      </c>
      <c r="I51" s="325">
        <v>1.1854263544082642</v>
      </c>
      <c r="J51" s="325">
        <v>1.2117304801940918</v>
      </c>
      <c r="K51" s="325">
        <v>1.0883466005325317</v>
      </c>
      <c r="L51" s="325">
        <v>1.0853449106216431</v>
      </c>
      <c r="M51" s="325">
        <v>1.1967341899871826</v>
      </c>
      <c r="N51" s="325">
        <v>1.16038978099823</v>
      </c>
      <c r="O51" s="325">
        <v>1.400621771812439</v>
      </c>
      <c r="P51" s="325">
        <v>1.5078471899032593</v>
      </c>
      <c r="Q51" s="325">
        <v>1.3306542634963989</v>
      </c>
      <c r="R51" s="325">
        <v>1.1968480348587036</v>
      </c>
      <c r="S51" s="325">
        <v>1.1126447916030884</v>
      </c>
      <c r="T51" s="325">
        <v>0.96717095375061035</v>
      </c>
      <c r="U51" s="325">
        <v>0.92414206266403198</v>
      </c>
      <c r="V51" s="325">
        <v>0.99079924821853638</v>
      </c>
      <c r="W51" s="325">
        <v>1.0582019090652466</v>
      </c>
      <c r="X51" s="325">
        <v>0.9136384129524231</v>
      </c>
      <c r="Y51" s="325">
        <v>0.85523009300231934</v>
      </c>
      <c r="Z51" s="325">
        <v>0.82158976793289185</v>
      </c>
      <c r="AA51" s="325">
        <v>0.68268650770187378</v>
      </c>
      <c r="AB51" s="325">
        <v>0.68855381011962891</v>
      </c>
      <c r="AC51" s="325">
        <v>0.74777543544769287</v>
      </c>
      <c r="AD51" s="325">
        <v>0.73919016122817993</v>
      </c>
      <c r="AE51" s="325">
        <v>0.79161173105239868</v>
      </c>
      <c r="AF51" s="325">
        <v>0.78766840696334839</v>
      </c>
      <c r="AG51" s="325">
        <v>0.8460763692855835</v>
      </c>
      <c r="AH51" s="325">
        <v>0.80050802230834961</v>
      </c>
      <c r="AI51" s="325">
        <v>0.81662440299987793</v>
      </c>
      <c r="AJ51" s="325">
        <v>0.80266433954238892</v>
      </c>
      <c r="AK51" s="325">
        <v>0.73591357469558716</v>
      </c>
      <c r="AL51" s="325">
        <v>0.73838609457015991</v>
      </c>
      <c r="AM51" s="325">
        <v>0.739906907081604</v>
      </c>
      <c r="AN51" s="325">
        <v>0.74128997325897217</v>
      </c>
      <c r="AO51" s="325">
        <v>0.73468613624572754</v>
      </c>
      <c r="AP51" s="325">
        <v>0.70883041620254517</v>
      </c>
      <c r="AQ51" s="325">
        <v>0.70428413152694702</v>
      </c>
      <c r="AR51" s="325">
        <v>0.6886451244354248</v>
      </c>
      <c r="AS51" s="325">
        <v>0.67539751529693604</v>
      </c>
      <c r="AT51" s="325">
        <v>0.62915825843811035</v>
      </c>
      <c r="AU51" s="325">
        <v>0.6561693549156189</v>
      </c>
      <c r="AV51" s="325">
        <v>0.60699313879013062</v>
      </c>
      <c r="AW51" s="325">
        <v>0.58260631561279297</v>
      </c>
      <c r="AX51" s="325">
        <v>0.56886923313140869</v>
      </c>
      <c r="AY51" s="325">
        <v>0.56050419807434082</v>
      </c>
      <c r="AZ51" s="325">
        <v>0.55313330888748169</v>
      </c>
      <c r="BA51" s="325">
        <v>0.57181739807128906</v>
      </c>
      <c r="BB51" s="325">
        <v>0.58228093385696411</v>
      </c>
      <c r="BC51" s="325">
        <v>0.51371186971664429</v>
      </c>
      <c r="BD51" s="325">
        <v>0.52306544780731201</v>
      </c>
      <c r="BE51" s="325">
        <v>0.48402142524719238</v>
      </c>
      <c r="BF51" s="325">
        <v>0.52990221977233887</v>
      </c>
      <c r="BG51" s="128">
        <v>0.47746464610099792</v>
      </c>
      <c r="BH51" s="128">
        <v>0.46764427423477173</v>
      </c>
      <c r="BI51" s="129">
        <v>0.48927167057991028</v>
      </c>
      <c r="BJ51" s="131">
        <v>4.3388938173628766E-2</v>
      </c>
      <c r="BK51" s="131">
        <v>-1.3499930787035153E-2</v>
      </c>
      <c r="BL51" s="131">
        <v>2.4580154435657727E-3</v>
      </c>
    </row>
    <row r="52" spans="1:64" ht="11" x14ac:dyDescent="0.15">
      <c r="A52" s="126" t="s">
        <v>277</v>
      </c>
      <c r="B52" s="325">
        <v>0.3469664454460144</v>
      </c>
      <c r="C52" s="325">
        <v>0.36888504028320312</v>
      </c>
      <c r="D52" s="325">
        <v>0.39899685978889465</v>
      </c>
      <c r="E52" s="325">
        <v>0.44255757331848145</v>
      </c>
      <c r="F52" s="325">
        <v>0.48125812411308289</v>
      </c>
      <c r="G52" s="325">
        <v>0.53934335708618164</v>
      </c>
      <c r="H52" s="325">
        <v>0.5723264217376709</v>
      </c>
      <c r="I52" s="325">
        <v>0.5867621898651123</v>
      </c>
      <c r="J52" s="325">
        <v>0.63149690628051758</v>
      </c>
      <c r="K52" s="325">
        <v>0.5619848370552063</v>
      </c>
      <c r="L52" s="325">
        <v>0.54041677713394165</v>
      </c>
      <c r="M52" s="325">
        <v>0.56165826320648193</v>
      </c>
      <c r="N52" s="325">
        <v>0.56456899642944336</v>
      </c>
      <c r="O52" s="325">
        <v>0.57894903421401978</v>
      </c>
      <c r="P52" s="325">
        <v>0.55489104986190796</v>
      </c>
      <c r="Q52" s="325">
        <v>0.55447167158126831</v>
      </c>
      <c r="R52" s="325">
        <v>0.51308774948120117</v>
      </c>
      <c r="S52" s="325">
        <v>0.48476746678352356</v>
      </c>
      <c r="T52" s="325">
        <v>0.53040450811386108</v>
      </c>
      <c r="U52" s="325">
        <v>0.51346194744110107</v>
      </c>
      <c r="V52" s="325">
        <v>0.52254074811935425</v>
      </c>
      <c r="W52" s="325">
        <v>0.5718533992767334</v>
      </c>
      <c r="X52" s="325">
        <v>0.53865289688110352</v>
      </c>
      <c r="Y52" s="325">
        <v>0.54021948575973511</v>
      </c>
      <c r="Z52" s="325">
        <v>0.51837509870529175</v>
      </c>
      <c r="AA52" s="325">
        <v>0.55547189712524414</v>
      </c>
      <c r="AB52" s="325">
        <v>0.56502890586853027</v>
      </c>
      <c r="AC52" s="325">
        <v>0.57289701700210571</v>
      </c>
      <c r="AD52" s="325">
        <v>0.53680968284606934</v>
      </c>
      <c r="AE52" s="325">
        <v>0.55476582050323486</v>
      </c>
      <c r="AF52" s="325">
        <v>0.51408034563064575</v>
      </c>
      <c r="AG52" s="325">
        <v>0.53252643346786499</v>
      </c>
      <c r="AH52" s="325">
        <v>0.56025427579879761</v>
      </c>
      <c r="AI52" s="325">
        <v>0.56716245412826538</v>
      </c>
      <c r="AJ52" s="325">
        <v>0.55034756660461426</v>
      </c>
      <c r="AK52" s="325">
        <v>0.53383058309555054</v>
      </c>
      <c r="AL52" s="325">
        <v>0.57130485773086548</v>
      </c>
      <c r="AM52" s="325">
        <v>0.5415114164352417</v>
      </c>
      <c r="AN52" s="325">
        <v>0.52699542045593262</v>
      </c>
      <c r="AO52" s="325">
        <v>0.5387190580368042</v>
      </c>
      <c r="AP52" s="325">
        <v>0.54084926843643188</v>
      </c>
      <c r="AQ52" s="325">
        <v>0.53805941343307495</v>
      </c>
      <c r="AR52" s="325">
        <v>0.51583147048950195</v>
      </c>
      <c r="AS52" s="325">
        <v>0.53429156541824341</v>
      </c>
      <c r="AT52" s="325">
        <v>0.51934963464736938</v>
      </c>
      <c r="AU52" s="325">
        <v>0.53081905841827393</v>
      </c>
      <c r="AV52" s="325">
        <v>0.49139848351478577</v>
      </c>
      <c r="AW52" s="325">
        <v>0.50128459930419922</v>
      </c>
      <c r="AX52" s="325">
        <v>0.50973182916641235</v>
      </c>
      <c r="AY52" s="325">
        <v>0.4624389111995697</v>
      </c>
      <c r="AZ52" s="325">
        <v>0.46641886234283447</v>
      </c>
      <c r="BA52" s="325">
        <v>0.44045743346214294</v>
      </c>
      <c r="BB52" s="325">
        <v>0.45138576626777649</v>
      </c>
      <c r="BC52" s="325">
        <v>0.43333745002746582</v>
      </c>
      <c r="BD52" s="325">
        <v>0.44471821188926697</v>
      </c>
      <c r="BE52" s="325">
        <v>0.36913606524467468</v>
      </c>
      <c r="BF52" s="325">
        <v>0.37003624439239502</v>
      </c>
      <c r="BG52" s="128">
        <v>0.38089221715927124</v>
      </c>
      <c r="BH52" s="128">
        <v>0.38636112213134766</v>
      </c>
      <c r="BI52" s="129">
        <v>0.38649609684944153</v>
      </c>
      <c r="BJ52" s="131">
        <v>-2.3838463389931341E-3</v>
      </c>
      <c r="BK52" s="131">
        <v>-1.7779318706478753E-2</v>
      </c>
      <c r="BL52" s="131">
        <v>1.9416889063039653E-3</v>
      </c>
    </row>
    <row r="53" spans="1:64" ht="11" x14ac:dyDescent="0.15">
      <c r="A53" s="126" t="s">
        <v>278</v>
      </c>
      <c r="B53" s="325">
        <v>0.15115948021411896</v>
      </c>
      <c r="C53" s="325">
        <v>0.18041799962520599</v>
      </c>
      <c r="D53" s="325">
        <v>0.21185208857059479</v>
      </c>
      <c r="E53" s="325">
        <v>0.25453194975852966</v>
      </c>
      <c r="F53" s="325">
        <v>0.2831713855266571</v>
      </c>
      <c r="G53" s="325">
        <v>0.3000170886516571</v>
      </c>
      <c r="H53" s="325">
        <v>0.35564148426055908</v>
      </c>
      <c r="I53" s="325">
        <v>0.40315118432044983</v>
      </c>
      <c r="J53" s="325">
        <v>0.49159964919090271</v>
      </c>
      <c r="K53" s="325">
        <v>0.4783368706703186</v>
      </c>
      <c r="L53" s="325">
        <v>0.52833116054534912</v>
      </c>
      <c r="M53" s="325">
        <v>0.59679317474365234</v>
      </c>
      <c r="N53" s="325">
        <v>0.67576408386230469</v>
      </c>
      <c r="O53" s="325">
        <v>0.7256770133972168</v>
      </c>
      <c r="P53" s="325">
        <v>0.644736647605896</v>
      </c>
      <c r="Q53" s="325">
        <v>0.65772604942321777</v>
      </c>
      <c r="R53" s="325">
        <v>0.6481052041053772</v>
      </c>
      <c r="S53" s="325">
        <v>0.69364035129547119</v>
      </c>
      <c r="T53" s="325">
        <v>0.72942262887954712</v>
      </c>
      <c r="U53" s="325">
        <v>0.72589123249053955</v>
      </c>
      <c r="V53" s="325">
        <v>0.76035213470458984</v>
      </c>
      <c r="W53" s="325">
        <v>0.82348012924194336</v>
      </c>
      <c r="X53" s="325">
        <v>0.92930454015731812</v>
      </c>
      <c r="Y53" s="325">
        <v>0.98763275146484375</v>
      </c>
      <c r="Z53" s="325">
        <v>0.93069595098495483</v>
      </c>
      <c r="AA53" s="325">
        <v>0.98572677373886108</v>
      </c>
      <c r="AB53" s="325">
        <v>0.9607701301574707</v>
      </c>
      <c r="AC53" s="325">
        <v>1.0153902769088745</v>
      </c>
      <c r="AD53" s="325">
        <v>1.163926362991333</v>
      </c>
      <c r="AE53" s="325">
        <v>1.1129021644592285</v>
      </c>
      <c r="AF53" s="325">
        <v>1.2480447292327881</v>
      </c>
      <c r="AG53" s="325">
        <v>1.3035697937011719</v>
      </c>
      <c r="AH53" s="325">
        <v>1.2837566137313843</v>
      </c>
      <c r="AI53" s="325">
        <v>1.2804374694824219</v>
      </c>
      <c r="AJ53" s="325">
        <v>1.2747945785522461</v>
      </c>
      <c r="AK53" s="325">
        <v>1.3345153331756592</v>
      </c>
      <c r="AL53" s="325">
        <v>1.2414355278015137</v>
      </c>
      <c r="AM53" s="325">
        <v>1.3301335573196411</v>
      </c>
      <c r="AN53" s="325">
        <v>1.3093540668487549</v>
      </c>
      <c r="AO53" s="325">
        <v>1.3386000394821167</v>
      </c>
      <c r="AP53" s="325">
        <v>1.3225754499435425</v>
      </c>
      <c r="AQ53" s="325">
        <v>1.3745758533477783</v>
      </c>
      <c r="AR53" s="325">
        <v>1.4000396728515625</v>
      </c>
      <c r="AS53" s="325">
        <v>1.3772121667861938</v>
      </c>
      <c r="AT53" s="325">
        <v>1.4022969007492065</v>
      </c>
      <c r="AU53" s="325">
        <v>1.348394513130188</v>
      </c>
      <c r="AV53" s="325">
        <v>1.3106826543807983</v>
      </c>
      <c r="AW53" s="325">
        <v>1.3808590173721313</v>
      </c>
      <c r="AX53" s="325">
        <v>1.483742356300354</v>
      </c>
      <c r="AY53" s="325">
        <v>1.5238878726959229</v>
      </c>
      <c r="AZ53" s="325">
        <v>1.795190691947937</v>
      </c>
      <c r="BA53" s="325">
        <v>1.9217901229858398</v>
      </c>
      <c r="BB53" s="325">
        <v>2.0836024284362793</v>
      </c>
      <c r="BC53" s="325">
        <v>2.08577561378479</v>
      </c>
      <c r="BD53" s="325">
        <v>2.0755109786987305</v>
      </c>
      <c r="BE53" s="325">
        <v>1.9712786674499512</v>
      </c>
      <c r="BF53" s="325">
        <v>2.0937764644622803</v>
      </c>
      <c r="BG53" s="128">
        <v>2.1832308769226074</v>
      </c>
      <c r="BH53" s="128">
        <v>2.3236017227172852</v>
      </c>
      <c r="BI53" s="129">
        <v>2.3698530197143555</v>
      </c>
      <c r="BJ53" s="131">
        <v>1.7118376336874519E-2</v>
      </c>
      <c r="BK53" s="131">
        <v>4.5145704249809127E-2</v>
      </c>
      <c r="BL53" s="131">
        <v>1.1905727782143228E-2</v>
      </c>
    </row>
    <row r="54" spans="1:64" ht="11" x14ac:dyDescent="0.15">
      <c r="A54" s="126" t="s">
        <v>279</v>
      </c>
      <c r="B54" s="325">
        <v>0</v>
      </c>
      <c r="C54" s="325">
        <v>0</v>
      </c>
      <c r="D54" s="325">
        <v>0</v>
      </c>
      <c r="E54" s="325">
        <v>0</v>
      </c>
      <c r="F54" s="325">
        <v>0</v>
      </c>
      <c r="G54" s="325">
        <v>0</v>
      </c>
      <c r="H54" s="325">
        <v>0</v>
      </c>
      <c r="I54" s="325">
        <v>0</v>
      </c>
      <c r="J54" s="325">
        <v>0</v>
      </c>
      <c r="K54" s="325">
        <v>0</v>
      </c>
      <c r="L54" s="325">
        <v>0</v>
      </c>
      <c r="M54" s="325">
        <v>0</v>
      </c>
      <c r="N54" s="325">
        <v>0</v>
      </c>
      <c r="O54" s="325">
        <v>0</v>
      </c>
      <c r="P54" s="325">
        <v>0</v>
      </c>
      <c r="Q54" s="325">
        <v>0</v>
      </c>
      <c r="R54" s="325">
        <v>0</v>
      </c>
      <c r="S54" s="325">
        <v>0</v>
      </c>
      <c r="T54" s="325">
        <v>0</v>
      </c>
      <c r="U54" s="325">
        <v>0</v>
      </c>
      <c r="V54" s="325">
        <v>2.7356274127960205</v>
      </c>
      <c r="W54" s="325">
        <v>2.7450089454650879</v>
      </c>
      <c r="X54" s="325">
        <v>2.8539681434631348</v>
      </c>
      <c r="Y54" s="325">
        <v>2.6208217144012451</v>
      </c>
      <c r="Z54" s="325">
        <v>2.5049073696136475</v>
      </c>
      <c r="AA54" s="325">
        <v>2.7786316871643066</v>
      </c>
      <c r="AB54" s="325">
        <v>2.6636300086975098</v>
      </c>
      <c r="AC54" s="325">
        <v>1.7065846920013428</v>
      </c>
      <c r="AD54" s="325">
        <v>1.2280634641647339</v>
      </c>
      <c r="AE54" s="325">
        <v>1.0615652799606323</v>
      </c>
      <c r="AF54" s="325">
        <v>1.1009185314178467</v>
      </c>
      <c r="AG54" s="325">
        <v>0.6833307147026062</v>
      </c>
      <c r="AH54" s="325">
        <v>0.79049170017242432</v>
      </c>
      <c r="AI54" s="325">
        <v>0.72314786911010742</v>
      </c>
      <c r="AJ54" s="325">
        <v>0.54471868276596069</v>
      </c>
      <c r="AK54" s="325">
        <v>0.51256024837493896</v>
      </c>
      <c r="AL54" s="325">
        <v>0.56539785861968994</v>
      </c>
      <c r="AM54" s="325">
        <v>0.57426559925079346</v>
      </c>
      <c r="AN54" s="325">
        <v>0.59409922361373901</v>
      </c>
      <c r="AO54" s="325">
        <v>0.59756535291671753</v>
      </c>
      <c r="AP54" s="325">
        <v>0.61282873153686523</v>
      </c>
      <c r="AQ54" s="325">
        <v>0.62848412990570068</v>
      </c>
      <c r="AR54" s="325">
        <v>0.6493680477142334</v>
      </c>
      <c r="AS54" s="325">
        <v>0.62242114543914795</v>
      </c>
      <c r="AT54" s="325">
        <v>0.60544675588607788</v>
      </c>
      <c r="AU54" s="325">
        <v>0.58232080936431885</v>
      </c>
      <c r="AV54" s="325">
        <v>0.57994383573532104</v>
      </c>
      <c r="AW54" s="325">
        <v>0.57514744997024536</v>
      </c>
      <c r="AX54" s="325">
        <v>0.54515981674194336</v>
      </c>
      <c r="AY54" s="325">
        <v>0.48091354966163635</v>
      </c>
      <c r="AZ54" s="325">
        <v>0.4301048219203949</v>
      </c>
      <c r="BA54" s="325">
        <v>0.45058143138885498</v>
      </c>
      <c r="BB54" s="325">
        <v>0.45284163951873779</v>
      </c>
      <c r="BC54" s="325">
        <v>0.4705435037612915</v>
      </c>
      <c r="BD54" s="325">
        <v>0.46428832411766052</v>
      </c>
      <c r="BE54" s="325">
        <v>0.43842396140098572</v>
      </c>
      <c r="BF54" s="325">
        <v>0.44330558180809021</v>
      </c>
      <c r="BG54" s="128">
        <v>0.38626211881637573</v>
      </c>
      <c r="BH54" s="128">
        <v>0.39261859655380249</v>
      </c>
      <c r="BI54" s="129">
        <v>0.39794445037841797</v>
      </c>
      <c r="BJ54" s="131">
        <v>1.0795652428979841E-2</v>
      </c>
      <c r="BK54" s="131">
        <v>-1.8759321932189876E-2</v>
      </c>
      <c r="BL54" s="131">
        <v>1.9992034354903198E-3</v>
      </c>
    </row>
    <row r="55" spans="1:64" ht="11" x14ac:dyDescent="0.15">
      <c r="A55" s="126" t="s">
        <v>280</v>
      </c>
      <c r="B55" s="325">
        <v>3.1885902881622314</v>
      </c>
      <c r="C55" s="325">
        <v>3.4160969257354736</v>
      </c>
      <c r="D55" s="325">
        <v>3.6712026596069336</v>
      </c>
      <c r="E55" s="325">
        <v>3.8861851692199707</v>
      </c>
      <c r="F55" s="325">
        <v>4.1772246360778809</v>
      </c>
      <c r="G55" s="325">
        <v>4.4236240386962891</v>
      </c>
      <c r="H55" s="325">
        <v>4.4470300674438477</v>
      </c>
      <c r="I55" s="325">
        <v>4.7153177261352539</v>
      </c>
      <c r="J55" s="325">
        <v>4.8402032852172852</v>
      </c>
      <c r="K55" s="325">
        <v>4.4959187507629395</v>
      </c>
      <c r="L55" s="325">
        <v>3.9320623874664307</v>
      </c>
      <c r="M55" s="325">
        <v>3.9090316295623779</v>
      </c>
      <c r="N55" s="325">
        <v>3.9417636394500732</v>
      </c>
      <c r="O55" s="325">
        <v>4.0437312126159668</v>
      </c>
      <c r="P55" s="325">
        <v>4.0800089836120605</v>
      </c>
      <c r="Q55" s="325">
        <v>3.4888463020324707</v>
      </c>
      <c r="R55" s="325">
        <v>3.2301723957061768</v>
      </c>
      <c r="S55" s="325">
        <v>3.2673568725585938</v>
      </c>
      <c r="T55" s="325">
        <v>3.1419761180877686</v>
      </c>
      <c r="U55" s="325">
        <v>3.8622322082519531</v>
      </c>
      <c r="V55" s="325">
        <v>3.3557929992675781</v>
      </c>
      <c r="W55" s="325">
        <v>3.3634614944458008</v>
      </c>
      <c r="X55" s="325">
        <v>3.2708499431610107</v>
      </c>
      <c r="Y55" s="325">
        <v>3.4794106483459473</v>
      </c>
      <c r="Z55" s="325">
        <v>3.556793212890625</v>
      </c>
      <c r="AA55" s="325">
        <v>3.6025960445404053</v>
      </c>
      <c r="AB55" s="325">
        <v>3.5858025550842285</v>
      </c>
      <c r="AC55" s="325">
        <v>3.6258604526519775</v>
      </c>
      <c r="AD55" s="325">
        <v>3.644059419631958</v>
      </c>
      <c r="AE55" s="325">
        <v>3.6059994697570801</v>
      </c>
      <c r="AF55" s="325">
        <v>3.5638329982757568</v>
      </c>
      <c r="AG55" s="325">
        <v>3.6525657176971436</v>
      </c>
      <c r="AH55" s="325">
        <v>3.547595739364624</v>
      </c>
      <c r="AI55" s="325">
        <v>3.5101087093353271</v>
      </c>
      <c r="AJ55" s="325">
        <v>3.4640781879425049</v>
      </c>
      <c r="AK55" s="325">
        <v>3.4270353317260742</v>
      </c>
      <c r="AL55" s="325">
        <v>3.4111769199371338</v>
      </c>
      <c r="AM55" s="325">
        <v>3.3848757743835449</v>
      </c>
      <c r="AN55" s="325">
        <v>3.4116568565368652</v>
      </c>
      <c r="AO55" s="325">
        <v>3.5057296752929688</v>
      </c>
      <c r="AP55" s="325">
        <v>3.6063568592071533</v>
      </c>
      <c r="AQ55" s="325">
        <v>3.570842981338501</v>
      </c>
      <c r="AR55" s="325">
        <v>3.4710328578948975</v>
      </c>
      <c r="AS55" s="325">
        <v>3.3989312648773193</v>
      </c>
      <c r="AT55" s="325">
        <v>3.2520167827606201</v>
      </c>
      <c r="AU55" s="325">
        <v>3.209683895111084</v>
      </c>
      <c r="AV55" s="325">
        <v>3.1281900405883789</v>
      </c>
      <c r="AW55" s="325">
        <v>3.0567977428436279</v>
      </c>
      <c r="AX55" s="325">
        <v>3.0250928401947021</v>
      </c>
      <c r="AY55" s="325">
        <v>3.0203113555908203</v>
      </c>
      <c r="AZ55" s="325">
        <v>3.0599455833435059</v>
      </c>
      <c r="BA55" s="325">
        <v>3.1458821296691895</v>
      </c>
      <c r="BB55" s="325">
        <v>3.1824002265930176</v>
      </c>
      <c r="BC55" s="325">
        <v>3.1338520050048828</v>
      </c>
      <c r="BD55" s="325">
        <v>3.0473105907440186</v>
      </c>
      <c r="BE55" s="325">
        <v>2.4011971950531006</v>
      </c>
      <c r="BF55" s="325">
        <v>2.4517335891723633</v>
      </c>
      <c r="BG55" s="128">
        <v>2.6288502216339111</v>
      </c>
      <c r="BH55" s="128">
        <v>2.6691040992736816</v>
      </c>
      <c r="BI55" s="129">
        <v>2.6789767742156982</v>
      </c>
      <c r="BJ55" s="131">
        <v>9.5652555102310188E-4</v>
      </c>
      <c r="BK55" s="131">
        <v>-1.1920876868636077E-2</v>
      </c>
      <c r="BL55" s="131">
        <v>1.3458711550111531E-2</v>
      </c>
    </row>
    <row r="56" spans="1:64" ht="11" x14ac:dyDescent="0.15">
      <c r="A56" s="126" t="s">
        <v>281</v>
      </c>
      <c r="B56" s="325">
        <v>0.17453377737547271</v>
      </c>
      <c r="C56" s="325">
        <v>0.20545734217739664</v>
      </c>
      <c r="D56" s="325">
        <v>0.25125894226948731</v>
      </c>
      <c r="E56" s="325">
        <v>0.29217978884116746</v>
      </c>
      <c r="F56" s="325">
        <v>0.31377150464686565</v>
      </c>
      <c r="G56" s="325">
        <v>0.37394324882188812</v>
      </c>
      <c r="H56" s="325">
        <v>0.47367720183683559</v>
      </c>
      <c r="I56" s="325">
        <v>0.49220419360790402</v>
      </c>
      <c r="J56" s="325">
        <v>0.53658206394175068</v>
      </c>
      <c r="K56" s="325">
        <v>0.60181210155133158</v>
      </c>
      <c r="L56" s="325">
        <v>0.59128535256604664</v>
      </c>
      <c r="M56" s="325">
        <v>0.62943162134615704</v>
      </c>
      <c r="N56" s="325">
        <v>0.68543303111800924</v>
      </c>
      <c r="O56" s="325">
        <v>0.75022836882271804</v>
      </c>
      <c r="P56" s="325">
        <v>0.80434696201700717</v>
      </c>
      <c r="Q56" s="325">
        <v>0.73834153835196048</v>
      </c>
      <c r="R56" s="325">
        <v>0.680492302053608</v>
      </c>
      <c r="S56" s="325">
        <v>0.69660312117775902</v>
      </c>
      <c r="T56" s="325">
        <v>0.74231360497651622</v>
      </c>
      <c r="U56" s="325">
        <v>0.69854826346272603</v>
      </c>
      <c r="V56" s="325">
        <v>0.97372219353565015</v>
      </c>
      <c r="W56" s="325">
        <v>1.0186773424502462</v>
      </c>
      <c r="X56" s="325">
        <v>1.0219542656559497</v>
      </c>
      <c r="Y56" s="325">
        <v>1.0960043288068846</v>
      </c>
      <c r="Z56" s="325">
        <v>1.050553064676933</v>
      </c>
      <c r="AA56" s="325">
        <v>0.7193637756863609</v>
      </c>
      <c r="AB56" s="325">
        <v>0.55718424532096833</v>
      </c>
      <c r="AC56" s="325">
        <v>0.43259481608401984</v>
      </c>
      <c r="AD56" s="325">
        <v>0.38236044382210821</v>
      </c>
      <c r="AE56" s="325">
        <v>0.35641535790637136</v>
      </c>
      <c r="AF56" s="325">
        <v>0.3444399400614202</v>
      </c>
      <c r="AG56" s="325">
        <v>0.40065729175694287</v>
      </c>
      <c r="AH56" s="325">
        <v>0.44007068185601383</v>
      </c>
      <c r="AI56" s="325">
        <v>0.42019003804307431</v>
      </c>
      <c r="AJ56" s="325">
        <v>0.39301718689966947</v>
      </c>
      <c r="AK56" s="325">
        <v>0.41357963474001735</v>
      </c>
      <c r="AL56" s="325">
        <v>0.48274489503819495</v>
      </c>
      <c r="AM56" s="325">
        <v>0.51736509782494977</v>
      </c>
      <c r="AN56" s="325">
        <v>0.56746260076761246</v>
      </c>
      <c r="AO56" s="325">
        <v>0.60946355416672304</v>
      </c>
      <c r="AP56" s="325">
        <v>0.63496194686740637</v>
      </c>
      <c r="AQ56" s="325">
        <v>0.64972853491781279</v>
      </c>
      <c r="AR56" s="325">
        <v>0.68083047354593873</v>
      </c>
      <c r="AS56" s="325">
        <v>0.68197234452236444</v>
      </c>
      <c r="AT56" s="325">
        <v>0.68062331504188478</v>
      </c>
      <c r="AU56" s="325">
        <v>0.66683342633768916</v>
      </c>
      <c r="AV56" s="325">
        <v>0.66928467957768589</v>
      </c>
      <c r="AW56" s="325">
        <v>0.63115400157403201</v>
      </c>
      <c r="AX56" s="325">
        <v>0.63544307777192444</v>
      </c>
      <c r="AY56" s="325">
        <v>0.62702146894298494</v>
      </c>
      <c r="AZ56" s="325">
        <v>0.65032479690853506</v>
      </c>
      <c r="BA56" s="325">
        <v>0.69285550317727029</v>
      </c>
      <c r="BB56" s="325">
        <v>0.72918885399121791</v>
      </c>
      <c r="BC56" s="325">
        <v>0.72384042234625667</v>
      </c>
      <c r="BD56" s="325">
        <v>0.75003252050373703</v>
      </c>
      <c r="BE56" s="325">
        <v>0.7006454203510657</v>
      </c>
      <c r="BF56" s="325">
        <v>0.72859641525428742</v>
      </c>
      <c r="BG56" s="128">
        <v>0.78179151506628841</v>
      </c>
      <c r="BH56" s="128">
        <v>0.77177465218119323</v>
      </c>
      <c r="BI56" s="129">
        <v>0.7844585842685774</v>
      </c>
      <c r="BJ56" s="131">
        <v>1.3657617016028523E-2</v>
      </c>
      <c r="BK56" s="131">
        <v>2.2654092965875172E-2</v>
      </c>
      <c r="BL56" s="131">
        <v>3.9409829567374887E-3</v>
      </c>
    </row>
    <row r="57" spans="1:64" s="90" customFormat="1" ht="11" x14ac:dyDescent="0.15">
      <c r="A57" s="133" t="s">
        <v>282</v>
      </c>
      <c r="B57" s="328">
        <v>17.929337233741535</v>
      </c>
      <c r="C57" s="328">
        <v>19.680602529406315</v>
      </c>
      <c r="D57" s="328">
        <v>21.363647158228559</v>
      </c>
      <c r="E57" s="328">
        <v>23.493009218393127</v>
      </c>
      <c r="F57" s="328">
        <v>26.16173785526189</v>
      </c>
      <c r="G57" s="328">
        <v>29.001365885196719</v>
      </c>
      <c r="H57" s="328">
        <v>30.433295488997828</v>
      </c>
      <c r="I57" s="328">
        <v>32.571347535238601</v>
      </c>
      <c r="J57" s="328">
        <v>34.901974272041116</v>
      </c>
      <c r="K57" s="328">
        <v>32.855075336643495</v>
      </c>
      <c r="L57" s="328">
        <v>31.717416304134531</v>
      </c>
      <c r="M57" s="328">
        <v>33.879344643268269</v>
      </c>
      <c r="N57" s="328">
        <v>33.582962040847633</v>
      </c>
      <c r="O57" s="328">
        <v>35.284414411667967</v>
      </c>
      <c r="P57" s="328">
        <v>36.087417850387283</v>
      </c>
      <c r="Q57" s="328">
        <v>33.655395727721043</v>
      </c>
      <c r="R57" s="328">
        <v>31.359804322593845</v>
      </c>
      <c r="S57" s="328">
        <v>29.8354574329569</v>
      </c>
      <c r="T57" s="328">
        <v>29.007504897366744</v>
      </c>
      <c r="U57" s="328">
        <v>29.178388853149954</v>
      </c>
      <c r="V57" s="328">
        <v>32.638380013551796</v>
      </c>
      <c r="W57" s="328">
        <v>33.643090920289978</v>
      </c>
      <c r="X57" s="328">
        <v>33.79945097793825</v>
      </c>
      <c r="Y57" s="328">
        <v>33.967310044099577</v>
      </c>
      <c r="Z57" s="328">
        <v>33.85022934328299</v>
      </c>
      <c r="AA57" s="328">
        <v>35.353499107644893</v>
      </c>
      <c r="AB57" s="328">
        <v>34.811998337390833</v>
      </c>
      <c r="AC57" s="328">
        <v>34.040856937761419</v>
      </c>
      <c r="AD57" s="328">
        <v>33.311797969392501</v>
      </c>
      <c r="AE57" s="328">
        <v>33.199278213549405</v>
      </c>
      <c r="AF57" s="328">
        <v>33.974563387688249</v>
      </c>
      <c r="AG57" s="328">
        <v>34.398698157863691</v>
      </c>
      <c r="AH57" s="328">
        <v>34.528219100669958</v>
      </c>
      <c r="AI57" s="328">
        <v>34.972582144546323</v>
      </c>
      <c r="AJ57" s="328">
        <v>34.371488052536733</v>
      </c>
      <c r="AK57" s="328">
        <v>33.49578940437641</v>
      </c>
      <c r="AL57" s="328">
        <v>33.844996176776476</v>
      </c>
      <c r="AM57" s="328">
        <v>33.827636726025958</v>
      </c>
      <c r="AN57" s="328">
        <v>33.930765919387341</v>
      </c>
      <c r="AO57" s="328">
        <v>34.298010438971687</v>
      </c>
      <c r="AP57" s="328">
        <v>34.49598419573158</v>
      </c>
      <c r="AQ57" s="328">
        <v>34.517176928173285</v>
      </c>
      <c r="AR57" s="328">
        <v>33.883938326034695</v>
      </c>
      <c r="AS57" s="328">
        <v>33.500765693490393</v>
      </c>
      <c r="AT57" s="328">
        <v>31.729275896912441</v>
      </c>
      <c r="AU57" s="328">
        <v>31.562534177210182</v>
      </c>
      <c r="AV57" s="328">
        <v>30.632375913322903</v>
      </c>
      <c r="AW57" s="328">
        <v>29.613126103649847</v>
      </c>
      <c r="AX57" s="328">
        <v>29.105779989971779</v>
      </c>
      <c r="AY57" s="328">
        <v>28.766850672429428</v>
      </c>
      <c r="AZ57" s="328">
        <v>29.389644374721684</v>
      </c>
      <c r="BA57" s="328">
        <v>29.955487750237808</v>
      </c>
      <c r="BB57" s="328">
        <v>30.933624545228668</v>
      </c>
      <c r="BC57" s="328">
        <v>30.692043974413536</v>
      </c>
      <c r="BD57" s="328">
        <v>30.641432425589301</v>
      </c>
      <c r="BE57" s="328">
        <v>26.717579679214396</v>
      </c>
      <c r="BF57" s="328">
        <v>27.961844360339455</v>
      </c>
      <c r="BG57" s="134">
        <v>28.953123799874447</v>
      </c>
      <c r="BH57" s="134">
        <v>28.585867299465463</v>
      </c>
      <c r="BI57" s="134">
        <v>28.851710739661939</v>
      </c>
      <c r="BJ57" s="285">
        <v>6.5421709082049695E-3</v>
      </c>
      <c r="BK57" s="285">
        <v>2.9460169037398565E-4</v>
      </c>
      <c r="BL57" s="285">
        <v>0.14494595709440089</v>
      </c>
    </row>
    <row r="58" spans="1:64" ht="11" x14ac:dyDescent="0.15">
      <c r="A58" s="126"/>
      <c r="B58" s="325"/>
      <c r="C58" s="325"/>
      <c r="D58" s="325"/>
      <c r="E58" s="325"/>
      <c r="F58" s="325"/>
      <c r="G58" s="325"/>
      <c r="H58" s="325"/>
      <c r="I58" s="325"/>
      <c r="J58" s="325"/>
      <c r="K58" s="325"/>
      <c r="L58" s="325"/>
      <c r="M58" s="325"/>
      <c r="N58" s="325"/>
      <c r="O58" s="325"/>
      <c r="P58" s="325"/>
      <c r="Q58" s="325"/>
      <c r="R58" s="325"/>
      <c r="S58" s="325"/>
      <c r="T58" s="325"/>
      <c r="U58" s="325"/>
      <c r="V58" s="325"/>
      <c r="W58" s="325"/>
      <c r="X58" s="325"/>
      <c r="Y58" s="325"/>
      <c r="Z58" s="325"/>
      <c r="AA58" s="325"/>
      <c r="AB58" s="325"/>
      <c r="AC58" s="325"/>
      <c r="AD58" s="325"/>
      <c r="AE58" s="325"/>
      <c r="AF58" s="325"/>
      <c r="AG58" s="325"/>
      <c r="AH58" s="325"/>
      <c r="AI58" s="325"/>
      <c r="AJ58" s="325"/>
      <c r="AK58" s="325"/>
      <c r="AL58" s="325"/>
      <c r="AM58" s="325"/>
      <c r="AN58" s="325"/>
      <c r="AO58" s="325"/>
      <c r="AP58" s="325"/>
      <c r="AQ58" s="325"/>
      <c r="AR58" s="325"/>
      <c r="AS58" s="325"/>
      <c r="AT58" s="325"/>
      <c r="AU58" s="325"/>
      <c r="AV58" s="325"/>
      <c r="AW58" s="325"/>
      <c r="AX58" s="325"/>
      <c r="AY58" s="325"/>
      <c r="AZ58" s="325"/>
      <c r="BA58" s="325"/>
      <c r="BB58" s="325"/>
      <c r="BC58" s="325"/>
      <c r="BD58" s="325"/>
      <c r="BE58" s="325"/>
      <c r="BF58" s="325"/>
      <c r="BG58" s="136"/>
      <c r="BH58" s="136"/>
      <c r="BI58" s="129"/>
      <c r="BJ58" s="131"/>
      <c r="BK58" s="131"/>
      <c r="BL58" s="131"/>
    </row>
    <row r="59" spans="1:64" ht="11" x14ac:dyDescent="0.15">
      <c r="A59" s="126" t="s">
        <v>283</v>
      </c>
      <c r="B59" s="325">
        <v>0</v>
      </c>
      <c r="C59" s="325">
        <v>0</v>
      </c>
      <c r="D59" s="325">
        <v>0</v>
      </c>
      <c r="E59" s="325">
        <v>0</v>
      </c>
      <c r="F59" s="325">
        <v>0</v>
      </c>
      <c r="G59" s="325">
        <v>0</v>
      </c>
      <c r="H59" s="325">
        <v>0</v>
      </c>
      <c r="I59" s="325">
        <v>0</v>
      </c>
      <c r="J59" s="325">
        <v>0</v>
      </c>
      <c r="K59" s="325">
        <v>0</v>
      </c>
      <c r="L59" s="325">
        <v>0</v>
      </c>
      <c r="M59" s="325">
        <v>0</v>
      </c>
      <c r="N59" s="325">
        <v>0</v>
      </c>
      <c r="O59" s="325">
        <v>0</v>
      </c>
      <c r="P59" s="325">
        <v>0</v>
      </c>
      <c r="Q59" s="325">
        <v>0</v>
      </c>
      <c r="R59" s="325">
        <v>0</v>
      </c>
      <c r="S59" s="325">
        <v>0</v>
      </c>
      <c r="T59" s="325">
        <v>0</v>
      </c>
      <c r="U59" s="325">
        <v>0</v>
      </c>
      <c r="V59" s="325">
        <v>0.34986796975135803</v>
      </c>
      <c r="W59" s="325">
        <v>0.36654254794120789</v>
      </c>
      <c r="X59" s="325">
        <v>0.34497687220573425</v>
      </c>
      <c r="Y59" s="325">
        <v>0.35331571102142334</v>
      </c>
      <c r="Z59" s="325">
        <v>0.34452438354492188</v>
      </c>
      <c r="AA59" s="325">
        <v>0.3614213764667511</v>
      </c>
      <c r="AB59" s="325">
        <v>0.34848406910896301</v>
      </c>
      <c r="AC59" s="325">
        <v>0.33955007791519165</v>
      </c>
      <c r="AD59" s="325">
        <v>0.33859947323799133</v>
      </c>
      <c r="AE59" s="325">
        <v>0.31017249822616577</v>
      </c>
      <c r="AF59" s="325">
        <v>0.27963793277740479</v>
      </c>
      <c r="AG59" s="325">
        <v>0.2511792778968811</v>
      </c>
      <c r="AH59" s="325">
        <v>0.23904965817928314</v>
      </c>
      <c r="AI59" s="325">
        <v>0.25154456496238708</v>
      </c>
      <c r="AJ59" s="325">
        <v>0.24208372831344604</v>
      </c>
      <c r="AK59" s="325">
        <v>0.2688860297203064</v>
      </c>
      <c r="AL59" s="325">
        <v>0.17133882641792297</v>
      </c>
      <c r="AM59" s="325">
        <v>0.15731316804885864</v>
      </c>
      <c r="AN59" s="325">
        <v>0.18328429758548737</v>
      </c>
      <c r="AO59" s="325">
        <v>0.19646316766738892</v>
      </c>
      <c r="AP59" s="325">
        <v>0.22967463731765747</v>
      </c>
      <c r="AQ59" s="325">
        <v>0.20560528337955475</v>
      </c>
      <c r="AR59" s="325">
        <v>0.20332284271717072</v>
      </c>
      <c r="AS59" s="325">
        <v>0.15961821377277374</v>
      </c>
      <c r="AT59" s="325">
        <v>0.13624835014343262</v>
      </c>
      <c r="AU59" s="325">
        <v>0.13407787680625916</v>
      </c>
      <c r="AV59" s="325">
        <v>0.17629237473011017</v>
      </c>
      <c r="AW59" s="325">
        <v>0.184641033411026</v>
      </c>
      <c r="AX59" s="325">
        <v>0.20057401061058044</v>
      </c>
      <c r="AY59" s="325">
        <v>0.19749663770198822</v>
      </c>
      <c r="AZ59" s="325">
        <v>0.20016486942768097</v>
      </c>
      <c r="BA59" s="325">
        <v>0.19869425892829895</v>
      </c>
      <c r="BB59" s="325">
        <v>0.20051673054695129</v>
      </c>
      <c r="BC59" s="325">
        <v>0.22586731612682343</v>
      </c>
      <c r="BD59" s="325">
        <v>0.22737151384353638</v>
      </c>
      <c r="BE59" s="325">
        <v>0.20790432393550873</v>
      </c>
      <c r="BF59" s="325">
        <v>0.23522128164768219</v>
      </c>
      <c r="BG59" s="136">
        <v>0.2493341863155365</v>
      </c>
      <c r="BH59" s="136">
        <v>0.25956821441650391</v>
      </c>
      <c r="BI59" s="129">
        <v>0.25557985901832581</v>
      </c>
      <c r="BJ59" s="131">
        <v>-1.8055604514006451E-2</v>
      </c>
      <c r="BK59" s="131">
        <v>2.6116549259255217E-2</v>
      </c>
      <c r="BL59" s="131">
        <v>1.2839885861096547E-3</v>
      </c>
    </row>
    <row r="60" spans="1:64" ht="11" x14ac:dyDescent="0.15">
      <c r="A60" s="126" t="s">
        <v>284</v>
      </c>
      <c r="B60" s="325">
        <v>0</v>
      </c>
      <c r="C60" s="325">
        <v>0</v>
      </c>
      <c r="D60" s="325">
        <v>0</v>
      </c>
      <c r="E60" s="325">
        <v>0</v>
      </c>
      <c r="F60" s="325">
        <v>0</v>
      </c>
      <c r="G60" s="325">
        <v>0</v>
      </c>
      <c r="H60" s="325">
        <v>0</v>
      </c>
      <c r="I60" s="325">
        <v>0</v>
      </c>
      <c r="J60" s="325">
        <v>0</v>
      </c>
      <c r="K60" s="325">
        <v>0</v>
      </c>
      <c r="L60" s="325">
        <v>0</v>
      </c>
      <c r="M60" s="325">
        <v>0</v>
      </c>
      <c r="N60" s="325">
        <v>0</v>
      </c>
      <c r="O60" s="325">
        <v>0</v>
      </c>
      <c r="P60" s="325">
        <v>0</v>
      </c>
      <c r="Q60" s="325">
        <v>0</v>
      </c>
      <c r="R60" s="325">
        <v>0</v>
      </c>
      <c r="S60" s="325">
        <v>0</v>
      </c>
      <c r="T60" s="325">
        <v>0</v>
      </c>
      <c r="U60" s="325">
        <v>0</v>
      </c>
      <c r="V60" s="325">
        <v>1.066825270652771</v>
      </c>
      <c r="W60" s="325">
        <v>1.2604269981384277</v>
      </c>
      <c r="X60" s="325">
        <v>1.2467024326324463</v>
      </c>
      <c r="Y60" s="325">
        <v>1.2076889276504517</v>
      </c>
      <c r="Z60" s="325">
        <v>1.1308568716049194</v>
      </c>
      <c r="AA60" s="325">
        <v>1.1227612495422363</v>
      </c>
      <c r="AB60" s="325">
        <v>1.1017118692398071</v>
      </c>
      <c r="AC60" s="325">
        <v>0.82142806053161621</v>
      </c>
      <c r="AD60" s="325">
        <v>0.6306920051574707</v>
      </c>
      <c r="AE60" s="325">
        <v>0.51443547010421753</v>
      </c>
      <c r="AF60" s="325">
        <v>0.44754013419151306</v>
      </c>
      <c r="AG60" s="325">
        <v>0.4401862621307373</v>
      </c>
      <c r="AH60" s="325">
        <v>0.38534936308860779</v>
      </c>
      <c r="AI60" s="325">
        <v>0.36400789022445679</v>
      </c>
      <c r="AJ60" s="325">
        <v>0.33297166228294373</v>
      </c>
      <c r="AK60" s="325">
        <v>0.32908067107200623</v>
      </c>
      <c r="AL60" s="325">
        <v>0.31841707229614258</v>
      </c>
      <c r="AM60" s="325">
        <v>0.33525443077087402</v>
      </c>
      <c r="AN60" s="325">
        <v>0.33943349123001099</v>
      </c>
      <c r="AO60" s="325">
        <v>0.33251699805259705</v>
      </c>
      <c r="AP60" s="325">
        <v>0.30957686901092529</v>
      </c>
      <c r="AQ60" s="325">
        <v>0.36327826976776123</v>
      </c>
      <c r="AR60" s="325">
        <v>0.33042469620704651</v>
      </c>
      <c r="AS60" s="325">
        <v>0.32892143726348877</v>
      </c>
      <c r="AT60" s="325">
        <v>0.37966459989547729</v>
      </c>
      <c r="AU60" s="325">
        <v>0.32624578475952148</v>
      </c>
      <c r="AV60" s="325">
        <v>0.35515815019607544</v>
      </c>
      <c r="AW60" s="325">
        <v>0.43588683009147644</v>
      </c>
      <c r="AX60" s="325">
        <v>0.32691732048988342</v>
      </c>
      <c r="AY60" s="325">
        <v>0.33503159880638123</v>
      </c>
      <c r="AZ60" s="325">
        <v>0.28225553035736084</v>
      </c>
      <c r="BA60" s="325">
        <v>0.3034932017326355</v>
      </c>
      <c r="BB60" s="325">
        <v>0.30182576179504395</v>
      </c>
      <c r="BC60" s="325">
        <v>0.35072657465934753</v>
      </c>
      <c r="BD60" s="325">
        <v>0.35757818818092346</v>
      </c>
      <c r="BE60" s="325">
        <v>0.34419542551040649</v>
      </c>
      <c r="BF60" s="325">
        <v>0.34954074025154114</v>
      </c>
      <c r="BG60" s="136">
        <v>0.33358347415924072</v>
      </c>
      <c r="BH60" s="136">
        <v>0.33097746968269348</v>
      </c>
      <c r="BI60" s="129">
        <v>0.33308127522468567</v>
      </c>
      <c r="BJ60" s="131">
        <v>3.6067331534905822E-3</v>
      </c>
      <c r="BK60" s="131">
        <v>-5.8366182591651494E-4</v>
      </c>
      <c r="BL60" s="131">
        <v>1.6733421689722413E-3</v>
      </c>
    </row>
    <row r="61" spans="1:64" ht="11" x14ac:dyDescent="0.15">
      <c r="A61" s="126" t="s">
        <v>285</v>
      </c>
      <c r="B61" s="325">
        <v>0</v>
      </c>
      <c r="C61" s="325">
        <v>0</v>
      </c>
      <c r="D61" s="325">
        <v>0</v>
      </c>
      <c r="E61" s="325">
        <v>0</v>
      </c>
      <c r="F61" s="325">
        <v>0</v>
      </c>
      <c r="G61" s="325">
        <v>0</v>
      </c>
      <c r="H61" s="325">
        <v>0</v>
      </c>
      <c r="I61" s="325">
        <v>0</v>
      </c>
      <c r="J61" s="325">
        <v>0</v>
      </c>
      <c r="K61" s="325">
        <v>0</v>
      </c>
      <c r="L61" s="325">
        <v>0</v>
      </c>
      <c r="M61" s="325">
        <v>0</v>
      </c>
      <c r="N61" s="325">
        <v>0</v>
      </c>
      <c r="O61" s="325">
        <v>0</v>
      </c>
      <c r="P61" s="325">
        <v>0</v>
      </c>
      <c r="Q61" s="325">
        <v>0</v>
      </c>
      <c r="R61" s="325">
        <v>0</v>
      </c>
      <c r="S61" s="325">
        <v>0</v>
      </c>
      <c r="T61" s="325">
        <v>0</v>
      </c>
      <c r="U61" s="325">
        <v>0</v>
      </c>
      <c r="V61" s="325">
        <v>0.88879638910293579</v>
      </c>
      <c r="W61" s="325">
        <v>0.80959427356719971</v>
      </c>
      <c r="X61" s="325">
        <v>0.78247827291488647</v>
      </c>
      <c r="Y61" s="325">
        <v>0.78570550680160522</v>
      </c>
      <c r="Z61" s="325">
        <v>0.80177479982376099</v>
      </c>
      <c r="AA61" s="325">
        <v>0.92277836799621582</v>
      </c>
      <c r="AB61" s="325">
        <v>0.93094980716705322</v>
      </c>
      <c r="AC61" s="325">
        <v>0.86971819400787354</v>
      </c>
      <c r="AD61" s="325">
        <v>0.67178702354431152</v>
      </c>
      <c r="AE61" s="325">
        <v>0.52668935060501099</v>
      </c>
      <c r="AF61" s="325">
        <v>0.51482582092285156</v>
      </c>
      <c r="AG61" s="325">
        <v>0.4352661669254303</v>
      </c>
      <c r="AH61" s="325">
        <v>0.43793198466300964</v>
      </c>
      <c r="AI61" s="325">
        <v>0.36398884654045105</v>
      </c>
      <c r="AJ61" s="325">
        <v>0.30016317963600159</v>
      </c>
      <c r="AK61" s="325">
        <v>0.33197256922721863</v>
      </c>
      <c r="AL61" s="325">
        <v>0.33181625604629517</v>
      </c>
      <c r="AM61" s="325">
        <v>0.3390028178691864</v>
      </c>
      <c r="AN61" s="325">
        <v>0.36983552575111389</v>
      </c>
      <c r="AO61" s="325">
        <v>0.38087856769561768</v>
      </c>
      <c r="AP61" s="325">
        <v>0.39193099737167358</v>
      </c>
      <c r="AQ61" s="325">
        <v>0.45072385668754578</v>
      </c>
      <c r="AR61" s="325">
        <v>0.49129888415336609</v>
      </c>
      <c r="AS61" s="325">
        <v>0.4894619882106781</v>
      </c>
      <c r="AT61" s="325">
        <v>0.3926435112953186</v>
      </c>
      <c r="AU61" s="325">
        <v>0.40718135237693787</v>
      </c>
      <c r="AV61" s="325">
        <v>0.54320800304412842</v>
      </c>
      <c r="AW61" s="325">
        <v>0.58069479465484619</v>
      </c>
      <c r="AX61" s="325">
        <v>0.5861319899559021</v>
      </c>
      <c r="AY61" s="325">
        <v>0.60361897945404053</v>
      </c>
      <c r="AZ61" s="325">
        <v>0.55596768856048584</v>
      </c>
      <c r="BA61" s="325">
        <v>0.56830757856369019</v>
      </c>
      <c r="BB61" s="325">
        <v>0.57441127300262451</v>
      </c>
      <c r="BC61" s="325">
        <v>0.61276960372924805</v>
      </c>
      <c r="BD61" s="325">
        <v>0.61739009618759155</v>
      </c>
      <c r="BE61" s="325">
        <v>0.53549033403396606</v>
      </c>
      <c r="BF61" s="325">
        <v>0.65920591354370117</v>
      </c>
      <c r="BG61" s="136">
        <v>0.64832508563995361</v>
      </c>
      <c r="BH61" s="136">
        <v>0.66831040382385254</v>
      </c>
      <c r="BI61" s="129">
        <v>0.69270914793014526</v>
      </c>
      <c r="BJ61" s="131">
        <v>3.3676112226228794E-2</v>
      </c>
      <c r="BK61" s="131">
        <v>1.3861901518255282E-2</v>
      </c>
      <c r="BL61" s="131">
        <v>3.4800498085112265E-3</v>
      </c>
    </row>
    <row r="62" spans="1:64" ht="11" x14ac:dyDescent="0.15">
      <c r="A62" s="126" t="s">
        <v>286</v>
      </c>
      <c r="B62" s="325">
        <v>0</v>
      </c>
      <c r="C62" s="325">
        <v>0</v>
      </c>
      <c r="D62" s="325">
        <v>0</v>
      </c>
      <c r="E62" s="325">
        <v>0</v>
      </c>
      <c r="F62" s="325">
        <v>0</v>
      </c>
      <c r="G62" s="325">
        <v>0</v>
      </c>
      <c r="H62" s="325">
        <v>0</v>
      </c>
      <c r="I62" s="325">
        <v>0</v>
      </c>
      <c r="J62" s="325">
        <v>0</v>
      </c>
      <c r="K62" s="325">
        <v>0</v>
      </c>
      <c r="L62" s="325">
        <v>0</v>
      </c>
      <c r="M62" s="325">
        <v>0</v>
      </c>
      <c r="N62" s="325">
        <v>0</v>
      </c>
      <c r="O62" s="325">
        <v>0</v>
      </c>
      <c r="P62" s="325">
        <v>0</v>
      </c>
      <c r="Q62" s="325">
        <v>0</v>
      </c>
      <c r="R62" s="325">
        <v>0</v>
      </c>
      <c r="S62" s="325">
        <v>0</v>
      </c>
      <c r="T62" s="325">
        <v>0</v>
      </c>
      <c r="U62" s="325">
        <v>0</v>
      </c>
      <c r="V62" s="325">
        <v>10.570622444152832</v>
      </c>
      <c r="W62" s="325">
        <v>10.696892738342285</v>
      </c>
      <c r="X62" s="325">
        <v>10.784361839294434</v>
      </c>
      <c r="Y62" s="325">
        <v>10.69924259185791</v>
      </c>
      <c r="Z62" s="325">
        <v>10.89884090423584</v>
      </c>
      <c r="AA62" s="325">
        <v>10.744675636291504</v>
      </c>
      <c r="AB62" s="325">
        <v>10.470523834228516</v>
      </c>
      <c r="AC62" s="325">
        <v>9.9989070892333984</v>
      </c>
      <c r="AD62" s="325">
        <v>8.3377037048339844</v>
      </c>
      <c r="AE62" s="325">
        <v>7.3657345771789551</v>
      </c>
      <c r="AF62" s="325">
        <v>6.427619457244873</v>
      </c>
      <c r="AG62" s="325">
        <v>5.542233943939209</v>
      </c>
      <c r="AH62" s="325">
        <v>5.4968671798706055</v>
      </c>
      <c r="AI62" s="325">
        <v>5.265507698059082</v>
      </c>
      <c r="AJ62" s="325">
        <v>5.3831377029418945</v>
      </c>
      <c r="AK62" s="325">
        <v>5.2769021987915039</v>
      </c>
      <c r="AL62" s="325">
        <v>5.4339184761047363</v>
      </c>
      <c r="AM62" s="325">
        <v>5.2423701286315918</v>
      </c>
      <c r="AN62" s="325">
        <v>5.4330673217773438</v>
      </c>
      <c r="AO62" s="325">
        <v>5.3585176467895508</v>
      </c>
      <c r="AP62" s="325">
        <v>5.377748966217041</v>
      </c>
      <c r="AQ62" s="325">
        <v>5.6505293846130371</v>
      </c>
      <c r="AR62" s="325">
        <v>5.6220011711120605</v>
      </c>
      <c r="AS62" s="325">
        <v>5.8019375801086426</v>
      </c>
      <c r="AT62" s="325">
        <v>5.5667471885681152</v>
      </c>
      <c r="AU62" s="325">
        <v>5.7777109146118164</v>
      </c>
      <c r="AV62" s="325">
        <v>6.1981782913208008</v>
      </c>
      <c r="AW62" s="325">
        <v>6.4109020233154297</v>
      </c>
      <c r="AX62" s="325">
        <v>6.426088809967041</v>
      </c>
      <c r="AY62" s="325">
        <v>6.7519412040710449</v>
      </c>
      <c r="AZ62" s="325">
        <v>6.5244894027709961</v>
      </c>
      <c r="BA62" s="325">
        <v>6.6208343505859375</v>
      </c>
      <c r="BB62" s="325">
        <v>6.5992326736450195</v>
      </c>
      <c r="BC62" s="325">
        <v>6.6630558967590332</v>
      </c>
      <c r="BD62" s="325">
        <v>6.7994084358215332</v>
      </c>
      <c r="BE62" s="325">
        <v>6.536715030670166</v>
      </c>
      <c r="BF62" s="325">
        <v>6.9497842788696289</v>
      </c>
      <c r="BG62" s="136">
        <v>7.1355118751525879</v>
      </c>
      <c r="BH62" s="136">
        <v>7.4773192405700684</v>
      </c>
      <c r="BI62" s="129">
        <v>7.664769172668457</v>
      </c>
      <c r="BJ62" s="131">
        <v>2.2268400541186839E-2</v>
      </c>
      <c r="BK62" s="131">
        <v>1.2761172423537026E-2</v>
      </c>
      <c r="BL62" s="131">
        <v>3.8506462014151824E-2</v>
      </c>
    </row>
    <row r="63" spans="1:64" ht="11" x14ac:dyDescent="0.15">
      <c r="A63" s="126" t="s">
        <v>287</v>
      </c>
      <c r="B63" s="325">
        <v>0</v>
      </c>
      <c r="C63" s="325">
        <v>0</v>
      </c>
      <c r="D63" s="325">
        <v>0</v>
      </c>
      <c r="E63" s="325">
        <v>0</v>
      </c>
      <c r="F63" s="325">
        <v>0</v>
      </c>
      <c r="G63" s="325">
        <v>0</v>
      </c>
      <c r="H63" s="325">
        <v>0</v>
      </c>
      <c r="I63" s="325">
        <v>0</v>
      </c>
      <c r="J63" s="325">
        <v>0</v>
      </c>
      <c r="K63" s="325">
        <v>0</v>
      </c>
      <c r="L63" s="325">
        <v>0</v>
      </c>
      <c r="M63" s="325">
        <v>0</v>
      </c>
      <c r="N63" s="325">
        <v>0</v>
      </c>
      <c r="O63" s="325">
        <v>0</v>
      </c>
      <c r="P63" s="325">
        <v>0</v>
      </c>
      <c r="Q63" s="325">
        <v>0</v>
      </c>
      <c r="R63" s="325">
        <v>0</v>
      </c>
      <c r="S63" s="325">
        <v>0</v>
      </c>
      <c r="T63" s="325">
        <v>0</v>
      </c>
      <c r="U63" s="325">
        <v>0</v>
      </c>
      <c r="V63" s="325">
        <v>0.20735768973827362</v>
      </c>
      <c r="W63" s="325">
        <v>0.15095464885234833</v>
      </c>
      <c r="X63" s="325">
        <v>0.15079616010189056</v>
      </c>
      <c r="Y63" s="325">
        <v>0.15068715810775757</v>
      </c>
      <c r="Z63" s="325">
        <v>0.15053404867649078</v>
      </c>
      <c r="AA63" s="325">
        <v>0.23015932738780975</v>
      </c>
      <c r="AB63" s="325">
        <v>0.18555806577205658</v>
      </c>
      <c r="AC63" s="325">
        <v>0.17328524589538574</v>
      </c>
      <c r="AD63" s="325">
        <v>0.14037749171257019</v>
      </c>
      <c r="AE63" s="325">
        <v>0.14145746827125549</v>
      </c>
      <c r="AF63" s="325">
        <v>0.10180357098579407</v>
      </c>
      <c r="AG63" s="325">
        <v>0.137314572930336</v>
      </c>
      <c r="AH63" s="325">
        <v>0.14076223969459534</v>
      </c>
      <c r="AI63" s="325">
        <v>0.13444523513317108</v>
      </c>
      <c r="AJ63" s="325">
        <v>0.11146469414234161</v>
      </c>
      <c r="AK63" s="325">
        <v>0.21117097139358521</v>
      </c>
      <c r="AL63" s="325">
        <v>0.16816207766532898</v>
      </c>
      <c r="AM63" s="325">
        <v>0.19928570091724396</v>
      </c>
      <c r="AN63" s="325">
        <v>0.18641220033168793</v>
      </c>
      <c r="AO63" s="325">
        <v>0.26135465502738953</v>
      </c>
      <c r="AP63" s="325">
        <v>0.2115761786699295</v>
      </c>
      <c r="AQ63" s="325">
        <v>0.21637865900993347</v>
      </c>
      <c r="AR63" s="325">
        <v>0.19548819959163666</v>
      </c>
      <c r="AS63" s="325">
        <v>0.27352273464202881</v>
      </c>
      <c r="AT63" s="325">
        <v>0.19979166984558105</v>
      </c>
      <c r="AU63" s="325">
        <v>0.23053458333015442</v>
      </c>
      <c r="AV63" s="325">
        <v>0.21461278200149536</v>
      </c>
      <c r="AW63" s="325">
        <v>0.31023433804512024</v>
      </c>
      <c r="AX63" s="325">
        <v>0.26757106184959412</v>
      </c>
      <c r="AY63" s="325">
        <v>0.30260056257247925</v>
      </c>
      <c r="AZ63" s="325">
        <v>0.24610470235347748</v>
      </c>
      <c r="BA63" s="325">
        <v>0.35095581412315369</v>
      </c>
      <c r="BB63" s="325">
        <v>0.27345246076583862</v>
      </c>
      <c r="BC63" s="325">
        <v>0.29324761033058167</v>
      </c>
      <c r="BD63" s="325">
        <v>0.26344972848892212</v>
      </c>
      <c r="BE63" s="325">
        <v>0.36612829566001892</v>
      </c>
      <c r="BF63" s="325">
        <v>0.31289166212081909</v>
      </c>
      <c r="BG63" s="136">
        <v>0.34696722030639648</v>
      </c>
      <c r="BH63" s="136">
        <v>0.30768254399299622</v>
      </c>
      <c r="BI63" s="129">
        <v>0.30926698446273804</v>
      </c>
      <c r="BJ63" s="131">
        <v>2.403284565053232E-3</v>
      </c>
      <c r="BK63" s="131">
        <v>2.1815030976539695E-3</v>
      </c>
      <c r="BL63" s="131">
        <v>1.5537033302856417E-3</v>
      </c>
    </row>
    <row r="64" spans="1:64" ht="11" x14ac:dyDescent="0.15">
      <c r="A64" s="126" t="s">
        <v>288</v>
      </c>
      <c r="B64" s="325">
        <v>7.1814584732055664</v>
      </c>
      <c r="C64" s="325">
        <v>7.69049072265625</v>
      </c>
      <c r="D64" s="325">
        <v>8.3791570663452148</v>
      </c>
      <c r="E64" s="325">
        <v>8.9320182800292969</v>
      </c>
      <c r="F64" s="325">
        <v>9.498164176940918</v>
      </c>
      <c r="G64" s="325">
        <v>10.455989837646484</v>
      </c>
      <c r="H64" s="325">
        <v>11.08501148223877</v>
      </c>
      <c r="I64" s="325">
        <v>12.02277946472168</v>
      </c>
      <c r="J64" s="325">
        <v>12.925434112548828</v>
      </c>
      <c r="K64" s="325">
        <v>14.199014663696289</v>
      </c>
      <c r="L64" s="325">
        <v>14.884547233581543</v>
      </c>
      <c r="M64" s="325">
        <v>15.295034408569336</v>
      </c>
      <c r="N64" s="325">
        <v>15.907498359680176</v>
      </c>
      <c r="O64" s="325">
        <v>16.880779266357422</v>
      </c>
      <c r="P64" s="325">
        <v>17.176836013793945</v>
      </c>
      <c r="Q64" s="325">
        <v>18.006126403808594</v>
      </c>
      <c r="R64" s="325">
        <v>18.163118362426758</v>
      </c>
      <c r="S64" s="325">
        <v>18.030523300170898</v>
      </c>
      <c r="T64" s="325">
        <v>17.767145156860352</v>
      </c>
      <c r="U64" s="325">
        <v>17.769706726074219</v>
      </c>
      <c r="V64" s="325">
        <v>0</v>
      </c>
      <c r="W64" s="325">
        <v>0</v>
      </c>
      <c r="X64" s="325">
        <v>0</v>
      </c>
      <c r="Y64" s="325">
        <v>0</v>
      </c>
      <c r="Z64" s="325">
        <v>0</v>
      </c>
      <c r="AA64" s="325">
        <v>0</v>
      </c>
      <c r="AB64" s="325">
        <v>0</v>
      </c>
      <c r="AC64" s="325">
        <v>0</v>
      </c>
      <c r="AD64" s="325">
        <v>0</v>
      </c>
      <c r="AE64" s="325">
        <v>0</v>
      </c>
      <c r="AF64" s="325">
        <v>0</v>
      </c>
      <c r="AG64" s="325">
        <v>0</v>
      </c>
      <c r="AH64" s="325">
        <v>0</v>
      </c>
      <c r="AI64" s="325">
        <v>0</v>
      </c>
      <c r="AJ64" s="325">
        <v>0</v>
      </c>
      <c r="AK64" s="325">
        <v>0</v>
      </c>
      <c r="AL64" s="325">
        <v>0</v>
      </c>
      <c r="AM64" s="325">
        <v>0</v>
      </c>
      <c r="AN64" s="325">
        <v>0</v>
      </c>
      <c r="AO64" s="325">
        <v>0</v>
      </c>
      <c r="AP64" s="325">
        <v>0</v>
      </c>
      <c r="AQ64" s="325">
        <v>0</v>
      </c>
      <c r="AR64" s="325">
        <v>0</v>
      </c>
      <c r="AS64" s="325">
        <v>0</v>
      </c>
      <c r="AT64" s="325">
        <v>0</v>
      </c>
      <c r="AU64" s="325">
        <v>0</v>
      </c>
      <c r="AV64" s="325">
        <v>0</v>
      </c>
      <c r="AW64" s="325">
        <v>0</v>
      </c>
      <c r="AX64" s="325">
        <v>0</v>
      </c>
      <c r="AY64" s="325">
        <v>0</v>
      </c>
      <c r="AZ64" s="325">
        <v>0</v>
      </c>
      <c r="BA64" s="325">
        <v>0</v>
      </c>
      <c r="BB64" s="325">
        <v>0</v>
      </c>
      <c r="BC64" s="325">
        <v>0</v>
      </c>
      <c r="BD64" s="325">
        <v>0</v>
      </c>
      <c r="BE64" s="325">
        <v>0</v>
      </c>
      <c r="BF64" s="325">
        <v>0</v>
      </c>
      <c r="BG64" s="136">
        <v>0</v>
      </c>
      <c r="BH64" s="136">
        <v>0</v>
      </c>
      <c r="BI64" s="129">
        <v>0</v>
      </c>
      <c r="BJ64" s="131" t="s">
        <v>289</v>
      </c>
      <c r="BK64" s="131" t="s">
        <v>289</v>
      </c>
      <c r="BL64" s="131">
        <v>0</v>
      </c>
    </row>
    <row r="65" spans="1:64" ht="11" x14ac:dyDescent="0.15">
      <c r="A65" s="126" t="s">
        <v>290</v>
      </c>
      <c r="B65" s="325">
        <v>0</v>
      </c>
      <c r="C65" s="325">
        <v>0</v>
      </c>
      <c r="D65" s="325">
        <v>0</v>
      </c>
      <c r="E65" s="325">
        <v>0</v>
      </c>
      <c r="F65" s="325">
        <v>0</v>
      </c>
      <c r="G65" s="325">
        <v>0</v>
      </c>
      <c r="H65" s="325">
        <v>0</v>
      </c>
      <c r="I65" s="325">
        <v>0</v>
      </c>
      <c r="J65" s="325">
        <v>0</v>
      </c>
      <c r="K65" s="325">
        <v>0</v>
      </c>
      <c r="L65" s="325">
        <v>0</v>
      </c>
      <c r="M65" s="325">
        <v>0</v>
      </c>
      <c r="N65" s="325">
        <v>0</v>
      </c>
      <c r="O65" s="325">
        <v>0</v>
      </c>
      <c r="P65" s="325">
        <v>0</v>
      </c>
      <c r="Q65" s="325">
        <v>0</v>
      </c>
      <c r="R65" s="325">
        <v>0</v>
      </c>
      <c r="S65" s="325">
        <v>0</v>
      </c>
      <c r="T65" s="325">
        <v>0</v>
      </c>
      <c r="U65" s="325">
        <v>0</v>
      </c>
      <c r="V65" s="325">
        <v>0.43673849105834961</v>
      </c>
      <c r="W65" s="325">
        <v>0.4460875391960144</v>
      </c>
      <c r="X65" s="325">
        <v>0.45345252752304077</v>
      </c>
      <c r="Y65" s="325">
        <v>0.47080507874488831</v>
      </c>
      <c r="Z65" s="325">
        <v>0.47684589028358459</v>
      </c>
      <c r="AA65" s="325">
        <v>0.46857646107673645</v>
      </c>
      <c r="AB65" s="325">
        <v>0.44476592540740967</v>
      </c>
      <c r="AC65" s="325">
        <v>0.35487335920333862</v>
      </c>
      <c r="AD65" s="325">
        <v>0.31329095363616943</v>
      </c>
      <c r="AE65" s="325">
        <v>0.27287280559539795</v>
      </c>
      <c r="AF65" s="325">
        <v>0.27886426448822021</v>
      </c>
      <c r="AG65" s="325">
        <v>0.27291655540466309</v>
      </c>
      <c r="AH65" s="325">
        <v>0.29498761892318726</v>
      </c>
      <c r="AI65" s="325">
        <v>0.28978899121284485</v>
      </c>
      <c r="AJ65" s="325">
        <v>0.28238892555236816</v>
      </c>
      <c r="AK65" s="325">
        <v>0.28688517212867737</v>
      </c>
      <c r="AL65" s="325">
        <v>0.28320258855819702</v>
      </c>
      <c r="AM65" s="325">
        <v>0.28101116418838501</v>
      </c>
      <c r="AN65" s="325">
        <v>0.24943950772285461</v>
      </c>
      <c r="AO65" s="325">
        <v>0.23979435861110687</v>
      </c>
      <c r="AP65" s="325">
        <v>0.22652742266654968</v>
      </c>
      <c r="AQ65" s="325">
        <v>0.23191843926906586</v>
      </c>
      <c r="AR65" s="325">
        <v>0.22213605046272278</v>
      </c>
      <c r="AS65" s="325">
        <v>0.20899362862110138</v>
      </c>
      <c r="AT65" s="325">
        <v>0.19542041420936584</v>
      </c>
      <c r="AU65" s="325">
        <v>0.19171096384525299</v>
      </c>
      <c r="AV65" s="325">
        <v>0.18263614177703857</v>
      </c>
      <c r="AW65" s="325">
        <v>0.18098925054073334</v>
      </c>
      <c r="AX65" s="325">
        <v>0.16923776268959045</v>
      </c>
      <c r="AY65" s="325">
        <v>0.16398453712463379</v>
      </c>
      <c r="AZ65" s="325">
        <v>0.16456712782382965</v>
      </c>
      <c r="BA65" s="325">
        <v>0.1858394593000412</v>
      </c>
      <c r="BB65" s="325">
        <v>0.18832045793533325</v>
      </c>
      <c r="BC65" s="325">
        <v>0.20083285868167877</v>
      </c>
      <c r="BD65" s="325">
        <v>0.21378110349178314</v>
      </c>
      <c r="BE65" s="325">
        <v>0.22231459617614746</v>
      </c>
      <c r="BF65" s="325">
        <v>0.22530673444271088</v>
      </c>
      <c r="BG65" s="136">
        <v>0.23618882894515991</v>
      </c>
      <c r="BH65" s="136">
        <v>0.23822177946567535</v>
      </c>
      <c r="BI65" s="129">
        <v>0.2397865504026413</v>
      </c>
      <c r="BJ65" s="131">
        <v>3.8183596382721507E-3</v>
      </c>
      <c r="BK65" s="131">
        <v>3.8728845538132939E-2</v>
      </c>
      <c r="BL65" s="131">
        <v>1.2046457612198728E-3</v>
      </c>
    </row>
    <row r="66" spans="1:64" ht="11" x14ac:dyDescent="0.15">
      <c r="A66" s="126" t="s">
        <v>291</v>
      </c>
      <c r="B66" s="325">
        <v>0</v>
      </c>
      <c r="C66" s="325">
        <v>0</v>
      </c>
      <c r="D66" s="325">
        <v>0</v>
      </c>
      <c r="E66" s="325">
        <v>0</v>
      </c>
      <c r="F66" s="325">
        <v>0</v>
      </c>
      <c r="G66" s="325">
        <v>0</v>
      </c>
      <c r="H66" s="325">
        <v>0</v>
      </c>
      <c r="I66" s="325">
        <v>0</v>
      </c>
      <c r="J66" s="325">
        <v>0</v>
      </c>
      <c r="K66" s="325">
        <v>0</v>
      </c>
      <c r="L66" s="325">
        <v>0</v>
      </c>
      <c r="M66" s="325">
        <v>0</v>
      </c>
      <c r="N66" s="325">
        <v>0</v>
      </c>
      <c r="O66" s="325">
        <v>0</v>
      </c>
      <c r="P66" s="325">
        <v>0</v>
      </c>
      <c r="Q66" s="325">
        <v>0</v>
      </c>
      <c r="R66" s="325">
        <v>0</v>
      </c>
      <c r="S66" s="325">
        <v>0</v>
      </c>
      <c r="T66" s="325">
        <v>0</v>
      </c>
      <c r="U66" s="325">
        <v>0</v>
      </c>
      <c r="V66" s="325">
        <v>0.58281385898590088</v>
      </c>
      <c r="W66" s="325">
        <v>0.55338399112224579</v>
      </c>
      <c r="X66" s="325">
        <v>0.55698885768651962</v>
      </c>
      <c r="Y66" s="325">
        <v>0.56597481667995453</v>
      </c>
      <c r="Z66" s="325">
        <v>0.54147797822952271</v>
      </c>
      <c r="AA66" s="325">
        <v>0.58989021927118301</v>
      </c>
      <c r="AB66" s="325">
        <v>0.43960779160261154</v>
      </c>
      <c r="AC66" s="325">
        <v>0.34997676312923431</v>
      </c>
      <c r="AD66" s="325">
        <v>0.21526381187140942</v>
      </c>
      <c r="AE66" s="325">
        <v>9.7458512522280216E-2</v>
      </c>
      <c r="AF66" s="325">
        <v>9.3380697071552277E-2</v>
      </c>
      <c r="AG66" s="325">
        <v>8.4670820273458958E-2</v>
      </c>
      <c r="AH66" s="325">
        <v>8.3292973227798939E-2</v>
      </c>
      <c r="AI66" s="325">
        <v>8.1240711268037558E-2</v>
      </c>
      <c r="AJ66" s="325">
        <v>6.6345257684588432E-2</v>
      </c>
      <c r="AK66" s="325">
        <v>6.2943631783127785E-2</v>
      </c>
      <c r="AL66" s="325">
        <v>6.5200219862163067E-2</v>
      </c>
      <c r="AM66" s="325">
        <v>6.5634719096124172E-2</v>
      </c>
      <c r="AN66" s="325">
        <v>7.3699095286428928E-2</v>
      </c>
      <c r="AO66" s="325">
        <v>8.1146883778274059E-2</v>
      </c>
      <c r="AP66" s="325">
        <v>8.732257504016161E-2</v>
      </c>
      <c r="AQ66" s="325">
        <v>9.5854493789374828E-2</v>
      </c>
      <c r="AR66" s="325">
        <v>0.1164638064801693</v>
      </c>
      <c r="AS66" s="325">
        <v>0.12358676642179489</v>
      </c>
      <c r="AT66" s="325">
        <v>0.13167672418057919</v>
      </c>
      <c r="AU66" s="325">
        <v>0.12903164699673653</v>
      </c>
      <c r="AV66" s="325">
        <v>0.13196086511015892</v>
      </c>
      <c r="AW66" s="325">
        <v>0.14445202611386776</v>
      </c>
      <c r="AX66" s="325">
        <v>0.15068568848073483</v>
      </c>
      <c r="AY66" s="325">
        <v>0.15015508979558945</v>
      </c>
      <c r="AZ66" s="325">
        <v>0.15765224397182465</v>
      </c>
      <c r="BA66" s="325">
        <v>0.17072359565645456</v>
      </c>
      <c r="BB66" s="325">
        <v>0.16356926783919334</v>
      </c>
      <c r="BC66" s="325">
        <v>0.18888178467750549</v>
      </c>
      <c r="BD66" s="325">
        <v>0.17148778028786182</v>
      </c>
      <c r="BE66" s="325">
        <v>0.16751907952129841</v>
      </c>
      <c r="BF66" s="325">
        <v>0.18437409214675426</v>
      </c>
      <c r="BG66" s="136">
        <v>0.19491627626121044</v>
      </c>
      <c r="BH66" s="136">
        <v>0.20027840882539749</v>
      </c>
      <c r="BI66" s="129">
        <v>0.19809461385011673</v>
      </c>
      <c r="BJ66" s="131">
        <v>-1.360624495474716E-2</v>
      </c>
      <c r="BK66" s="131">
        <v>2.8095032921300334E-2</v>
      </c>
      <c r="BL66" s="131">
        <v>9.9519275161315322E-4</v>
      </c>
    </row>
    <row r="67" spans="1:64" s="90" customFormat="1" ht="11" x14ac:dyDescent="0.15">
      <c r="A67" s="133" t="s">
        <v>292</v>
      </c>
      <c r="B67" s="328">
        <v>7.1814584732055664</v>
      </c>
      <c r="C67" s="328">
        <v>7.69049072265625</v>
      </c>
      <c r="D67" s="328">
        <v>8.3791570663452148</v>
      </c>
      <c r="E67" s="328">
        <v>8.9320182800292969</v>
      </c>
      <c r="F67" s="328">
        <v>9.498164176940918</v>
      </c>
      <c r="G67" s="328">
        <v>10.455989837646484</v>
      </c>
      <c r="H67" s="328">
        <v>11.08501148223877</v>
      </c>
      <c r="I67" s="328">
        <v>12.02277946472168</v>
      </c>
      <c r="J67" s="328">
        <v>12.925434112548828</v>
      </c>
      <c r="K67" s="328">
        <v>14.199014663696289</v>
      </c>
      <c r="L67" s="328">
        <v>14.884547233581543</v>
      </c>
      <c r="M67" s="328">
        <v>15.295034408569336</v>
      </c>
      <c r="N67" s="328">
        <v>15.907498359680176</v>
      </c>
      <c r="O67" s="328">
        <v>16.880779266357422</v>
      </c>
      <c r="P67" s="328">
        <v>17.176836013793945</v>
      </c>
      <c r="Q67" s="328">
        <v>18.006126403808594</v>
      </c>
      <c r="R67" s="328">
        <v>18.163118362426758</v>
      </c>
      <c r="S67" s="328">
        <v>18.030523300170898</v>
      </c>
      <c r="T67" s="328">
        <v>17.767145156860352</v>
      </c>
      <c r="U67" s="328">
        <v>17.769706726074219</v>
      </c>
      <c r="V67" s="328">
        <v>14.103022113442421</v>
      </c>
      <c r="W67" s="328">
        <v>14.283882737159729</v>
      </c>
      <c r="X67" s="328">
        <v>14.319756962358952</v>
      </c>
      <c r="Y67" s="328">
        <v>14.233419790863991</v>
      </c>
      <c r="Z67" s="328">
        <v>14.34485487639904</v>
      </c>
      <c r="AA67" s="328">
        <v>14.440262638032436</v>
      </c>
      <c r="AB67" s="328">
        <v>13.921601362526417</v>
      </c>
      <c r="AC67" s="328">
        <v>12.907738789916039</v>
      </c>
      <c r="AD67" s="328">
        <v>10.647714463993907</v>
      </c>
      <c r="AE67" s="328">
        <v>9.228820682503283</v>
      </c>
      <c r="AF67" s="328">
        <v>8.143671877682209</v>
      </c>
      <c r="AG67" s="328">
        <v>7.1637675995007157</v>
      </c>
      <c r="AH67" s="328">
        <v>7.0782410176470876</v>
      </c>
      <c r="AI67" s="328">
        <v>6.7505239374004304</v>
      </c>
      <c r="AJ67" s="328">
        <v>6.7185551505535841</v>
      </c>
      <c r="AK67" s="328">
        <v>6.7678412441164255</v>
      </c>
      <c r="AL67" s="328">
        <v>6.7720555169507861</v>
      </c>
      <c r="AM67" s="328">
        <v>6.619872129522264</v>
      </c>
      <c r="AN67" s="328">
        <v>6.8351714396849275</v>
      </c>
      <c r="AO67" s="328">
        <v>6.8506722776219249</v>
      </c>
      <c r="AP67" s="328">
        <v>6.8343576462939382</v>
      </c>
      <c r="AQ67" s="328">
        <v>7.214288386516273</v>
      </c>
      <c r="AR67" s="328">
        <v>7.1811356507241726</v>
      </c>
      <c r="AS67" s="328">
        <v>7.3860423490405083</v>
      </c>
      <c r="AT67" s="328">
        <v>7.0021924581378698</v>
      </c>
      <c r="AU67" s="328">
        <v>7.1964931227266788</v>
      </c>
      <c r="AV67" s="328">
        <v>7.8020466081798077</v>
      </c>
      <c r="AW67" s="328">
        <v>8.2478002961724997</v>
      </c>
      <c r="AX67" s="328">
        <v>8.1272066440433264</v>
      </c>
      <c r="AY67" s="328">
        <v>8.5048286095261574</v>
      </c>
      <c r="AZ67" s="328">
        <v>8.1312015652656555</v>
      </c>
      <c r="BA67" s="328">
        <v>8.3988482588902116</v>
      </c>
      <c r="BB67" s="328">
        <v>8.3013286255300045</v>
      </c>
      <c r="BC67" s="328">
        <v>8.5353816449642181</v>
      </c>
      <c r="BD67" s="328">
        <v>8.6504668463021517</v>
      </c>
      <c r="BE67" s="328">
        <v>8.3802670855075121</v>
      </c>
      <c r="BF67" s="328">
        <v>8.9163247030228376</v>
      </c>
      <c r="BG67" s="134">
        <v>9.1448269467800856</v>
      </c>
      <c r="BH67" s="134">
        <v>9.4823580607771873</v>
      </c>
      <c r="BI67" s="134">
        <v>9.6932876035571098</v>
      </c>
      <c r="BJ67" s="285">
        <v>1.9451401142867031E-2</v>
      </c>
      <c r="BK67" s="285">
        <v>1.3165874070229844E-2</v>
      </c>
      <c r="BL67" s="285">
        <v>4.8697384420863611E-2</v>
      </c>
    </row>
    <row r="68" spans="1:64" ht="11" x14ac:dyDescent="0.15">
      <c r="B68" s="325"/>
      <c r="C68" s="325"/>
      <c r="D68" s="325"/>
      <c r="E68" s="325"/>
      <c r="F68" s="325"/>
      <c r="G68" s="325"/>
      <c r="H68" s="325"/>
      <c r="I68" s="325"/>
      <c r="J68" s="325"/>
      <c r="K68" s="325"/>
      <c r="L68" s="325"/>
      <c r="M68" s="325"/>
      <c r="N68" s="325"/>
      <c r="O68" s="325"/>
      <c r="P68" s="325"/>
      <c r="Q68" s="325"/>
      <c r="R68" s="325"/>
      <c r="S68" s="325"/>
      <c r="T68" s="325"/>
      <c r="U68" s="325"/>
      <c r="V68" s="325"/>
      <c r="W68" s="325"/>
      <c r="X68" s="325"/>
      <c r="Y68" s="325"/>
      <c r="Z68" s="325"/>
      <c r="AA68" s="325"/>
      <c r="AB68" s="325"/>
      <c r="AC68" s="325"/>
      <c r="AD68" s="325"/>
      <c r="AE68" s="325"/>
      <c r="AF68" s="325"/>
      <c r="AG68" s="325"/>
      <c r="AH68" s="325"/>
      <c r="AI68" s="325"/>
      <c r="AJ68" s="325"/>
      <c r="AK68" s="325"/>
      <c r="AL68" s="325"/>
      <c r="AM68" s="325"/>
      <c r="AN68" s="325"/>
      <c r="AO68" s="325"/>
      <c r="AP68" s="325"/>
      <c r="AQ68" s="325"/>
      <c r="AR68" s="325"/>
      <c r="AS68" s="325"/>
      <c r="AT68" s="325"/>
      <c r="AU68" s="325"/>
      <c r="AV68" s="325"/>
      <c r="AW68" s="325"/>
      <c r="AX68" s="325"/>
      <c r="AY68" s="325"/>
      <c r="AZ68" s="325"/>
      <c r="BA68" s="325"/>
      <c r="BB68" s="325"/>
      <c r="BC68" s="325"/>
      <c r="BD68" s="325"/>
      <c r="BE68" s="325"/>
      <c r="BF68" s="325"/>
      <c r="BG68" s="129"/>
      <c r="BH68" s="129"/>
      <c r="BI68" s="129"/>
      <c r="BJ68" s="131"/>
      <c r="BK68" s="131"/>
      <c r="BL68" s="131"/>
    </row>
    <row r="69" spans="1:64" ht="11" x14ac:dyDescent="0.15">
      <c r="A69" s="122" t="s">
        <v>293</v>
      </c>
      <c r="B69" s="325">
        <v>0.29498293995857239</v>
      </c>
      <c r="C69" s="325">
        <v>0.32286426424980164</v>
      </c>
      <c r="D69" s="325">
        <v>0.35713961720466614</v>
      </c>
      <c r="E69" s="325">
        <v>0.3941008448600769</v>
      </c>
      <c r="F69" s="325">
        <v>0.4304373562335968</v>
      </c>
      <c r="G69" s="325">
        <v>0.46510684490203857</v>
      </c>
      <c r="H69" s="325">
        <v>0.50992792844772339</v>
      </c>
      <c r="I69" s="325">
        <v>0.56757080554962158</v>
      </c>
      <c r="J69" s="325">
        <v>0.68127089738845825</v>
      </c>
      <c r="K69" s="325">
        <v>0.79185241460800171</v>
      </c>
      <c r="L69" s="325">
        <v>0.92851066589355469</v>
      </c>
      <c r="M69" s="325">
        <v>1.0523704290390015</v>
      </c>
      <c r="N69" s="325">
        <v>1.2209736108779907</v>
      </c>
      <c r="O69" s="325">
        <v>1.224542498588562</v>
      </c>
      <c r="P69" s="325">
        <v>1.2885162830352783</v>
      </c>
      <c r="Q69" s="325">
        <v>1.1890250444412231</v>
      </c>
      <c r="R69" s="325">
        <v>1.1830261945724487</v>
      </c>
      <c r="S69" s="325">
        <v>1.2883646488189697</v>
      </c>
      <c r="T69" s="325">
        <v>1.5684494972229004</v>
      </c>
      <c r="U69" s="325">
        <v>1.6979188919067383</v>
      </c>
      <c r="V69" s="325">
        <v>1.8662005662918091</v>
      </c>
      <c r="W69" s="325">
        <v>1.7218689918518066</v>
      </c>
      <c r="X69" s="325">
        <v>1.795810341835022</v>
      </c>
      <c r="Y69" s="325">
        <v>1.8010057210922241</v>
      </c>
      <c r="Z69" s="325">
        <v>1.9319092035293579</v>
      </c>
      <c r="AA69" s="325">
        <v>1.9915603399276733</v>
      </c>
      <c r="AB69" s="325">
        <v>2.1115672588348389</v>
      </c>
      <c r="AC69" s="325">
        <v>2.2703015804290771</v>
      </c>
      <c r="AD69" s="325">
        <v>2.4901347160339355</v>
      </c>
      <c r="AE69" s="325">
        <v>2.5721390247344971</v>
      </c>
      <c r="AF69" s="325">
        <v>2.5295333862304688</v>
      </c>
      <c r="AG69" s="325">
        <v>2.6548857688903809</v>
      </c>
      <c r="AH69" s="325">
        <v>2.7294156551361084</v>
      </c>
      <c r="AI69" s="325">
        <v>2.6498236656188965</v>
      </c>
      <c r="AJ69" s="325">
        <v>2.7081565856933594</v>
      </c>
      <c r="AK69" s="325">
        <v>2.792560338973999</v>
      </c>
      <c r="AL69" s="325">
        <v>2.8790783882141113</v>
      </c>
      <c r="AM69" s="325">
        <v>2.9037914276123047</v>
      </c>
      <c r="AN69" s="325">
        <v>2.9170205593109131</v>
      </c>
      <c r="AO69" s="325">
        <v>3.0560629367828369</v>
      </c>
      <c r="AP69" s="325">
        <v>3.2765560150146484</v>
      </c>
      <c r="AQ69" s="325">
        <v>3.5709638595581055</v>
      </c>
      <c r="AR69" s="325">
        <v>3.5966658592224121</v>
      </c>
      <c r="AS69" s="325">
        <v>3.7069413661956787</v>
      </c>
      <c r="AT69" s="325">
        <v>3.6096382141113281</v>
      </c>
      <c r="AU69" s="325">
        <v>3.4998347759246826</v>
      </c>
      <c r="AV69" s="325">
        <v>3.5209598541259766</v>
      </c>
      <c r="AW69" s="325">
        <v>3.5956099033355713</v>
      </c>
      <c r="AX69" s="325">
        <v>3.871406078338623</v>
      </c>
      <c r="AY69" s="325">
        <v>3.5709757804870605</v>
      </c>
      <c r="AZ69" s="325">
        <v>3.1134848594665527</v>
      </c>
      <c r="BA69" s="325">
        <v>3.1978428363800049</v>
      </c>
      <c r="BB69" s="325">
        <v>3.2288620471954346</v>
      </c>
      <c r="BC69" s="325">
        <v>3.360595703125</v>
      </c>
      <c r="BD69" s="325">
        <v>3.5478279590606689</v>
      </c>
      <c r="BE69" s="325">
        <v>3.42303466796875</v>
      </c>
      <c r="BF69" s="325">
        <v>3.6364152431488037</v>
      </c>
      <c r="BG69" s="128">
        <v>3.6612753868103027</v>
      </c>
      <c r="BH69" s="128">
        <v>3.7131175994873047</v>
      </c>
      <c r="BI69" s="129">
        <v>3.760697603225708</v>
      </c>
      <c r="BJ69" s="131">
        <v>1.0046779471809986E-2</v>
      </c>
      <c r="BK69" s="131">
        <v>5.189980194295396E-3</v>
      </c>
      <c r="BL69" s="131">
        <v>1.8893088120866024E-2</v>
      </c>
    </row>
    <row r="70" spans="1:64" ht="11" x14ac:dyDescent="0.15">
      <c r="A70" s="122" t="s">
        <v>294</v>
      </c>
      <c r="B70" s="325">
        <v>6.5033279359340668E-2</v>
      </c>
      <c r="C70" s="325">
        <v>6.9591604173183441E-2</v>
      </c>
      <c r="D70" s="325">
        <v>7.4552141129970551E-2</v>
      </c>
      <c r="E70" s="325">
        <v>8.003564178943634E-2</v>
      </c>
      <c r="F70" s="325">
        <v>8.5716672241687775E-2</v>
      </c>
      <c r="G70" s="325">
        <v>0.11245547235012054</v>
      </c>
      <c r="H70" s="325">
        <v>0.12052848935127258</v>
      </c>
      <c r="I70" s="325">
        <v>0.14662536978721619</v>
      </c>
      <c r="J70" s="325">
        <v>0.14349214732646942</v>
      </c>
      <c r="K70" s="325">
        <v>0.14118893444538116</v>
      </c>
      <c r="L70" s="325">
        <v>0.14102461934089661</v>
      </c>
      <c r="M70" s="325">
        <v>0.17257301509380341</v>
      </c>
      <c r="N70" s="325">
        <v>0.20410014688968658</v>
      </c>
      <c r="O70" s="325">
        <v>0.21627449989318848</v>
      </c>
      <c r="P70" s="325">
        <v>0.2616589367389679</v>
      </c>
      <c r="Q70" s="325">
        <v>0.31367304921150208</v>
      </c>
      <c r="R70" s="325">
        <v>0.31333354115486145</v>
      </c>
      <c r="S70" s="325">
        <v>0.32358226180076599</v>
      </c>
      <c r="T70" s="325">
        <v>0.38326090574264526</v>
      </c>
      <c r="U70" s="325">
        <v>0.42288190126419067</v>
      </c>
      <c r="V70" s="325">
        <v>0.48010700941085815</v>
      </c>
      <c r="W70" s="325">
        <v>0.53455656766891479</v>
      </c>
      <c r="X70" s="325">
        <v>0.54479140043258667</v>
      </c>
      <c r="Y70" s="325">
        <v>0.5922471284866333</v>
      </c>
      <c r="Z70" s="325">
        <v>0.67303472757339478</v>
      </c>
      <c r="AA70" s="325">
        <v>0.67011159658432007</v>
      </c>
      <c r="AB70" s="325">
        <v>0.45771345496177673</v>
      </c>
      <c r="AC70" s="325">
        <v>0.72381329536437988</v>
      </c>
      <c r="AD70" s="325">
        <v>0.98590415716171265</v>
      </c>
      <c r="AE70" s="325">
        <v>1.1140040159225464</v>
      </c>
      <c r="AF70" s="325">
        <v>1.0998778343200684</v>
      </c>
      <c r="AG70" s="325">
        <v>1.1056398153305054</v>
      </c>
      <c r="AH70" s="325">
        <v>1.3491940498352051</v>
      </c>
      <c r="AI70" s="325">
        <v>0.976967453956604</v>
      </c>
      <c r="AJ70" s="325">
        <v>0.67862105369567871</v>
      </c>
      <c r="AK70" s="325">
        <v>1.0196481943130493</v>
      </c>
      <c r="AL70" s="325">
        <v>1.1638861894607544</v>
      </c>
      <c r="AM70" s="325">
        <v>1.1045123338699341</v>
      </c>
      <c r="AN70" s="325">
        <v>0.99147480726242065</v>
      </c>
      <c r="AO70" s="325">
        <v>1.0797843933105469</v>
      </c>
      <c r="AP70" s="325">
        <v>1.0097260475158691</v>
      </c>
      <c r="AQ70" s="325">
        <v>0.97796320915222168</v>
      </c>
      <c r="AR70" s="325">
        <v>0.87774991989135742</v>
      </c>
      <c r="AS70" s="325">
        <v>0.98302972316741943</v>
      </c>
      <c r="AT70" s="325">
        <v>0.94697755575180054</v>
      </c>
      <c r="AU70" s="325">
        <v>1.1191664934158325</v>
      </c>
      <c r="AV70" s="325">
        <v>1.1977312564849854</v>
      </c>
      <c r="AW70" s="325">
        <v>1.3170032501220703</v>
      </c>
      <c r="AX70" s="325">
        <v>1.4473228454589844</v>
      </c>
      <c r="AY70" s="325">
        <v>1.4185833930969238</v>
      </c>
      <c r="AZ70" s="325">
        <v>1.4086709022521973</v>
      </c>
      <c r="BA70" s="325">
        <v>1.4275782108306885</v>
      </c>
      <c r="BB70" s="325">
        <v>1.7216968536376953</v>
      </c>
      <c r="BC70" s="325">
        <v>1.6951668262481689</v>
      </c>
      <c r="BD70" s="325">
        <v>1.6516633033752441</v>
      </c>
      <c r="BE70" s="325">
        <v>1.4327851533889771</v>
      </c>
      <c r="BF70" s="325">
        <v>1.6001987457275391</v>
      </c>
      <c r="BG70" s="128">
        <v>1.7585846185684204</v>
      </c>
      <c r="BH70" s="128">
        <v>1.8755050897598267</v>
      </c>
      <c r="BI70" s="129">
        <v>1.9241988658905029</v>
      </c>
      <c r="BJ70" s="131">
        <v>2.3159842336507808E-2</v>
      </c>
      <c r="BK70" s="131">
        <v>3.0954522977550303E-2</v>
      </c>
      <c r="BL70" s="131">
        <v>9.6668391269102132E-3</v>
      </c>
    </row>
    <row r="71" spans="1:64" ht="11" x14ac:dyDescent="0.15">
      <c r="A71" s="122" t="s">
        <v>295</v>
      </c>
      <c r="B71" s="325">
        <v>0.14499713480472565</v>
      </c>
      <c r="C71" s="325">
        <v>0.1501031368970871</v>
      </c>
      <c r="D71" s="325">
        <v>0.18242685496807098</v>
      </c>
      <c r="E71" s="325">
        <v>0.18468533456325531</v>
      </c>
      <c r="F71" s="325">
        <v>0.20923797786235809</v>
      </c>
      <c r="G71" s="325">
        <v>0.22413808107376099</v>
      </c>
      <c r="H71" s="325">
        <v>0.25527113676071167</v>
      </c>
      <c r="I71" s="325">
        <v>0.24163992702960968</v>
      </c>
      <c r="J71" s="325">
        <v>0.26029297709465027</v>
      </c>
      <c r="K71" s="325">
        <v>0.26099026203155518</v>
      </c>
      <c r="L71" s="325">
        <v>0.26844602823257446</v>
      </c>
      <c r="M71" s="325">
        <v>0.27534428238868713</v>
      </c>
      <c r="N71" s="325">
        <v>0.28924018144607544</v>
      </c>
      <c r="O71" s="325">
        <v>0.31603211164474487</v>
      </c>
      <c r="P71" s="325">
        <v>0.3271198570728302</v>
      </c>
      <c r="Q71" s="325">
        <v>0.33316770195960999</v>
      </c>
      <c r="R71" s="325">
        <v>0.33882951736450195</v>
      </c>
      <c r="S71" s="325">
        <v>0.34146797657012939</v>
      </c>
      <c r="T71" s="325">
        <v>0.32050326466560364</v>
      </c>
      <c r="U71" s="325">
        <v>0.30856731534004211</v>
      </c>
      <c r="V71" s="325">
        <v>0.27455359697341919</v>
      </c>
      <c r="W71" s="325">
        <v>0.28478240966796875</v>
      </c>
      <c r="X71" s="325">
        <v>0.30591565370559692</v>
      </c>
      <c r="Y71" s="325">
        <v>0.3384934663772583</v>
      </c>
      <c r="Z71" s="325">
        <v>0.35139757394790649</v>
      </c>
      <c r="AA71" s="325">
        <v>0.36449608206748962</v>
      </c>
      <c r="AB71" s="325">
        <v>0.36414554715156555</v>
      </c>
      <c r="AC71" s="325">
        <v>0.41814437508583069</v>
      </c>
      <c r="AD71" s="325">
        <v>0.44842132925987244</v>
      </c>
      <c r="AE71" s="325">
        <v>0.46549502015113831</v>
      </c>
      <c r="AF71" s="325">
        <v>0.52875733375549316</v>
      </c>
      <c r="AG71" s="325">
        <v>0.51790612936019897</v>
      </c>
      <c r="AH71" s="325">
        <v>0.5675690770149231</v>
      </c>
      <c r="AI71" s="325">
        <v>0.59275341033935547</v>
      </c>
      <c r="AJ71" s="325">
        <v>0.62759506702423096</v>
      </c>
      <c r="AK71" s="325">
        <v>0.55599862337112427</v>
      </c>
      <c r="AL71" s="325">
        <v>0.51512318849563599</v>
      </c>
      <c r="AM71" s="325">
        <v>0.51381534337997437</v>
      </c>
      <c r="AN71" s="325">
        <v>0.52749449014663696</v>
      </c>
      <c r="AO71" s="325">
        <v>0.50070923566818237</v>
      </c>
      <c r="AP71" s="325">
        <v>0.49123463034629822</v>
      </c>
      <c r="AQ71" s="325">
        <v>0.47796416282653809</v>
      </c>
      <c r="AR71" s="325">
        <v>0.48802849650382996</v>
      </c>
      <c r="AS71" s="325">
        <v>0.48453223705291748</v>
      </c>
      <c r="AT71" s="325">
        <v>0.4497368335723877</v>
      </c>
      <c r="AU71" s="325">
        <v>0.44585350155830383</v>
      </c>
      <c r="AV71" s="325">
        <v>0.46706509590148926</v>
      </c>
      <c r="AW71" s="325">
        <v>0.55644023418426514</v>
      </c>
      <c r="AX71" s="325">
        <v>0.42236021161079407</v>
      </c>
      <c r="AY71" s="325">
        <v>0.39398905634880066</v>
      </c>
      <c r="AZ71" s="325">
        <v>0.4190526008605957</v>
      </c>
      <c r="BA71" s="325">
        <v>0.43016558885574341</v>
      </c>
      <c r="BB71" s="325">
        <v>0.44846466183662415</v>
      </c>
      <c r="BC71" s="325">
        <v>0.45308953523635864</v>
      </c>
      <c r="BD71" s="325">
        <v>0.45766940712928772</v>
      </c>
      <c r="BE71" s="325">
        <v>0.39549854397773743</v>
      </c>
      <c r="BF71" s="325">
        <v>0.4118320643901825</v>
      </c>
      <c r="BG71" s="128">
        <v>0.44820579886436462</v>
      </c>
      <c r="BH71" s="128">
        <v>0.43432292342185974</v>
      </c>
      <c r="BI71" s="129">
        <v>0.41252890229225159</v>
      </c>
      <c r="BJ71" s="131">
        <v>-5.2774440495474861E-2</v>
      </c>
      <c r="BK71" s="131">
        <v>4.6089021011672671E-3</v>
      </c>
      <c r="BL71" s="131">
        <v>2.0724731753827921E-3</v>
      </c>
    </row>
    <row r="72" spans="1:64" ht="11" x14ac:dyDescent="0.15">
      <c r="A72" s="122" t="s">
        <v>296</v>
      </c>
      <c r="B72" s="325">
        <v>0.22305621206760406</v>
      </c>
      <c r="C72" s="325">
        <v>0.21697719395160675</v>
      </c>
      <c r="D72" s="325">
        <v>0.21107673645019531</v>
      </c>
      <c r="E72" s="325">
        <v>0.20540213584899902</v>
      </c>
      <c r="F72" s="325">
        <v>0.19990915060043335</v>
      </c>
      <c r="G72" s="325">
        <v>0.19460169970989227</v>
      </c>
      <c r="H72" s="325">
        <v>0.19140765070915222</v>
      </c>
      <c r="I72" s="325">
        <v>0.20639441907405853</v>
      </c>
      <c r="J72" s="325">
        <v>0.19510973989963531</v>
      </c>
      <c r="K72" s="325">
        <v>0.17840366065502167</v>
      </c>
      <c r="L72" s="325">
        <v>0.13857419788837433</v>
      </c>
      <c r="M72" s="325">
        <v>0.16412565112113953</v>
      </c>
      <c r="N72" s="325">
        <v>0.15881676971912384</v>
      </c>
      <c r="O72" s="325">
        <v>0.1712287962436676</v>
      </c>
      <c r="P72" s="325">
        <v>0.19203382730484009</v>
      </c>
      <c r="Q72" s="325">
        <v>0.16577844321727753</v>
      </c>
      <c r="R72" s="325">
        <v>0.23115874826908112</v>
      </c>
      <c r="S72" s="325">
        <v>0.2592359185218811</v>
      </c>
      <c r="T72" s="325">
        <v>0.28692352771759033</v>
      </c>
      <c r="U72" s="325">
        <v>0.30315670371055603</v>
      </c>
      <c r="V72" s="325">
        <v>0.29035830497741699</v>
      </c>
      <c r="W72" s="325">
        <v>0.30100822448730469</v>
      </c>
      <c r="X72" s="325">
        <v>0.2955823540687561</v>
      </c>
      <c r="Y72" s="325">
        <v>0.28444913029670715</v>
      </c>
      <c r="Z72" s="325">
        <v>0.27910900115966797</v>
      </c>
      <c r="AA72" s="325">
        <v>0.1860756129026413</v>
      </c>
      <c r="AB72" s="325">
        <v>0.14893451333045959</v>
      </c>
      <c r="AC72" s="325">
        <v>0.20442695915699005</v>
      </c>
      <c r="AD72" s="325">
        <v>0.17525845766067505</v>
      </c>
      <c r="AE72" s="325">
        <v>0.21679019927978516</v>
      </c>
      <c r="AF72" s="325">
        <v>0.22467152774333954</v>
      </c>
      <c r="AG72" s="325">
        <v>0.21834395825862885</v>
      </c>
      <c r="AH72" s="325">
        <v>0.24115051329135895</v>
      </c>
      <c r="AI72" s="325">
        <v>0.36294913291931152</v>
      </c>
      <c r="AJ72" s="325">
        <v>0.41662484407424927</v>
      </c>
      <c r="AK72" s="325">
        <v>0.457061767578125</v>
      </c>
      <c r="AL72" s="325">
        <v>0.46645182371139526</v>
      </c>
      <c r="AM72" s="325">
        <v>0.54043769836425781</v>
      </c>
      <c r="AN72" s="325">
        <v>0.65920382738113403</v>
      </c>
      <c r="AO72" s="325">
        <v>0.74283784627914429</v>
      </c>
      <c r="AP72" s="325">
        <v>0.80824077129364014</v>
      </c>
      <c r="AQ72" s="325">
        <v>0.75856000185012817</v>
      </c>
      <c r="AR72" s="325">
        <v>0.76568317413330078</v>
      </c>
      <c r="AS72" s="325">
        <v>0.80873382091522217</v>
      </c>
      <c r="AT72" s="325">
        <v>0.83412051200866699</v>
      </c>
      <c r="AU72" s="325">
        <v>0.95478731393814087</v>
      </c>
      <c r="AV72" s="325">
        <v>0.90422767400741577</v>
      </c>
      <c r="AW72" s="325">
        <v>0.88821262121200562</v>
      </c>
      <c r="AX72" s="325">
        <v>0.96370023488998413</v>
      </c>
      <c r="AY72" s="325">
        <v>0.92153322696685791</v>
      </c>
      <c r="AZ72" s="325">
        <v>0.94798082113265991</v>
      </c>
      <c r="BA72" s="325">
        <v>0.90625035762786865</v>
      </c>
      <c r="BB72" s="325">
        <v>0.91661328077316284</v>
      </c>
      <c r="BC72" s="325">
        <v>0.96473407745361328</v>
      </c>
      <c r="BD72" s="325">
        <v>0.92430698871612549</v>
      </c>
      <c r="BE72" s="325">
        <v>0.863353431224823</v>
      </c>
      <c r="BF72" s="325">
        <v>0.97172009944915771</v>
      </c>
      <c r="BG72" s="128">
        <v>0.90356695652008057</v>
      </c>
      <c r="BH72" s="128">
        <v>0.93724268674850464</v>
      </c>
      <c r="BI72" s="129">
        <v>0.99743705987930298</v>
      </c>
      <c r="BJ72" s="131">
        <v>6.1317240534197515E-2</v>
      </c>
      <c r="BK72" s="131">
        <v>7.9464280861543113E-3</v>
      </c>
      <c r="BL72" s="131">
        <v>5.0109496310347668E-3</v>
      </c>
    </row>
    <row r="73" spans="1:64" ht="11" x14ac:dyDescent="0.15">
      <c r="A73" s="122" t="s">
        <v>297</v>
      </c>
      <c r="B73" s="325">
        <v>3.5056998603977263E-4</v>
      </c>
      <c r="C73" s="325">
        <v>4.3869999353773892E-4</v>
      </c>
      <c r="D73" s="325">
        <v>1.9475399749353528E-3</v>
      </c>
      <c r="E73" s="325">
        <v>2.3468700237572193E-3</v>
      </c>
      <c r="F73" s="325">
        <v>3.3426398877054453E-3</v>
      </c>
      <c r="G73" s="325">
        <v>3.3692601136863232E-3</v>
      </c>
      <c r="H73" s="325">
        <v>5.5697411298751831E-2</v>
      </c>
      <c r="I73" s="325">
        <v>6.3637979328632355E-2</v>
      </c>
      <c r="J73" s="325">
        <v>5.535329133272171E-2</v>
      </c>
      <c r="K73" s="325">
        <v>5.086037889122963E-2</v>
      </c>
      <c r="L73" s="325">
        <v>4.6456910669803619E-2</v>
      </c>
      <c r="M73" s="325">
        <v>5.3483031690120697E-2</v>
      </c>
      <c r="N73" s="325">
        <v>5.1523808389902115E-2</v>
      </c>
      <c r="O73" s="325">
        <v>4.9021024256944656E-2</v>
      </c>
      <c r="P73" s="325">
        <v>5.0701417028903961E-2</v>
      </c>
      <c r="Q73" s="325">
        <v>3.8151144981384277E-2</v>
      </c>
      <c r="R73" s="325">
        <v>3.7485349923372269E-2</v>
      </c>
      <c r="S73" s="325">
        <v>4.0104664862155914E-2</v>
      </c>
      <c r="T73" s="325">
        <v>4.3566908687353134E-2</v>
      </c>
      <c r="U73" s="325">
        <v>5.3393058478832245E-2</v>
      </c>
      <c r="V73" s="325">
        <v>5.8909472078084946E-2</v>
      </c>
      <c r="W73" s="325">
        <v>5.807190015912056E-2</v>
      </c>
      <c r="X73" s="325">
        <v>5.508074164390564E-2</v>
      </c>
      <c r="Y73" s="325">
        <v>5.8218099176883698E-2</v>
      </c>
      <c r="Z73" s="325">
        <v>6.1630647629499435E-2</v>
      </c>
      <c r="AA73" s="325">
        <v>7.9715363681316376E-2</v>
      </c>
      <c r="AB73" s="325">
        <v>0.12967832386493683</v>
      </c>
      <c r="AC73" s="325">
        <v>0.11951925605535507</v>
      </c>
      <c r="AD73" s="325">
        <v>0.11575360596179962</v>
      </c>
      <c r="AE73" s="325">
        <v>9.8179973661899567E-2</v>
      </c>
      <c r="AF73" s="325">
        <v>0.10988453775644302</v>
      </c>
      <c r="AG73" s="325">
        <v>0.10470729321241379</v>
      </c>
      <c r="AH73" s="325">
        <v>9.1338053345680237E-2</v>
      </c>
      <c r="AI73" s="325">
        <v>9.1137692332267761E-2</v>
      </c>
      <c r="AJ73" s="325">
        <v>0.11391163617372513</v>
      </c>
      <c r="AK73" s="325">
        <v>0.12313881516456604</v>
      </c>
      <c r="AL73" s="325">
        <v>0.14009164273738861</v>
      </c>
      <c r="AM73" s="325">
        <v>0.16113759577274323</v>
      </c>
      <c r="AN73" s="325">
        <v>0.15396355092525482</v>
      </c>
      <c r="AO73" s="325">
        <v>0.15037839114665985</v>
      </c>
      <c r="AP73" s="325">
        <v>0.17098884284496307</v>
      </c>
      <c r="AQ73" s="325">
        <v>0.18007874488830566</v>
      </c>
      <c r="AR73" s="325">
        <v>0.18395248055458069</v>
      </c>
      <c r="AS73" s="325">
        <v>0.24187462031841278</v>
      </c>
      <c r="AT73" s="325">
        <v>0.23015396296977997</v>
      </c>
      <c r="AU73" s="325">
        <v>0.26254725456237793</v>
      </c>
      <c r="AV73" s="325">
        <v>0.28411906957626343</v>
      </c>
      <c r="AW73" s="325">
        <v>0.30936756730079651</v>
      </c>
      <c r="AX73" s="325">
        <v>0.35934734344482422</v>
      </c>
      <c r="AY73" s="325">
        <v>0.36866515874862671</v>
      </c>
      <c r="AZ73" s="325">
        <v>0.3812965452671051</v>
      </c>
      <c r="BA73" s="325">
        <v>0.39119765162467957</v>
      </c>
      <c r="BB73" s="325">
        <v>0.42293557524681091</v>
      </c>
      <c r="BC73" s="325">
        <v>0.4504837691783905</v>
      </c>
      <c r="BD73" s="325">
        <v>0.44064661860466003</v>
      </c>
      <c r="BE73" s="325">
        <v>0.36003300547599792</v>
      </c>
      <c r="BF73" s="325">
        <v>0.39858269691467285</v>
      </c>
      <c r="BG73" s="128">
        <v>0.45501339435577393</v>
      </c>
      <c r="BH73" s="128">
        <v>0.45641094446182251</v>
      </c>
      <c r="BI73" s="129">
        <v>0.44462272524833679</v>
      </c>
      <c r="BJ73" s="131">
        <v>-2.8489753719690758E-2</v>
      </c>
      <c r="BK73" s="131">
        <v>1.8910308360187589E-2</v>
      </c>
      <c r="BL73" s="131">
        <v>2.2337069381625219E-3</v>
      </c>
    </row>
    <row r="74" spans="1:64" ht="11" x14ac:dyDescent="0.15">
      <c r="A74" s="122" t="s">
        <v>298</v>
      </c>
      <c r="B74" s="325">
        <v>2.0618389826267958E-3</v>
      </c>
      <c r="C74" s="325">
        <v>2.0591919310390949E-3</v>
      </c>
      <c r="D74" s="325">
        <v>3.1169780995696783E-3</v>
      </c>
      <c r="E74" s="325">
        <v>4.0307911112904549E-3</v>
      </c>
      <c r="F74" s="325">
        <v>4.6815839596092701E-3</v>
      </c>
      <c r="G74" s="325">
        <v>4.046174231916666E-3</v>
      </c>
      <c r="H74" s="325">
        <v>3.8861900102347136E-3</v>
      </c>
      <c r="I74" s="325">
        <v>4.6255891211330891E-3</v>
      </c>
      <c r="J74" s="325">
        <v>6.0048568993806839E-3</v>
      </c>
      <c r="K74" s="325">
        <v>8.2003660500049591E-3</v>
      </c>
      <c r="L74" s="325">
        <v>9.771471843123436E-3</v>
      </c>
      <c r="M74" s="325">
        <v>1.3454064726829529E-2</v>
      </c>
      <c r="N74" s="325">
        <v>1.774929091334343E-2</v>
      </c>
      <c r="O74" s="325">
        <v>1.7354918643832207E-2</v>
      </c>
      <c r="P74" s="325">
        <v>1.8789717927575111E-2</v>
      </c>
      <c r="Q74" s="325">
        <v>1.5481655485928059E-2</v>
      </c>
      <c r="R74" s="325">
        <v>2.2738181054592133E-2</v>
      </c>
      <c r="S74" s="325">
        <v>2.5249553844332695E-2</v>
      </c>
      <c r="T74" s="325">
        <v>2.7619589120149612E-2</v>
      </c>
      <c r="U74" s="325">
        <v>3.2525066286325455E-2</v>
      </c>
      <c r="V74" s="325">
        <v>3.4556452184915543E-2</v>
      </c>
      <c r="W74" s="325">
        <v>4.3347496539354324E-2</v>
      </c>
      <c r="X74" s="325">
        <v>4.2442556470632553E-2</v>
      </c>
      <c r="Y74" s="325">
        <v>4.6399358659982681E-2</v>
      </c>
      <c r="Z74" s="325">
        <v>4.8871878534555435E-2</v>
      </c>
      <c r="AA74" s="325">
        <v>4.9077581614255905E-2</v>
      </c>
      <c r="AB74" s="325">
        <v>4.2632352560758591E-2</v>
      </c>
      <c r="AC74" s="325">
        <v>4.9232073128223419E-2</v>
      </c>
      <c r="AD74" s="325">
        <v>5.2682623267173767E-2</v>
      </c>
      <c r="AE74" s="325">
        <v>6.0993507504463196E-2</v>
      </c>
      <c r="AF74" s="325">
        <v>5.9122715145349503E-2</v>
      </c>
      <c r="AG74" s="325">
        <v>6.5232105553150177E-2</v>
      </c>
      <c r="AH74" s="325">
        <v>7.968013733625412E-2</v>
      </c>
      <c r="AI74" s="325">
        <v>8.4613464772701263E-2</v>
      </c>
      <c r="AJ74" s="325">
        <v>8.0446407198905945E-2</v>
      </c>
      <c r="AK74" s="325">
        <v>7.8739486634731293E-2</v>
      </c>
      <c r="AL74" s="325">
        <v>8.9673079550266266E-2</v>
      </c>
      <c r="AM74" s="325">
        <v>0.1013772040605545</v>
      </c>
      <c r="AN74" s="325">
        <v>0.118397057056427</v>
      </c>
      <c r="AO74" s="325">
        <v>0.14560477435588837</v>
      </c>
      <c r="AP74" s="325">
        <v>0.16109085083007812</v>
      </c>
      <c r="AQ74" s="325">
        <v>0.20723599195480347</v>
      </c>
      <c r="AR74" s="325">
        <v>0.22926615178585052</v>
      </c>
      <c r="AS74" s="325">
        <v>0.27778211236000061</v>
      </c>
      <c r="AT74" s="325">
        <v>0.27170601487159729</v>
      </c>
      <c r="AU74" s="325">
        <v>0.29189938306808472</v>
      </c>
      <c r="AV74" s="325">
        <v>0.36916074156761169</v>
      </c>
      <c r="AW74" s="325">
        <v>0.38936388492584229</v>
      </c>
      <c r="AX74" s="325">
        <v>0.46519032120704651</v>
      </c>
      <c r="AY74" s="325">
        <v>0.49076986312866211</v>
      </c>
      <c r="AZ74" s="325">
        <v>0.57372015714645386</v>
      </c>
      <c r="BA74" s="325">
        <v>0.60812020301818848</v>
      </c>
      <c r="BB74" s="325">
        <v>0.54678076505661011</v>
      </c>
      <c r="BC74" s="325">
        <v>0.55794459581375122</v>
      </c>
      <c r="BD74" s="325">
        <v>0.6084667444229126</v>
      </c>
      <c r="BE74" s="325">
        <v>0.45676258206367493</v>
      </c>
      <c r="BF74" s="325">
        <v>0.5015990138053894</v>
      </c>
      <c r="BG74" s="128">
        <v>0.58740383386611938</v>
      </c>
      <c r="BH74" s="128">
        <v>0.63506609201431274</v>
      </c>
      <c r="BI74" s="129">
        <v>0.66035550832748413</v>
      </c>
      <c r="BJ74" s="131">
        <v>3.6980664824865839E-2</v>
      </c>
      <c r="BK74" s="131">
        <v>3.0125153548895334E-2</v>
      </c>
      <c r="BL74" s="131">
        <v>3.3175107722644634E-3</v>
      </c>
    </row>
    <row r="75" spans="1:64" ht="11" x14ac:dyDescent="0.15">
      <c r="A75" s="122" t="s">
        <v>299</v>
      </c>
      <c r="B75" s="325">
        <v>0.82488799095153809</v>
      </c>
      <c r="C75" s="325">
        <v>0.83196574449539185</v>
      </c>
      <c r="D75" s="325">
        <v>0.83904349803924561</v>
      </c>
      <c r="E75" s="325">
        <v>0.846210777759552</v>
      </c>
      <c r="F75" s="325">
        <v>0.8534538745880127</v>
      </c>
      <c r="G75" s="325">
        <v>0.89097821712493896</v>
      </c>
      <c r="H75" s="325">
        <v>0.90164303779602051</v>
      </c>
      <c r="I75" s="325">
        <v>0.96351683139801025</v>
      </c>
      <c r="J75" s="325">
        <v>1.0220413208007812</v>
      </c>
      <c r="K75" s="325">
        <v>1.0717660188674927</v>
      </c>
      <c r="L75" s="325">
        <v>0.81905704736709595</v>
      </c>
      <c r="M75" s="325">
        <v>0.95400738716125488</v>
      </c>
      <c r="N75" s="325">
        <v>1.1039435863494873</v>
      </c>
      <c r="O75" s="325">
        <v>1.193055272102356</v>
      </c>
      <c r="P75" s="325">
        <v>1.442261815071106</v>
      </c>
      <c r="Q75" s="325">
        <v>1.1791379451751709</v>
      </c>
      <c r="R75" s="325">
        <v>1.4166926145553589</v>
      </c>
      <c r="S75" s="325">
        <v>1.5756891965866089</v>
      </c>
      <c r="T75" s="325">
        <v>1.7514325380325317</v>
      </c>
      <c r="U75" s="325">
        <v>1.9526329040527344</v>
      </c>
      <c r="V75" s="325">
        <v>1.9840816259384155</v>
      </c>
      <c r="W75" s="325">
        <v>1.9629323482513428</v>
      </c>
      <c r="X75" s="325">
        <v>2.0776970386505127</v>
      </c>
      <c r="Y75" s="325">
        <v>2.1377685070037842</v>
      </c>
      <c r="Z75" s="325">
        <v>2.0644030570983887</v>
      </c>
      <c r="AA75" s="325">
        <v>2.195629358291626</v>
      </c>
      <c r="AB75" s="325">
        <v>2.2980141639709473</v>
      </c>
      <c r="AC75" s="325">
        <v>2.2261726856231689</v>
      </c>
      <c r="AD75" s="325">
        <v>2.2408931255340576</v>
      </c>
      <c r="AE75" s="325">
        <v>2.7117555141448975</v>
      </c>
      <c r="AF75" s="325">
        <v>2.5998151302337646</v>
      </c>
      <c r="AG75" s="325">
        <v>2.6879682540893555</v>
      </c>
      <c r="AH75" s="325">
        <v>2.7342684268951416</v>
      </c>
      <c r="AI75" s="325">
        <v>2.9080331325531006</v>
      </c>
      <c r="AJ75" s="325">
        <v>3.0115091800689697</v>
      </c>
      <c r="AK75" s="325">
        <v>3.1020646095275879</v>
      </c>
      <c r="AL75" s="325">
        <v>3.2838683128356934</v>
      </c>
      <c r="AM75" s="325">
        <v>3.3933186531066895</v>
      </c>
      <c r="AN75" s="325">
        <v>3.5943748950958252</v>
      </c>
      <c r="AO75" s="325">
        <v>3.8819656372070312</v>
      </c>
      <c r="AP75" s="325">
        <v>4.082402229309082</v>
      </c>
      <c r="AQ75" s="325">
        <v>4.327415943145752</v>
      </c>
      <c r="AR75" s="325">
        <v>4.4511189460754395</v>
      </c>
      <c r="AS75" s="325">
        <v>4.9087285995483398</v>
      </c>
      <c r="AT75" s="325">
        <v>5.2545170783996582</v>
      </c>
      <c r="AU75" s="325">
        <v>5.8231415748596191</v>
      </c>
      <c r="AV75" s="325">
        <v>6.0481457710266113</v>
      </c>
      <c r="AW75" s="325">
        <v>6.3705868721008301</v>
      </c>
      <c r="AX75" s="325">
        <v>6.4068140983581543</v>
      </c>
      <c r="AY75" s="325">
        <v>7.0466041564941406</v>
      </c>
      <c r="AZ75" s="325">
        <v>7.4274859428405762</v>
      </c>
      <c r="BA75" s="325">
        <v>7.6525049209594727</v>
      </c>
      <c r="BB75" s="325">
        <v>7.5160503387451172</v>
      </c>
      <c r="BC75" s="325">
        <v>7.1248621940612793</v>
      </c>
      <c r="BD75" s="325">
        <v>6.6749286651611328</v>
      </c>
      <c r="BE75" s="325">
        <v>6.3155422210693359</v>
      </c>
      <c r="BF75" s="325">
        <v>6.6018357276916504</v>
      </c>
      <c r="BG75" s="128">
        <v>7.1138291358947754</v>
      </c>
      <c r="BH75" s="128">
        <v>7.2482409477233887</v>
      </c>
      <c r="BI75" s="129">
        <v>7.3744411468505859</v>
      </c>
      <c r="BJ75" s="131">
        <v>1.4631336566927722E-2</v>
      </c>
      <c r="BK75" s="131">
        <v>4.55778543199159E-3</v>
      </c>
      <c r="BL75" s="131">
        <v>3.7047904705255402E-2</v>
      </c>
    </row>
    <row r="76" spans="1:64" ht="11" x14ac:dyDescent="0.15">
      <c r="A76" s="122" t="s">
        <v>300</v>
      </c>
      <c r="B76" s="325">
        <v>3.0763193499296904E-3</v>
      </c>
      <c r="C76" s="325">
        <v>3.2833481673151255E-3</v>
      </c>
      <c r="D76" s="325">
        <v>3.5289213992655277E-3</v>
      </c>
      <c r="E76" s="325">
        <v>3.9409669116139412E-3</v>
      </c>
      <c r="F76" s="325">
        <v>4.3791304342448711E-3</v>
      </c>
      <c r="G76" s="325">
        <v>5.0961282104253769E-3</v>
      </c>
      <c r="H76" s="325">
        <v>6.0139098204672337E-3</v>
      </c>
      <c r="I76" s="325">
        <v>7.9025402665138245E-3</v>
      </c>
      <c r="J76" s="325">
        <v>1.2332200072705746E-2</v>
      </c>
      <c r="K76" s="325">
        <v>1.7083840444684029E-2</v>
      </c>
      <c r="L76" s="325">
        <v>2.7627149596810341E-2</v>
      </c>
      <c r="M76" s="325">
        <v>4.059084877371788E-2</v>
      </c>
      <c r="N76" s="325">
        <v>6.0035400092601776E-2</v>
      </c>
      <c r="O76" s="325">
        <v>6.625191867351532E-2</v>
      </c>
      <c r="P76" s="325">
        <v>9.01813805103302E-2</v>
      </c>
      <c r="Q76" s="325">
        <v>0.21667109429836273</v>
      </c>
      <c r="R76" s="325">
        <v>0.23537112772464752</v>
      </c>
      <c r="S76" s="325">
        <v>0.26062554121017456</v>
      </c>
      <c r="T76" s="325">
        <v>0.26100999116897583</v>
      </c>
      <c r="U76" s="325">
        <v>0.29805043339729309</v>
      </c>
      <c r="V76" s="325">
        <v>0.37066870927810669</v>
      </c>
      <c r="W76" s="325">
        <v>0.44841501116752625</v>
      </c>
      <c r="X76" s="325">
        <v>0.49097552895545959</v>
      </c>
      <c r="Y76" s="325">
        <v>0.58905905485153198</v>
      </c>
      <c r="Z76" s="325">
        <v>0.61841678619384766</v>
      </c>
      <c r="AA76" s="325">
        <v>0.64828872680664062</v>
      </c>
      <c r="AB76" s="325">
        <v>0.80037879943847656</v>
      </c>
      <c r="AC76" s="325">
        <v>0.80597943067550659</v>
      </c>
      <c r="AD76" s="325">
        <v>0.8351292610168457</v>
      </c>
      <c r="AE76" s="325">
        <v>0.87570589780807495</v>
      </c>
      <c r="AF76" s="325">
        <v>0.87540662288665771</v>
      </c>
      <c r="AG76" s="325">
        <v>0.84591150283813477</v>
      </c>
      <c r="AH76" s="325">
        <v>0.85934305191040039</v>
      </c>
      <c r="AI76" s="325">
        <v>0.8561173677444458</v>
      </c>
      <c r="AJ76" s="325">
        <v>0.83528631925582886</v>
      </c>
      <c r="AK76" s="325">
        <v>0.8256218433380127</v>
      </c>
      <c r="AL76" s="325">
        <v>0.81583565473556519</v>
      </c>
      <c r="AM76" s="325">
        <v>0.84710389375686646</v>
      </c>
      <c r="AN76" s="325">
        <v>0.93792706727981567</v>
      </c>
      <c r="AO76" s="325">
        <v>1.0136011838912964</v>
      </c>
      <c r="AP76" s="325">
        <v>1.0545092821121216</v>
      </c>
      <c r="AQ76" s="325">
        <v>1.1349279880523682</v>
      </c>
      <c r="AR76" s="325">
        <v>1.2146474123001099</v>
      </c>
      <c r="AS76" s="325">
        <v>1.2768751382827759</v>
      </c>
      <c r="AT76" s="325">
        <v>1.247369647026062</v>
      </c>
      <c r="AU76" s="325">
        <v>1.3394566774368286</v>
      </c>
      <c r="AV76" s="325">
        <v>1.4376199245452881</v>
      </c>
      <c r="AW76" s="325">
        <v>1.5071361064910889</v>
      </c>
      <c r="AX76" s="325">
        <v>1.6737498044967651</v>
      </c>
      <c r="AY76" s="325">
        <v>1.7018555402755737</v>
      </c>
      <c r="AZ76" s="325">
        <v>1.7629817724227905</v>
      </c>
      <c r="BA76" s="325">
        <v>1.9148582220077515</v>
      </c>
      <c r="BB76" s="325">
        <v>1.9028786420822144</v>
      </c>
      <c r="BC76" s="325">
        <v>1.8938038349151611</v>
      </c>
      <c r="BD76" s="325">
        <v>1.8593008518218994</v>
      </c>
      <c r="BE76" s="325">
        <v>1.6747568845748901</v>
      </c>
      <c r="BF76" s="325">
        <v>1.8517045974731445</v>
      </c>
      <c r="BG76" s="128">
        <v>2.1250889301300049</v>
      </c>
      <c r="BH76" s="128">
        <v>2.198432445526123</v>
      </c>
      <c r="BI76" s="129">
        <v>2.2916765213012695</v>
      </c>
      <c r="BJ76" s="131">
        <v>3.956576636765563E-2</v>
      </c>
      <c r="BK76" s="131">
        <v>3.0203597824310258E-2</v>
      </c>
      <c r="BL76" s="131">
        <v>1.1512982704146984E-2</v>
      </c>
    </row>
    <row r="77" spans="1:64" ht="11" x14ac:dyDescent="0.15">
      <c r="A77" s="122" t="s">
        <v>301</v>
      </c>
      <c r="B77" s="325">
        <v>0.210760488640517</v>
      </c>
      <c r="C77" s="325">
        <v>0.21636155666783452</v>
      </c>
      <c r="D77" s="325">
        <v>0.22060754941776395</v>
      </c>
      <c r="E77" s="325">
        <v>0.22943822015076876</v>
      </c>
      <c r="F77" s="325">
        <v>0.23734090942889452</v>
      </c>
      <c r="G77" s="325">
        <v>0.25276325270533562</v>
      </c>
      <c r="H77" s="325">
        <v>0.26316840574145317</v>
      </c>
      <c r="I77" s="325">
        <v>0.25262310542166233</v>
      </c>
      <c r="J77" s="325">
        <v>0.28757342137396336</v>
      </c>
      <c r="K77" s="325">
        <v>0.31066253036260605</v>
      </c>
      <c r="L77" s="325">
        <v>0.33033137582242489</v>
      </c>
      <c r="M77" s="325">
        <v>0.36528914235532284</v>
      </c>
      <c r="N77" s="325">
        <v>0.4020537231117487</v>
      </c>
      <c r="O77" s="325">
        <v>0.43910949118435383</v>
      </c>
      <c r="P77" s="325">
        <v>0.50242145173251629</v>
      </c>
      <c r="Q77" s="325">
        <v>0.52759329602122307</v>
      </c>
      <c r="R77" s="325">
        <v>0.56767777726054192</v>
      </c>
      <c r="S77" s="325">
        <v>0.6343790702521801</v>
      </c>
      <c r="T77" s="325">
        <v>0.68658806383609772</v>
      </c>
      <c r="U77" s="325">
        <v>0.74305873736739159</v>
      </c>
      <c r="V77" s="325">
        <v>0.76069370284676552</v>
      </c>
      <c r="W77" s="325">
        <v>0.74817829951643944</v>
      </c>
      <c r="X77" s="325">
        <v>0.79475344717502594</v>
      </c>
      <c r="Y77" s="325">
        <v>0.8010387234389782</v>
      </c>
      <c r="Z77" s="325">
        <v>0.79146511480212212</v>
      </c>
      <c r="AA77" s="325">
        <v>0.8448599623516202</v>
      </c>
      <c r="AB77" s="325">
        <v>0.91944749932736158</v>
      </c>
      <c r="AC77" s="325">
        <v>0.93174971733242273</v>
      </c>
      <c r="AD77" s="325">
        <v>0.95378795824944973</v>
      </c>
      <c r="AE77" s="325">
        <v>1.0021683452650905</v>
      </c>
      <c r="AF77" s="325">
        <v>1.0443188501521945</v>
      </c>
      <c r="AG77" s="325">
        <v>1.0704561872407794</v>
      </c>
      <c r="AH77" s="325">
        <v>1.0928803505375981</v>
      </c>
      <c r="AI77" s="325">
        <v>1.1756648365408182</v>
      </c>
      <c r="AJ77" s="325">
        <v>1.1975784730166197</v>
      </c>
      <c r="AK77" s="325">
        <v>1.2039740085601807</v>
      </c>
      <c r="AL77" s="325">
        <v>1.2322892658412457</v>
      </c>
      <c r="AM77" s="325">
        <v>1.2616645526140928</v>
      </c>
      <c r="AN77" s="325">
        <v>1.2944962047040462</v>
      </c>
      <c r="AO77" s="325">
        <v>1.3748923167586327</v>
      </c>
      <c r="AP77" s="325">
        <v>1.5658305250108242</v>
      </c>
      <c r="AQ77" s="325">
        <v>1.5748180747032166</v>
      </c>
      <c r="AR77" s="325">
        <v>1.6100095324218273</v>
      </c>
      <c r="AS77" s="325">
        <v>1.6901461016386747</v>
      </c>
      <c r="AT77" s="325">
        <v>1.6532656662166119</v>
      </c>
      <c r="AU77" s="325">
        <v>1.539162240922451</v>
      </c>
      <c r="AV77" s="325">
        <v>1.5375823155045509</v>
      </c>
      <c r="AW77" s="325">
        <v>1.4110923446714878</v>
      </c>
      <c r="AX77" s="325">
        <v>1.3240843117237091</v>
      </c>
      <c r="AY77" s="325">
        <v>1.3942155241966248</v>
      </c>
      <c r="AZ77" s="325">
        <v>1.1921720877289772</v>
      </c>
      <c r="BA77" s="325">
        <v>1.1019987314939499</v>
      </c>
      <c r="BB77" s="325">
        <v>1.1753792241215706</v>
      </c>
      <c r="BC77" s="325">
        <v>1.2296219579875469</v>
      </c>
      <c r="BD77" s="325">
        <v>1.2012945152819157</v>
      </c>
      <c r="BE77" s="325">
        <v>1.0956966429948807</v>
      </c>
      <c r="BF77" s="325">
        <v>1.058745089918375</v>
      </c>
      <c r="BG77" s="128">
        <v>1.0566084012389183</v>
      </c>
      <c r="BH77" s="128">
        <v>1.0685910284519196</v>
      </c>
      <c r="BI77" s="129">
        <v>1.0741387605667114</v>
      </c>
      <c r="BJ77" s="131">
        <v>2.4452074633618537E-3</v>
      </c>
      <c r="BK77" s="131">
        <v>-2.5744093464139306E-2</v>
      </c>
      <c r="BL77" s="131">
        <v>5.3962855827647104E-3</v>
      </c>
    </row>
    <row r="78" spans="1:64" s="90" customFormat="1" ht="11" x14ac:dyDescent="0.15">
      <c r="A78" s="133" t="s">
        <v>302</v>
      </c>
      <c r="B78" s="328">
        <v>1.7692067741008941</v>
      </c>
      <c r="C78" s="328">
        <v>1.8136447405267972</v>
      </c>
      <c r="D78" s="328">
        <v>1.8934398366836831</v>
      </c>
      <c r="E78" s="328">
        <v>1.95019158301875</v>
      </c>
      <c r="F78" s="328">
        <v>2.0284992952365428</v>
      </c>
      <c r="G78" s="328">
        <v>2.1525551304221153</v>
      </c>
      <c r="H78" s="328">
        <v>2.3075441599357873</v>
      </c>
      <c r="I78" s="328">
        <v>2.4545365669764578</v>
      </c>
      <c r="J78" s="328">
        <v>2.663470852188766</v>
      </c>
      <c r="K78" s="328">
        <v>2.8310084063559771</v>
      </c>
      <c r="L78" s="328">
        <v>2.7097994666546583</v>
      </c>
      <c r="M78" s="328">
        <v>3.0912378523498774</v>
      </c>
      <c r="N78" s="328">
        <v>3.5084365177899599</v>
      </c>
      <c r="O78" s="328">
        <v>3.6928705312311649</v>
      </c>
      <c r="P78" s="328">
        <v>4.173684686422348</v>
      </c>
      <c r="Q78" s="328">
        <v>3.9786793747916818</v>
      </c>
      <c r="R78" s="328">
        <v>4.346313051879406</v>
      </c>
      <c r="S78" s="328">
        <v>4.7486988324671984</v>
      </c>
      <c r="T78" s="328">
        <v>5.3293542861938477</v>
      </c>
      <c r="U78" s="328">
        <v>5.8121850118041039</v>
      </c>
      <c r="V78" s="328">
        <v>6.1201294399797916</v>
      </c>
      <c r="W78" s="328">
        <v>6.1031612493097782</v>
      </c>
      <c r="X78" s="328">
        <v>6.4030490629374981</v>
      </c>
      <c r="Y78" s="328">
        <v>6.6486791893839836</v>
      </c>
      <c r="Z78" s="328">
        <v>6.8202379904687405</v>
      </c>
      <c r="AA78" s="328">
        <v>7.0298146242275834</v>
      </c>
      <c r="AB78" s="328">
        <v>7.2725119134411216</v>
      </c>
      <c r="AC78" s="328">
        <v>7.7493393728509545</v>
      </c>
      <c r="AD78" s="328">
        <v>8.2979652341455221</v>
      </c>
      <c r="AE78" s="328">
        <v>9.1172314984723926</v>
      </c>
      <c r="AF78" s="328">
        <v>9.0713879382237792</v>
      </c>
      <c r="AG78" s="328">
        <v>9.2710510147735476</v>
      </c>
      <c r="AH78" s="328">
        <v>9.74483931530267</v>
      </c>
      <c r="AI78" s="328">
        <v>9.6980601567775011</v>
      </c>
      <c r="AJ78" s="328">
        <v>9.6697295662015676</v>
      </c>
      <c r="AK78" s="328">
        <v>10.158807687461376</v>
      </c>
      <c r="AL78" s="328">
        <v>10.586297545582056</v>
      </c>
      <c r="AM78" s="328">
        <v>10.827158702537417</v>
      </c>
      <c r="AN78" s="328">
        <v>11.194352459162474</v>
      </c>
      <c r="AO78" s="328">
        <v>11.945836715400219</v>
      </c>
      <c r="AP78" s="328">
        <v>12.620579194277525</v>
      </c>
      <c r="AQ78" s="328">
        <v>13.209927976131439</v>
      </c>
      <c r="AR78" s="328">
        <v>13.417121972888708</v>
      </c>
      <c r="AS78" s="328">
        <v>14.378643719479442</v>
      </c>
      <c r="AT78" s="328">
        <v>14.497485484927893</v>
      </c>
      <c r="AU78" s="328">
        <v>15.275849215686321</v>
      </c>
      <c r="AV78" s="328">
        <v>15.766611702740192</v>
      </c>
      <c r="AW78" s="328">
        <v>16.344812784343958</v>
      </c>
      <c r="AX78" s="328">
        <v>16.933975249528885</v>
      </c>
      <c r="AY78" s="328">
        <v>17.307191699743271</v>
      </c>
      <c r="AZ78" s="328">
        <v>17.226845689117908</v>
      </c>
      <c r="BA78" s="328">
        <v>17.630516722798347</v>
      </c>
      <c r="BB78" s="328">
        <v>17.87966138869524</v>
      </c>
      <c r="BC78" s="328">
        <v>17.73030249401927</v>
      </c>
      <c r="BD78" s="328">
        <v>17.366105053573847</v>
      </c>
      <c r="BE78" s="328">
        <v>16.017463132739067</v>
      </c>
      <c r="BF78" s="328">
        <v>17.032633278518915</v>
      </c>
      <c r="BG78" s="134">
        <v>18.10957645624876</v>
      </c>
      <c r="BH78" s="134">
        <v>18.566929757595062</v>
      </c>
      <c r="BI78" s="134">
        <v>18.940097093582153</v>
      </c>
      <c r="BJ78" s="285">
        <v>1.7311340163433053E-2</v>
      </c>
      <c r="BK78" s="285">
        <v>9.0566751134792955E-3</v>
      </c>
      <c r="BL78" s="285">
        <v>9.5151740756787881E-2</v>
      </c>
    </row>
    <row r="79" spans="1:64" ht="11" x14ac:dyDescent="0.15">
      <c r="B79" s="325"/>
      <c r="C79" s="325"/>
      <c r="D79" s="325"/>
      <c r="E79" s="325"/>
      <c r="F79" s="325"/>
      <c r="G79" s="325"/>
      <c r="H79" s="325"/>
      <c r="I79" s="325"/>
      <c r="J79" s="325"/>
      <c r="K79" s="325"/>
      <c r="L79" s="325"/>
      <c r="M79" s="325"/>
      <c r="N79" s="325"/>
      <c r="O79" s="325"/>
      <c r="P79" s="325"/>
      <c r="Q79" s="325"/>
      <c r="R79" s="325"/>
      <c r="S79" s="325"/>
      <c r="T79" s="325"/>
      <c r="U79" s="325"/>
      <c r="V79" s="325"/>
      <c r="W79" s="325"/>
      <c r="X79" s="325"/>
      <c r="Y79" s="325"/>
      <c r="Z79" s="325"/>
      <c r="AA79" s="325"/>
      <c r="AB79" s="325"/>
      <c r="AC79" s="325"/>
      <c r="AD79" s="325"/>
      <c r="AE79" s="325"/>
      <c r="AF79" s="325"/>
      <c r="AG79" s="325"/>
      <c r="AH79" s="325"/>
      <c r="AI79" s="325"/>
      <c r="AJ79" s="325"/>
      <c r="AK79" s="325"/>
      <c r="AL79" s="325"/>
      <c r="AM79" s="325"/>
      <c r="AN79" s="325"/>
      <c r="AO79" s="325"/>
      <c r="AP79" s="325"/>
      <c r="AQ79" s="325"/>
      <c r="AR79" s="325"/>
      <c r="AS79" s="325"/>
      <c r="AT79" s="325"/>
      <c r="AU79" s="325"/>
      <c r="AV79" s="325"/>
      <c r="AW79" s="325"/>
      <c r="AX79" s="325"/>
      <c r="AY79" s="325"/>
      <c r="AZ79" s="325"/>
      <c r="BA79" s="325"/>
      <c r="BB79" s="325"/>
      <c r="BC79" s="325"/>
      <c r="BD79" s="325"/>
      <c r="BE79" s="325"/>
      <c r="BF79" s="325"/>
      <c r="BG79" s="129"/>
      <c r="BH79" s="129"/>
      <c r="BI79" s="129"/>
      <c r="BJ79" s="131"/>
      <c r="BK79" s="131"/>
      <c r="BL79" s="131"/>
    </row>
    <row r="80" spans="1:64" ht="11" x14ac:dyDescent="0.15">
      <c r="A80" s="126" t="s">
        <v>303</v>
      </c>
      <c r="B80" s="325">
        <v>5.5458907037973404E-2</v>
      </c>
      <c r="C80" s="325">
        <v>7.2981737554073334E-2</v>
      </c>
      <c r="D80" s="325">
        <v>6.8191312253475189E-2</v>
      </c>
      <c r="E80" s="325">
        <v>7.26022869348526E-2</v>
      </c>
      <c r="F80" s="325">
        <v>7.6701350510120392E-2</v>
      </c>
      <c r="G80" s="325">
        <v>8.7651647627353668E-2</v>
      </c>
      <c r="H80" s="325">
        <v>9.8784178495407104E-2</v>
      </c>
      <c r="I80" s="325">
        <v>0.10843709111213684</v>
      </c>
      <c r="J80" s="325">
        <v>0.11844123899936676</v>
      </c>
      <c r="K80" s="325">
        <v>0.13155782222747803</v>
      </c>
      <c r="L80" s="325">
        <v>0.14627040922641754</v>
      </c>
      <c r="M80" s="325">
        <v>0.168183833360672</v>
      </c>
      <c r="N80" s="325">
        <v>0.19010338187217712</v>
      </c>
      <c r="O80" s="325">
        <v>0.19658860564231873</v>
      </c>
      <c r="P80" s="325">
        <v>0.23514702916145325</v>
      </c>
      <c r="Q80" s="325">
        <v>0.23832875490188599</v>
      </c>
      <c r="R80" s="325">
        <v>0.25676307082176208</v>
      </c>
      <c r="S80" s="325">
        <v>0.27206429839134216</v>
      </c>
      <c r="T80" s="325">
        <v>0.305612713098526</v>
      </c>
      <c r="U80" s="325">
        <v>0.33840721845626831</v>
      </c>
      <c r="V80" s="325">
        <v>0.34759369492530823</v>
      </c>
      <c r="W80" s="325">
        <v>0.35287651419639587</v>
      </c>
      <c r="X80" s="325">
        <v>0.3567618727684021</v>
      </c>
      <c r="Y80" s="325">
        <v>0.35702136158943176</v>
      </c>
      <c r="Z80" s="325">
        <v>0.37417197227478027</v>
      </c>
      <c r="AA80" s="325">
        <v>0.40252181887626648</v>
      </c>
      <c r="AB80" s="325">
        <v>0.39826002717018127</v>
      </c>
      <c r="AC80" s="325">
        <v>0.40065357089042664</v>
      </c>
      <c r="AD80" s="325">
        <v>0.39871755242347717</v>
      </c>
      <c r="AE80" s="325">
        <v>0.38178321719169617</v>
      </c>
      <c r="AF80" s="325">
        <v>0.37131223082542419</v>
      </c>
      <c r="AG80" s="325">
        <v>0.35431948304176331</v>
      </c>
      <c r="AH80" s="325">
        <v>0.35151630640029907</v>
      </c>
      <c r="AI80" s="325">
        <v>0.36237150430679321</v>
      </c>
      <c r="AJ80" s="325">
        <v>0.3560340404510498</v>
      </c>
      <c r="AK80" s="325">
        <v>0.37127691507339478</v>
      </c>
      <c r="AL80" s="325">
        <v>0.384391188621521</v>
      </c>
      <c r="AM80" s="325">
        <v>0.42623001337051392</v>
      </c>
      <c r="AN80" s="325">
        <v>0.44342681765556335</v>
      </c>
      <c r="AO80" s="325">
        <v>0.46348857879638672</v>
      </c>
      <c r="AP80" s="325">
        <v>0.48316818475723267</v>
      </c>
      <c r="AQ80" s="325">
        <v>0.5034446120262146</v>
      </c>
      <c r="AR80" s="325">
        <v>0.5630040168762207</v>
      </c>
      <c r="AS80" s="325">
        <v>0.61169725656509399</v>
      </c>
      <c r="AT80" s="325">
        <v>0.64848393201828003</v>
      </c>
      <c r="AU80" s="325">
        <v>0.65380287170410156</v>
      </c>
      <c r="AV80" s="325">
        <v>0.69201952219009399</v>
      </c>
      <c r="AW80" s="325">
        <v>0.73582297563552856</v>
      </c>
      <c r="AX80" s="325">
        <v>0.76887500286102295</v>
      </c>
      <c r="AY80" s="325">
        <v>0.79893052577972412</v>
      </c>
      <c r="AZ80" s="325">
        <v>0.85013455152511597</v>
      </c>
      <c r="BA80" s="325">
        <v>0.82642984390258789</v>
      </c>
      <c r="BB80" s="325">
        <v>0.8118436336517334</v>
      </c>
      <c r="BC80" s="325">
        <v>0.82002925872802734</v>
      </c>
      <c r="BD80" s="325">
        <v>0.85302466154098511</v>
      </c>
      <c r="BE80" s="325">
        <v>0.76293158531188965</v>
      </c>
      <c r="BF80" s="325">
        <v>0.79633331298828125</v>
      </c>
      <c r="BG80" s="128">
        <v>0.81687617301940918</v>
      </c>
      <c r="BH80" s="128">
        <v>0.8575318455696106</v>
      </c>
      <c r="BI80" s="129">
        <v>0.90349394083023071</v>
      </c>
      <c r="BJ80" s="131">
        <v>5.0719437191123484E-2</v>
      </c>
      <c r="BK80" s="131">
        <v>1.2375491739797795E-2</v>
      </c>
      <c r="BL80" s="131">
        <v>4.5389958038988794E-3</v>
      </c>
    </row>
    <row r="81" spans="1:64" ht="11" x14ac:dyDescent="0.15">
      <c r="A81" s="126" t="s">
        <v>304</v>
      </c>
      <c r="B81" s="325">
        <v>0.29301765561103821</v>
      </c>
      <c r="C81" s="325">
        <v>0.31442397832870483</v>
      </c>
      <c r="D81" s="325">
        <v>0.25676149129867554</v>
      </c>
      <c r="E81" s="325">
        <v>0.26855912804603577</v>
      </c>
      <c r="F81" s="325">
        <v>0.19936318695545197</v>
      </c>
      <c r="G81" s="325">
        <v>0.2579973042011261</v>
      </c>
      <c r="H81" s="325">
        <v>0.26668006181716919</v>
      </c>
      <c r="I81" s="325">
        <v>0.30474859476089478</v>
      </c>
      <c r="J81" s="325">
        <v>0.28645926713943481</v>
      </c>
      <c r="K81" s="325">
        <v>0.31593745946884155</v>
      </c>
      <c r="L81" s="325">
        <v>0.34924611449241638</v>
      </c>
      <c r="M81" s="325">
        <v>0.41305872797966003</v>
      </c>
      <c r="N81" s="325">
        <v>0.4414898157119751</v>
      </c>
      <c r="O81" s="325">
        <v>0.45611298084259033</v>
      </c>
      <c r="P81" s="325">
        <v>0.50018209218978882</v>
      </c>
      <c r="Q81" s="325">
        <v>0.55905318260192871</v>
      </c>
      <c r="R81" s="325">
        <v>0.64497095346450806</v>
      </c>
      <c r="S81" s="325">
        <v>0.7334977388381958</v>
      </c>
      <c r="T81" s="325">
        <v>0.80486661195755005</v>
      </c>
      <c r="U81" s="325">
        <v>0.87027460336685181</v>
      </c>
      <c r="V81" s="325">
        <v>0.88447684049606323</v>
      </c>
      <c r="W81" s="325">
        <v>0.88707429170608521</v>
      </c>
      <c r="X81" s="325">
        <v>0.93762612342834473</v>
      </c>
      <c r="Y81" s="325">
        <v>0.93274515867233276</v>
      </c>
      <c r="Z81" s="325">
        <v>0.96700513362884521</v>
      </c>
      <c r="AA81" s="325">
        <v>0.9914054274559021</v>
      </c>
      <c r="AB81" s="325">
        <v>0.97426629066467285</v>
      </c>
      <c r="AC81" s="325">
        <v>0.93535888195037842</v>
      </c>
      <c r="AD81" s="325">
        <v>0.87548702955245972</v>
      </c>
      <c r="AE81" s="325">
        <v>0.91417598724365234</v>
      </c>
      <c r="AF81" s="325">
        <v>0.99135631322860718</v>
      </c>
      <c r="AG81" s="325">
        <v>1.0479470491409302</v>
      </c>
      <c r="AH81" s="325">
        <v>1.1063746213912964</v>
      </c>
      <c r="AI81" s="325">
        <v>1.1642824411392212</v>
      </c>
      <c r="AJ81" s="325">
        <v>1.1910982131958008</v>
      </c>
      <c r="AK81" s="325">
        <v>1.1655337810516357</v>
      </c>
      <c r="AL81" s="325">
        <v>1.1006436347961426</v>
      </c>
      <c r="AM81" s="325">
        <v>1.0950062274932861</v>
      </c>
      <c r="AN81" s="325">
        <v>1.1227610111236572</v>
      </c>
      <c r="AO81" s="325">
        <v>1.182231068611145</v>
      </c>
      <c r="AP81" s="325">
        <v>1.2517346143722534</v>
      </c>
      <c r="AQ81" s="325">
        <v>1.2143905162811279</v>
      </c>
      <c r="AR81" s="325">
        <v>1.3114334344863892</v>
      </c>
      <c r="AS81" s="325">
        <v>1.3882219791412354</v>
      </c>
      <c r="AT81" s="325">
        <v>1.4531785249710083</v>
      </c>
      <c r="AU81" s="325">
        <v>1.4961391687393188</v>
      </c>
      <c r="AV81" s="325">
        <v>1.5055975914001465</v>
      </c>
      <c r="AW81" s="325">
        <v>1.5416092872619629</v>
      </c>
      <c r="AX81" s="325">
        <v>1.5599759817123413</v>
      </c>
      <c r="AY81" s="325">
        <v>1.6390371322631836</v>
      </c>
      <c r="AZ81" s="325">
        <v>1.6723326444625854</v>
      </c>
      <c r="BA81" s="325">
        <v>1.7286410331726074</v>
      </c>
      <c r="BB81" s="325">
        <v>1.6423759460449219</v>
      </c>
      <c r="BC81" s="325">
        <v>1.4632015228271484</v>
      </c>
      <c r="BD81" s="325">
        <v>1.3810099363327026</v>
      </c>
      <c r="BE81" s="325">
        <v>1.197648286819458</v>
      </c>
      <c r="BF81" s="325">
        <v>1.2944401502609253</v>
      </c>
      <c r="BG81" s="128">
        <v>1.5308237075805664</v>
      </c>
      <c r="BH81" s="128">
        <v>1.4910475015640259</v>
      </c>
      <c r="BI81" s="129">
        <v>1.5844444036483765</v>
      </c>
      <c r="BJ81" s="131">
        <v>5.973506472519885E-2</v>
      </c>
      <c r="BK81" s="131">
        <v>-3.381783150819162E-3</v>
      </c>
      <c r="BL81" s="131">
        <v>7.9599720315361826E-3</v>
      </c>
    </row>
    <row r="82" spans="1:64" ht="11" x14ac:dyDescent="0.15">
      <c r="A82" s="126" t="s">
        <v>305</v>
      </c>
      <c r="B82" s="325">
        <v>4.156547412276268E-2</v>
      </c>
      <c r="C82" s="325">
        <v>5.9447389096021652E-2</v>
      </c>
      <c r="D82" s="325">
        <v>6.5311804413795471E-2</v>
      </c>
      <c r="E82" s="325">
        <v>7.1672916412353516E-2</v>
      </c>
      <c r="F82" s="325">
        <v>7.7584266662597656E-2</v>
      </c>
      <c r="G82" s="325">
        <v>8.1206932663917542E-2</v>
      </c>
      <c r="H82" s="325">
        <v>8.5703670978546143E-2</v>
      </c>
      <c r="I82" s="325">
        <v>9.1187924146652222E-2</v>
      </c>
      <c r="J82" s="325">
        <v>0.10905929654836655</v>
      </c>
      <c r="K82" s="325">
        <v>0.11693053692579269</v>
      </c>
      <c r="L82" s="325">
        <v>0.1210440993309021</v>
      </c>
      <c r="M82" s="325">
        <v>0.13217997550964355</v>
      </c>
      <c r="N82" s="325">
        <v>0.14905098080635071</v>
      </c>
      <c r="O82" s="325">
        <v>0.15986263751983643</v>
      </c>
      <c r="P82" s="325">
        <v>0.18130102753639221</v>
      </c>
      <c r="Q82" s="325">
        <v>0.18368048965930939</v>
      </c>
      <c r="R82" s="325">
        <v>0.18063704669475555</v>
      </c>
      <c r="S82" s="325">
        <v>0.19012190401554108</v>
      </c>
      <c r="T82" s="325">
        <v>0.19206620752811432</v>
      </c>
      <c r="U82" s="325">
        <v>0.19974023103713989</v>
      </c>
      <c r="V82" s="325">
        <v>0.19890137016773224</v>
      </c>
      <c r="W82" s="325">
        <v>0.19544917345046997</v>
      </c>
      <c r="X82" s="325">
        <v>0.19538877904415131</v>
      </c>
      <c r="Y82" s="325">
        <v>0.2088550329208374</v>
      </c>
      <c r="Z82" s="325">
        <v>0.22921217978000641</v>
      </c>
      <c r="AA82" s="325">
        <v>0.23723421990871429</v>
      </c>
      <c r="AB82" s="325">
        <v>0.23749256134033203</v>
      </c>
      <c r="AC82" s="325">
        <v>0.28023365139961243</v>
      </c>
      <c r="AD82" s="325">
        <v>0.28507798910140991</v>
      </c>
      <c r="AE82" s="325">
        <v>0.30992805957794189</v>
      </c>
      <c r="AF82" s="325">
        <v>0.29349130392074585</v>
      </c>
      <c r="AG82" s="325">
        <v>0.2766864001750946</v>
      </c>
      <c r="AH82" s="325">
        <v>0.29426088929176331</v>
      </c>
      <c r="AI82" s="325">
        <v>0.29162421822547913</v>
      </c>
      <c r="AJ82" s="325">
        <v>0.32132568955421448</v>
      </c>
      <c r="AK82" s="325">
        <v>0.30053731799125671</v>
      </c>
      <c r="AL82" s="325">
        <v>0.30109420418739319</v>
      </c>
      <c r="AM82" s="325">
        <v>0.31333106756210327</v>
      </c>
      <c r="AN82" s="325">
        <v>0.31350281834602356</v>
      </c>
      <c r="AO82" s="325">
        <v>0.36221671104431152</v>
      </c>
      <c r="AP82" s="325">
        <v>0.39360329508781433</v>
      </c>
      <c r="AQ82" s="325">
        <v>0.39914289116859436</v>
      </c>
      <c r="AR82" s="325">
        <v>0.41758272051811218</v>
      </c>
      <c r="AS82" s="325">
        <v>0.46038225293159485</v>
      </c>
      <c r="AT82" s="325">
        <v>0.46520191431045532</v>
      </c>
      <c r="AU82" s="325">
        <v>0.51734799146652222</v>
      </c>
      <c r="AV82" s="325">
        <v>0.55202162265777588</v>
      </c>
      <c r="AW82" s="325">
        <v>0.55544805526733398</v>
      </c>
      <c r="AX82" s="325">
        <v>0.56182730197906494</v>
      </c>
      <c r="AY82" s="325">
        <v>0.53526705503463745</v>
      </c>
      <c r="AZ82" s="325">
        <v>0.52385479211807251</v>
      </c>
      <c r="BA82" s="325">
        <v>0.5366327166557312</v>
      </c>
      <c r="BB82" s="325">
        <v>0.56809449195861816</v>
      </c>
      <c r="BC82" s="325">
        <v>0.55458229780197144</v>
      </c>
      <c r="BD82" s="325">
        <v>0.56283271312713623</v>
      </c>
      <c r="BE82" s="325">
        <v>0.49096676707267761</v>
      </c>
      <c r="BF82" s="325">
        <v>0.55708283185958862</v>
      </c>
      <c r="BG82" s="128">
        <v>0.57428628206253052</v>
      </c>
      <c r="BH82" s="128">
        <v>0.57005643844604492</v>
      </c>
      <c r="BI82" s="129">
        <v>0.60601937770843506</v>
      </c>
      <c r="BJ82" s="131">
        <v>6.0182021110810835E-2</v>
      </c>
      <c r="BK82" s="131">
        <v>1.2491998380508296E-2</v>
      </c>
      <c r="BL82" s="131">
        <v>3.0445355394108455E-3</v>
      </c>
    </row>
    <row r="83" spans="1:64" ht="11" x14ac:dyDescent="0.15">
      <c r="A83" s="126" t="s">
        <v>306</v>
      </c>
      <c r="B83" s="325">
        <v>0.24248948693275452</v>
      </c>
      <c r="C83" s="325">
        <v>0.26348450779914856</v>
      </c>
      <c r="D83" s="325">
        <v>0.28717103600502014</v>
      </c>
      <c r="E83" s="325">
        <v>0.31215599179267883</v>
      </c>
      <c r="F83" s="325">
        <v>0.34317058324813843</v>
      </c>
      <c r="G83" s="325">
        <v>0.37188073992729187</v>
      </c>
      <c r="H83" s="325">
        <v>0.40645846724510193</v>
      </c>
      <c r="I83" s="325">
        <v>0.443023681640625</v>
      </c>
      <c r="J83" s="325">
        <v>0.48876944184303284</v>
      </c>
      <c r="K83" s="325">
        <v>0.47627139091491699</v>
      </c>
      <c r="L83" s="325">
        <v>0.50599700212478638</v>
      </c>
      <c r="M83" s="325">
        <v>0.51163119077682495</v>
      </c>
      <c r="N83" s="325">
        <v>0.50665748119354248</v>
      </c>
      <c r="O83" s="325">
        <v>0.53214257955551147</v>
      </c>
      <c r="P83" s="325">
        <v>0.50432354211807251</v>
      </c>
      <c r="Q83" s="325">
        <v>0.51865977048873901</v>
      </c>
      <c r="R83" s="325">
        <v>0.56201255321502686</v>
      </c>
      <c r="S83" s="325">
        <v>0.56968367099761963</v>
      </c>
      <c r="T83" s="325">
        <v>0.57551002502441406</v>
      </c>
      <c r="U83" s="325">
        <v>0.62660366296768188</v>
      </c>
      <c r="V83" s="325">
        <v>0.61214351654052734</v>
      </c>
      <c r="W83" s="325">
        <v>0.59091275930404663</v>
      </c>
      <c r="X83" s="325">
        <v>0.6251063346862793</v>
      </c>
      <c r="Y83" s="325">
        <v>0.68858760595321655</v>
      </c>
      <c r="Z83" s="325">
        <v>0.71344369649887085</v>
      </c>
      <c r="AA83" s="325">
        <v>0.72036617994308472</v>
      </c>
      <c r="AB83" s="325">
        <v>0.72631621360778809</v>
      </c>
      <c r="AC83" s="325">
        <v>0.75010943412780762</v>
      </c>
      <c r="AD83" s="325">
        <v>0.78038161993026733</v>
      </c>
      <c r="AE83" s="325">
        <v>0.81444066762924194</v>
      </c>
      <c r="AF83" s="325">
        <v>0.86853843927383423</v>
      </c>
      <c r="AG83" s="325">
        <v>0.8946259617805481</v>
      </c>
      <c r="AH83" s="325">
        <v>0.90937012434005737</v>
      </c>
      <c r="AI83" s="325">
        <v>0.92323058843612671</v>
      </c>
      <c r="AJ83" s="325">
        <v>0.93593043088912964</v>
      </c>
      <c r="AK83" s="325">
        <v>0.9514738917350769</v>
      </c>
      <c r="AL83" s="325">
        <v>0.97193658351898193</v>
      </c>
      <c r="AM83" s="325">
        <v>0.99699163436889648</v>
      </c>
      <c r="AN83" s="325">
        <v>1.0329234600067139</v>
      </c>
      <c r="AO83" s="325">
        <v>1.0716925859451294</v>
      </c>
      <c r="AP83" s="325">
        <v>1.0735877752304077</v>
      </c>
      <c r="AQ83" s="325">
        <v>1.0944435596466064</v>
      </c>
      <c r="AR83" s="325">
        <v>1.1168911457061768</v>
      </c>
      <c r="AS83" s="325">
        <v>1.0591658353805542</v>
      </c>
      <c r="AT83" s="325">
        <v>1.0387662649154663</v>
      </c>
      <c r="AU83" s="325">
        <v>1.088772177696228</v>
      </c>
      <c r="AV83" s="325">
        <v>1.1017274856567383</v>
      </c>
      <c r="AW83" s="325">
        <v>1.1293957233428955</v>
      </c>
      <c r="AX83" s="325">
        <v>1.1504892110824585</v>
      </c>
      <c r="AY83" s="325">
        <v>1.1379280090332031</v>
      </c>
      <c r="AZ83" s="325">
        <v>1.2412805557250977</v>
      </c>
      <c r="BA83" s="325">
        <v>1.1937532424926758</v>
      </c>
      <c r="BB83" s="325">
        <v>1.1954504251480103</v>
      </c>
      <c r="BC83" s="325">
        <v>1.1589254140853882</v>
      </c>
      <c r="BD83" s="325">
        <v>1.137315034866333</v>
      </c>
      <c r="BE83" s="325">
        <v>0.98644876480102539</v>
      </c>
      <c r="BF83" s="325">
        <v>1.0376380681991577</v>
      </c>
      <c r="BG83" s="128">
        <v>1.0360798835754395</v>
      </c>
      <c r="BH83" s="128">
        <v>1.044126033782959</v>
      </c>
      <c r="BI83" s="129">
        <v>0.96477270126342773</v>
      </c>
      <c r="BJ83" s="131">
        <v>-7.8524355158098413E-2</v>
      </c>
      <c r="BK83" s="131">
        <v>-1.6371685138630077E-2</v>
      </c>
      <c r="BL83" s="131">
        <v>4.8468495967188031E-3</v>
      </c>
    </row>
    <row r="84" spans="1:64" ht="11" x14ac:dyDescent="0.15">
      <c r="A84" s="126" t="s">
        <v>307</v>
      </c>
      <c r="B84" s="325">
        <v>0.24899525672663003</v>
      </c>
      <c r="C84" s="325">
        <v>0.26125484559452161</v>
      </c>
      <c r="D84" s="325">
        <v>0.27872908272547647</v>
      </c>
      <c r="E84" s="325">
        <v>0.28816856414778158</v>
      </c>
      <c r="F84" s="325">
        <v>0.31776806648122147</v>
      </c>
      <c r="G84" s="325">
        <v>0.33121510280761868</v>
      </c>
      <c r="H84" s="325">
        <v>0.35252233856590465</v>
      </c>
      <c r="I84" s="325">
        <v>0.35973176680272445</v>
      </c>
      <c r="J84" s="325">
        <v>0.3851207282859832</v>
      </c>
      <c r="K84" s="325">
        <v>0.39138780866051093</v>
      </c>
      <c r="L84" s="325">
        <v>0.37928328971611336</v>
      </c>
      <c r="M84" s="325">
        <v>0.37686634279089049</v>
      </c>
      <c r="N84" s="325">
        <v>0.37820883200038224</v>
      </c>
      <c r="O84" s="325">
        <v>0.37535534106427804</v>
      </c>
      <c r="P84" s="325">
        <v>0.38216340832877904</v>
      </c>
      <c r="Q84" s="325">
        <v>0.40059761790325865</v>
      </c>
      <c r="R84" s="325">
        <v>0.39377999847056344</v>
      </c>
      <c r="S84" s="325">
        <v>0.38260462041944265</v>
      </c>
      <c r="T84" s="325">
        <v>0.38095562858507037</v>
      </c>
      <c r="U84" s="325">
        <v>0.36683909961720929</v>
      </c>
      <c r="V84" s="325">
        <v>0.38628604129189625</v>
      </c>
      <c r="W84" s="325">
        <v>0.3834928534924984</v>
      </c>
      <c r="X84" s="325">
        <v>0.40078908781288192</v>
      </c>
      <c r="Y84" s="325">
        <v>0.44025847263401374</v>
      </c>
      <c r="Z84" s="325">
        <v>0.4462165764416568</v>
      </c>
      <c r="AA84" s="325">
        <v>0.46053673548158258</v>
      </c>
      <c r="AB84" s="325">
        <v>0.44801885343622416</v>
      </c>
      <c r="AC84" s="325">
        <v>0.44503624906064942</v>
      </c>
      <c r="AD84" s="325">
        <v>0.47009415668435395</v>
      </c>
      <c r="AE84" s="325">
        <v>0.48799853911623359</v>
      </c>
      <c r="AF84" s="325">
        <v>0.4927914144936949</v>
      </c>
      <c r="AG84" s="325">
        <v>0.50158290646504611</v>
      </c>
      <c r="AH84" s="325">
        <v>0.52660530200228095</v>
      </c>
      <c r="AI84" s="325">
        <v>0.52191822964232415</v>
      </c>
      <c r="AJ84" s="325">
        <v>0.55488924821838737</v>
      </c>
      <c r="AK84" s="325">
        <v>0.54981982475146651</v>
      </c>
      <c r="AL84" s="325">
        <v>0.60816243197768927</v>
      </c>
      <c r="AM84" s="325">
        <v>0.60470686503686011</v>
      </c>
      <c r="AN84" s="325">
        <v>0.61161651974543929</v>
      </c>
      <c r="AO84" s="325">
        <v>0.64884101669304073</v>
      </c>
      <c r="AP84" s="325">
        <v>0.69324604887515306</v>
      </c>
      <c r="AQ84" s="325">
        <v>0.73610610631294549</v>
      </c>
      <c r="AR84" s="325">
        <v>0.76629875821527094</v>
      </c>
      <c r="AS84" s="325">
        <v>0.78750704077538103</v>
      </c>
      <c r="AT84" s="325">
        <v>0.83682100428268313</v>
      </c>
      <c r="AU84" s="325">
        <v>0.87982118013314903</v>
      </c>
      <c r="AV84" s="325">
        <v>0.91729495790787041</v>
      </c>
      <c r="AW84" s="325">
        <v>0.99103121622465551</v>
      </c>
      <c r="AX84" s="325">
        <v>1.0487048123031855</v>
      </c>
      <c r="AY84" s="325">
        <v>1.0940785713028163</v>
      </c>
      <c r="AZ84" s="325">
        <v>1.1832746779546142</v>
      </c>
      <c r="BA84" s="325">
        <v>1.2230378719978034</v>
      </c>
      <c r="BB84" s="325">
        <v>1.3060696432366967</v>
      </c>
      <c r="BC84" s="325">
        <v>1.3668313806410879</v>
      </c>
      <c r="BD84" s="325">
        <v>1.4357962154317647</v>
      </c>
      <c r="BE84" s="325">
        <v>1.2798987699206918</v>
      </c>
      <c r="BF84" s="325">
        <v>1.3842951129190624</v>
      </c>
      <c r="BG84" s="128">
        <v>1.4299719445407391</v>
      </c>
      <c r="BH84" s="128">
        <v>1.4581024216022342</v>
      </c>
      <c r="BI84" s="129">
        <v>1.483707289211452</v>
      </c>
      <c r="BJ84" s="131">
        <v>1.4780184325492218E-2</v>
      </c>
      <c r="BK84" s="131">
        <v>3.093188499266275E-2</v>
      </c>
      <c r="BL84" s="131">
        <v>7.4538863578393422E-3</v>
      </c>
    </row>
    <row r="85" spans="1:64" ht="11" x14ac:dyDescent="0.15">
      <c r="A85" s="126" t="s">
        <v>308</v>
      </c>
      <c r="B85" s="325">
        <v>8.6953868594719097E-2</v>
      </c>
      <c r="C85" s="325">
        <v>8.8350236444966868E-2</v>
      </c>
      <c r="D85" s="325">
        <v>9.0046994795557112E-2</v>
      </c>
      <c r="E85" s="325">
        <v>9.2729573370888829E-2</v>
      </c>
      <c r="F85" s="325">
        <v>9.5340158732142299E-2</v>
      </c>
      <c r="G85" s="325">
        <v>9.6727580763399601E-2</v>
      </c>
      <c r="H85" s="325">
        <v>0.11202380925533362</v>
      </c>
      <c r="I85" s="325">
        <v>0.11685330589534715</v>
      </c>
      <c r="J85" s="325">
        <v>0.12108513899147511</v>
      </c>
      <c r="K85" s="325">
        <v>0.1249798929784447</v>
      </c>
      <c r="L85" s="325">
        <v>0.12168538052355871</v>
      </c>
      <c r="M85" s="325">
        <v>0.12473715044325218</v>
      </c>
      <c r="N85" s="325">
        <v>0.13395372248487547</v>
      </c>
      <c r="O85" s="325">
        <v>0.1583306108659599</v>
      </c>
      <c r="P85" s="325">
        <v>0.15939042036188766</v>
      </c>
      <c r="Q85" s="325">
        <v>0.16051545657683164</v>
      </c>
      <c r="R85" s="325">
        <v>0.16994436882669106</v>
      </c>
      <c r="S85" s="325">
        <v>0.15785011497791857</v>
      </c>
      <c r="T85" s="325">
        <v>0.18026598973665386</v>
      </c>
      <c r="U85" s="325">
        <v>0.16311106807552278</v>
      </c>
      <c r="V85" s="325">
        <v>0.18316698266426101</v>
      </c>
      <c r="W85" s="325">
        <v>0.17480526759754866</v>
      </c>
      <c r="X85" s="325">
        <v>0.17836953711230308</v>
      </c>
      <c r="Y85" s="325">
        <v>0.18858840857865289</v>
      </c>
      <c r="Z85" s="325">
        <v>0.19163781392853707</v>
      </c>
      <c r="AA85" s="325">
        <v>0.17475401691626757</v>
      </c>
      <c r="AB85" s="325">
        <v>0.16635030985344201</v>
      </c>
      <c r="AC85" s="325">
        <v>0.16582745790947229</v>
      </c>
      <c r="AD85" s="325">
        <v>0.17207586159929633</v>
      </c>
      <c r="AE85" s="325">
        <v>0.16943770879879594</v>
      </c>
      <c r="AF85" s="325">
        <v>0.16441271803341806</v>
      </c>
      <c r="AG85" s="325">
        <v>0.16506296000443399</v>
      </c>
      <c r="AH85" s="325">
        <v>0.17086361406836659</v>
      </c>
      <c r="AI85" s="325">
        <v>0.16138223325833678</v>
      </c>
      <c r="AJ85" s="325">
        <v>0.17081383685581386</v>
      </c>
      <c r="AK85" s="325">
        <v>0.18938532972242683</v>
      </c>
      <c r="AL85" s="325">
        <v>0.19736815779469907</v>
      </c>
      <c r="AM85" s="325">
        <v>0.20962321618571877</v>
      </c>
      <c r="AN85" s="325">
        <v>0.23075378814246505</v>
      </c>
      <c r="AO85" s="325">
        <v>0.24451625195797533</v>
      </c>
      <c r="AP85" s="325">
        <v>0.22933300002478063</v>
      </c>
      <c r="AQ85" s="325">
        <v>0.26360834168735892</v>
      </c>
      <c r="AR85" s="325">
        <v>0.30024921521544456</v>
      </c>
      <c r="AS85" s="325">
        <v>0.33960670442320406</v>
      </c>
      <c r="AT85" s="325">
        <v>0.38466014107689261</v>
      </c>
      <c r="AU85" s="325">
        <v>0.40684733621310443</v>
      </c>
      <c r="AV85" s="325">
        <v>0.43232531531248242</v>
      </c>
      <c r="AW85" s="325">
        <v>0.49015629780478776</v>
      </c>
      <c r="AX85" s="325">
        <v>0.55798398260958493</v>
      </c>
      <c r="AY85" s="325">
        <v>0.59033159399405122</v>
      </c>
      <c r="AZ85" s="325">
        <v>0.57699519069865346</v>
      </c>
      <c r="BA85" s="325">
        <v>0.53126559918746352</v>
      </c>
      <c r="BB85" s="325">
        <v>0.5002416605129838</v>
      </c>
      <c r="BC85" s="325">
        <v>0.50021037016995251</v>
      </c>
      <c r="BD85" s="325">
        <v>0.53108662273734808</v>
      </c>
      <c r="BE85" s="325">
        <v>0.44398598442785442</v>
      </c>
      <c r="BF85" s="325">
        <v>0.52816547057591379</v>
      </c>
      <c r="BG85" s="128">
        <v>0.56233382481150329</v>
      </c>
      <c r="BH85" s="128">
        <v>0.58004617621190846</v>
      </c>
      <c r="BI85" s="129">
        <v>0.58809564867988229</v>
      </c>
      <c r="BJ85" s="131">
        <v>1.1107139431223434E-2</v>
      </c>
      <c r="BK85" s="131">
        <v>-3.7940803153591052E-4</v>
      </c>
      <c r="BL85" s="131">
        <v>2.9544898543495124E-3</v>
      </c>
    </row>
    <row r="86" spans="1:64" ht="11" x14ac:dyDescent="0.15">
      <c r="A86" s="126" t="s">
        <v>309</v>
      </c>
      <c r="B86" s="325">
        <v>0.17880431820231024</v>
      </c>
      <c r="C86" s="325">
        <v>0.184428136315546</v>
      </c>
      <c r="D86" s="325">
        <v>0.18923211534274742</v>
      </c>
      <c r="E86" s="325">
        <v>0.19655612369388109</v>
      </c>
      <c r="F86" s="325">
        <v>0.21420039432268823</v>
      </c>
      <c r="G86" s="325">
        <v>0.22653144791547675</v>
      </c>
      <c r="H86" s="325">
        <v>0.27828270690224599</v>
      </c>
      <c r="I86" s="325">
        <v>0.29476149741094559</v>
      </c>
      <c r="J86" s="325">
        <v>0.32966077909804881</v>
      </c>
      <c r="K86" s="325">
        <v>0.34451310750591801</v>
      </c>
      <c r="L86" s="325">
        <v>0.37698723676294321</v>
      </c>
      <c r="M86" s="325">
        <v>0.41774606843682704</v>
      </c>
      <c r="N86" s="325">
        <v>0.46710327570326626</v>
      </c>
      <c r="O86" s="325">
        <v>0.50105213648930658</v>
      </c>
      <c r="P86" s="325">
        <v>0.535783617036941</v>
      </c>
      <c r="Q86" s="325">
        <v>0.57299343607883202</v>
      </c>
      <c r="R86" s="325">
        <v>0.63627766487479676</v>
      </c>
      <c r="S86" s="325">
        <v>0.67214941504789749</v>
      </c>
      <c r="T86" s="325">
        <v>0.62868091199925402</v>
      </c>
      <c r="U86" s="325">
        <v>0.57417392625211505</v>
      </c>
      <c r="V86" s="325">
        <v>0.5992205025468138</v>
      </c>
      <c r="W86" s="325">
        <v>0.55436693617957644</v>
      </c>
      <c r="X86" s="325">
        <v>0.59311025505303405</v>
      </c>
      <c r="Y86" s="325">
        <v>0.61650613625533879</v>
      </c>
      <c r="Z86" s="325">
        <v>0.63370624027447775</v>
      </c>
      <c r="AA86" s="325">
        <v>0.61495116652804427</v>
      </c>
      <c r="AB86" s="325">
        <v>0.65655021613201825</v>
      </c>
      <c r="AC86" s="325">
        <v>0.71763204637682065</v>
      </c>
      <c r="AD86" s="325">
        <v>0.71042149874119787</v>
      </c>
      <c r="AE86" s="325">
        <v>0.71176404460857157</v>
      </c>
      <c r="AF86" s="325">
        <v>0.72024840327503625</v>
      </c>
      <c r="AG86" s="325">
        <v>0.75982578978437232</v>
      </c>
      <c r="AH86" s="325">
        <v>0.76011727873265045</v>
      </c>
      <c r="AI86" s="325">
        <v>0.76846587333420757</v>
      </c>
      <c r="AJ86" s="325">
        <v>0.81335278144979384</v>
      </c>
      <c r="AK86" s="325">
        <v>0.80940196158189792</v>
      </c>
      <c r="AL86" s="325">
        <v>0.85058194842713419</v>
      </c>
      <c r="AM86" s="325">
        <v>0.89804075966821983</v>
      </c>
      <c r="AN86" s="325">
        <v>0.86293467844370753</v>
      </c>
      <c r="AO86" s="325">
        <v>0.89727236528415233</v>
      </c>
      <c r="AP86" s="325">
        <v>0.96667822894232813</v>
      </c>
      <c r="AQ86" s="325">
        <v>0.93603788515611086</v>
      </c>
      <c r="AR86" s="325">
        <v>0.93372681594337337</v>
      </c>
      <c r="AS86" s="325">
        <v>0.99561207312217448</v>
      </c>
      <c r="AT86" s="325">
        <v>1.0201087769528385</v>
      </c>
      <c r="AU86" s="325">
        <v>1.1062226180074504</v>
      </c>
      <c r="AV86" s="325">
        <v>1.2195755989523605</v>
      </c>
      <c r="AW86" s="325">
        <v>1.3523461562435841</v>
      </c>
      <c r="AX86" s="325">
        <v>1.4645084980584215</v>
      </c>
      <c r="AY86" s="325">
        <v>1.4804469517985126</v>
      </c>
      <c r="AZ86" s="325">
        <v>1.5445988739811582</v>
      </c>
      <c r="BA86" s="325">
        <v>1.5790439340198645</v>
      </c>
      <c r="BB86" s="325">
        <v>1.6576595609803917</v>
      </c>
      <c r="BC86" s="325">
        <v>1.7538370792171918</v>
      </c>
      <c r="BD86" s="325">
        <v>1.838339360198006</v>
      </c>
      <c r="BE86" s="325">
        <v>1.841888562834356</v>
      </c>
      <c r="BF86" s="325">
        <v>1.9928254501719493</v>
      </c>
      <c r="BG86" s="128">
        <v>2.0519093520852039</v>
      </c>
      <c r="BH86" s="128">
        <v>1.9621055322350003</v>
      </c>
      <c r="BI86" s="129">
        <v>2.0386433772800956</v>
      </c>
      <c r="BJ86" s="131">
        <v>3.6169196817822158E-2</v>
      </c>
      <c r="BK86" s="131">
        <v>3.2511365856330077E-2</v>
      </c>
      <c r="BL86" s="131">
        <v>1.0241788369513078E-2</v>
      </c>
    </row>
    <row r="87" spans="1:64" ht="11" x14ac:dyDescent="0.15">
      <c r="A87" s="126" t="s">
        <v>310</v>
      </c>
      <c r="B87" s="325">
        <v>7.7398725319653749E-2</v>
      </c>
      <c r="C87" s="325">
        <v>8.2514226960483938E-2</v>
      </c>
      <c r="D87" s="325">
        <v>8.7049951194785535E-2</v>
      </c>
      <c r="E87" s="325">
        <v>9.6674286061897874E-2</v>
      </c>
      <c r="F87" s="325">
        <v>0.10304996790364385</v>
      </c>
      <c r="G87" s="325">
        <v>0.10681451356504112</v>
      </c>
      <c r="H87" s="325">
        <v>9.6038262010551989E-2</v>
      </c>
      <c r="I87" s="325">
        <v>0.11013653117697686</v>
      </c>
      <c r="J87" s="325">
        <v>0.13539491244591773</v>
      </c>
      <c r="K87" s="325">
        <v>0.14526616863440722</v>
      </c>
      <c r="L87" s="325">
        <v>0.14732321945484728</v>
      </c>
      <c r="M87" s="325">
        <v>0.1943271883064881</v>
      </c>
      <c r="N87" s="325">
        <v>0.22189915366470814</v>
      </c>
      <c r="O87" s="325">
        <v>0.24373186205048114</v>
      </c>
      <c r="P87" s="325">
        <v>0.26626409776508808</v>
      </c>
      <c r="Q87" s="325">
        <v>0.30578623898327351</v>
      </c>
      <c r="R87" s="325">
        <v>0.3421755984891206</v>
      </c>
      <c r="S87" s="325">
        <v>0.36334442836232483</v>
      </c>
      <c r="T87" s="325">
        <v>0.39416868588887155</v>
      </c>
      <c r="U87" s="325">
        <v>0.37464788765646517</v>
      </c>
      <c r="V87" s="325">
        <v>0.39206817257218063</v>
      </c>
      <c r="W87" s="325">
        <v>0.37809340166859329</v>
      </c>
      <c r="X87" s="325">
        <v>0.43741833372041583</v>
      </c>
      <c r="Y87" s="325">
        <v>0.44778378098271787</v>
      </c>
      <c r="Z87" s="325">
        <v>0.45196998864412308</v>
      </c>
      <c r="AA87" s="325">
        <v>0.45403906237334013</v>
      </c>
      <c r="AB87" s="325">
        <v>0.46353514026850462</v>
      </c>
      <c r="AC87" s="325">
        <v>0.44186755688861012</v>
      </c>
      <c r="AD87" s="325">
        <v>0.490258525358513</v>
      </c>
      <c r="AE87" s="325">
        <v>0.53042449755594134</v>
      </c>
      <c r="AF87" s="325">
        <v>0.55705890152603388</v>
      </c>
      <c r="AG87" s="325">
        <v>0.56123013724572957</v>
      </c>
      <c r="AH87" s="325">
        <v>0.58247019466944039</v>
      </c>
      <c r="AI87" s="325">
        <v>0.6088764825835824</v>
      </c>
      <c r="AJ87" s="325">
        <v>0.63405982684344053</v>
      </c>
      <c r="AK87" s="325">
        <v>0.66745950980111957</v>
      </c>
      <c r="AL87" s="325">
        <v>0.66470887651666999</v>
      </c>
      <c r="AM87" s="325">
        <v>0.65957753290422261</v>
      </c>
      <c r="AN87" s="325">
        <v>0.70462089707143605</v>
      </c>
      <c r="AO87" s="325">
        <v>0.7050134758464992</v>
      </c>
      <c r="AP87" s="325">
        <v>0.74766802182421088</v>
      </c>
      <c r="AQ87" s="325">
        <v>0.78711816598661244</v>
      </c>
      <c r="AR87" s="325">
        <v>0.7280761890579015</v>
      </c>
      <c r="AS87" s="325">
        <v>0.74468988878652453</v>
      </c>
      <c r="AT87" s="325">
        <v>0.79513939609751105</v>
      </c>
      <c r="AU87" s="325">
        <v>0.81178945233114064</v>
      </c>
      <c r="AV87" s="325">
        <v>0.53821201552636921</v>
      </c>
      <c r="AW87" s="325">
        <v>0.68670111196115613</v>
      </c>
      <c r="AX87" s="325">
        <v>0.71786121418699622</v>
      </c>
      <c r="AY87" s="325">
        <v>0.73342873086221516</v>
      </c>
      <c r="AZ87" s="325">
        <v>0.64954004809260368</v>
      </c>
      <c r="BA87" s="325">
        <v>0.60548165370710194</v>
      </c>
      <c r="BB87" s="325">
        <v>0.66812649881467223</v>
      </c>
      <c r="BC87" s="325">
        <v>0.67911039153113961</v>
      </c>
      <c r="BD87" s="325">
        <v>0.65895628789439797</v>
      </c>
      <c r="BE87" s="325">
        <v>0.61458099889568985</v>
      </c>
      <c r="BF87" s="325">
        <v>0.6977588003501296</v>
      </c>
      <c r="BG87" s="128">
        <v>0.76998374797403812</v>
      </c>
      <c r="BH87" s="128">
        <v>0.83050867449492216</v>
      </c>
      <c r="BI87" s="129">
        <v>0.87202327838167548</v>
      </c>
      <c r="BJ87" s="131">
        <v>4.7118143163542126E-2</v>
      </c>
      <c r="BK87" s="131">
        <v>1.7459230186172237E-2</v>
      </c>
      <c r="BL87" s="131">
        <v>4.3808926907018524E-3</v>
      </c>
    </row>
    <row r="88" spans="1:64" ht="11" x14ac:dyDescent="0.15">
      <c r="A88" s="126" t="s">
        <v>311</v>
      </c>
      <c r="B88" s="325">
        <v>3.177621285431087E-3</v>
      </c>
      <c r="C88" s="325">
        <v>3.1874025007709861E-3</v>
      </c>
      <c r="D88" s="325">
        <v>3.3198611345142126E-3</v>
      </c>
      <c r="E88" s="325">
        <v>3.3389554591849446E-3</v>
      </c>
      <c r="F88" s="325">
        <v>3.3633080311119556E-3</v>
      </c>
      <c r="G88" s="325">
        <v>3.4099431941285729E-3</v>
      </c>
      <c r="H88" s="325">
        <v>3.5170322516933084E-3</v>
      </c>
      <c r="I88" s="325">
        <v>3.8645559689030051E-3</v>
      </c>
      <c r="J88" s="325">
        <v>4.7227893956005573E-3</v>
      </c>
      <c r="K88" s="325">
        <v>7.0926796179264784E-3</v>
      </c>
      <c r="L88" s="325">
        <v>7.1500616613775492E-3</v>
      </c>
      <c r="M88" s="325">
        <v>6.184257217682898E-3</v>
      </c>
      <c r="N88" s="325">
        <v>6.0154565144330263E-3</v>
      </c>
      <c r="O88" s="325">
        <v>7.443639449775219E-3</v>
      </c>
      <c r="P88" s="325">
        <v>8.2530563231557608E-3</v>
      </c>
      <c r="Q88" s="325">
        <v>8.6350564379245043E-3</v>
      </c>
      <c r="R88" s="325">
        <v>9.2585142701864243E-3</v>
      </c>
      <c r="S88" s="325">
        <v>9.1226142831146717E-3</v>
      </c>
      <c r="T88" s="325">
        <v>9.057704359292984E-3</v>
      </c>
      <c r="U88" s="325">
        <v>9.2071664985269308E-3</v>
      </c>
      <c r="V88" s="325">
        <v>9.4208028167486191E-3</v>
      </c>
      <c r="W88" s="325">
        <v>1.0868362616747618E-2</v>
      </c>
      <c r="X88" s="325">
        <v>1.1494992766529322E-2</v>
      </c>
      <c r="Y88" s="325">
        <v>1.2656617444008589E-2</v>
      </c>
      <c r="Z88" s="325">
        <v>1.5213208738714457E-2</v>
      </c>
      <c r="AA88" s="325">
        <v>4.2018686886876822E-2</v>
      </c>
      <c r="AB88" s="325">
        <v>4.2352358810603619E-2</v>
      </c>
      <c r="AC88" s="325">
        <v>4.8445088323205709E-2</v>
      </c>
      <c r="AD88" s="325">
        <v>4.8957840539515018E-2</v>
      </c>
      <c r="AE88" s="325">
        <v>4.9742065370082855E-2</v>
      </c>
      <c r="AF88" s="325">
        <v>5.5126798804849386E-2</v>
      </c>
      <c r="AG88" s="325">
        <v>5.5938473902642727E-2</v>
      </c>
      <c r="AH88" s="325">
        <v>5.9958496131002903E-2</v>
      </c>
      <c r="AI88" s="325">
        <v>6.2405555043369532E-2</v>
      </c>
      <c r="AJ88" s="325">
        <v>6.5793444868177176E-2</v>
      </c>
      <c r="AK88" s="325">
        <v>6.6723024006932974E-2</v>
      </c>
      <c r="AL88" s="325">
        <v>7.3793737683445215E-2</v>
      </c>
      <c r="AM88" s="325">
        <v>7.1132262237370014E-2</v>
      </c>
      <c r="AN88" s="325">
        <v>7.4208936654031277E-2</v>
      </c>
      <c r="AO88" s="325">
        <v>7.4419462587684393E-2</v>
      </c>
      <c r="AP88" s="325">
        <v>7.767791161313653E-2</v>
      </c>
      <c r="AQ88" s="325">
        <v>7.7491070609539747E-2</v>
      </c>
      <c r="AR88" s="325">
        <v>8.1057460512965918E-2</v>
      </c>
      <c r="AS88" s="325">
        <v>8.9941860176622868E-2</v>
      </c>
      <c r="AT88" s="325">
        <v>8.9925849810242653E-2</v>
      </c>
      <c r="AU88" s="325">
        <v>8.8272384833544493E-2</v>
      </c>
      <c r="AV88" s="325">
        <v>9.1416276060044765E-2</v>
      </c>
      <c r="AW88" s="325">
        <v>9.5617176033556461E-2</v>
      </c>
      <c r="AX88" s="325">
        <v>0.10091306176036596</v>
      </c>
      <c r="AY88" s="325">
        <v>0.10311398562043905</v>
      </c>
      <c r="AZ88" s="325">
        <v>0.11018127668648958</v>
      </c>
      <c r="BA88" s="325">
        <v>0.1113834623247385</v>
      </c>
      <c r="BB88" s="325">
        <v>0.10861433483660221</v>
      </c>
      <c r="BC88" s="325">
        <v>0.11837746668606997</v>
      </c>
      <c r="BD88" s="325">
        <v>0.11491595208644867</v>
      </c>
      <c r="BE88" s="325">
        <v>0.10495351161807775</v>
      </c>
      <c r="BF88" s="325">
        <v>0.11048950534313917</v>
      </c>
      <c r="BG88" s="128">
        <v>0.11422210559248924</v>
      </c>
      <c r="BH88" s="128">
        <v>0.11539767403155565</v>
      </c>
      <c r="BI88" s="129">
        <v>0.11638425663113594</v>
      </c>
      <c r="BJ88" s="131">
        <v>5.7938154557712895E-3</v>
      </c>
      <c r="BK88" s="131">
        <v>1.2179801043607164E-2</v>
      </c>
      <c r="BL88" s="131">
        <v>5.8469418400657492E-4</v>
      </c>
    </row>
    <row r="89" spans="1:64" s="90" customFormat="1" ht="11" x14ac:dyDescent="0.15">
      <c r="A89" s="133" t="s">
        <v>312</v>
      </c>
      <c r="B89" s="328">
        <v>1.227861313833273</v>
      </c>
      <c r="C89" s="328">
        <v>1.3300724605942378</v>
      </c>
      <c r="D89" s="328">
        <v>1.3258136491640471</v>
      </c>
      <c r="E89" s="328">
        <v>1.402457825919555</v>
      </c>
      <c r="F89" s="328">
        <v>1.4305412828471162</v>
      </c>
      <c r="G89" s="328">
        <v>1.5634352126653539</v>
      </c>
      <c r="H89" s="328">
        <v>1.7000105275219539</v>
      </c>
      <c r="I89" s="328">
        <v>1.8327449489152059</v>
      </c>
      <c r="J89" s="328">
        <v>1.9787135927472264</v>
      </c>
      <c r="K89" s="328">
        <v>2.0539368669342366</v>
      </c>
      <c r="L89" s="328">
        <v>2.1549868132933625</v>
      </c>
      <c r="M89" s="328">
        <v>2.3449147348219412</v>
      </c>
      <c r="N89" s="328">
        <v>2.4944820999517106</v>
      </c>
      <c r="O89" s="328">
        <v>2.6306203934800578</v>
      </c>
      <c r="P89" s="328">
        <v>2.7728082908215583</v>
      </c>
      <c r="Q89" s="328">
        <v>2.9482500036319834</v>
      </c>
      <c r="R89" s="328">
        <v>3.1958197691274108</v>
      </c>
      <c r="S89" s="328">
        <v>3.3504388053333969</v>
      </c>
      <c r="T89" s="328">
        <v>3.4711844781777472</v>
      </c>
      <c r="U89" s="328">
        <v>3.5230048639277811</v>
      </c>
      <c r="V89" s="328">
        <v>3.6132779240215314</v>
      </c>
      <c r="W89" s="328">
        <v>3.5279395602119621</v>
      </c>
      <c r="X89" s="328">
        <v>3.7360653163923416</v>
      </c>
      <c r="Y89" s="328">
        <v>3.8930025750305504</v>
      </c>
      <c r="Z89" s="328">
        <v>4.0225768102100119</v>
      </c>
      <c r="AA89" s="328">
        <v>4.097827314370079</v>
      </c>
      <c r="AB89" s="328">
        <v>4.1131419712837669</v>
      </c>
      <c r="AC89" s="328">
        <v>4.1851639369269833</v>
      </c>
      <c r="AD89" s="328">
        <v>4.2314720739304903</v>
      </c>
      <c r="AE89" s="328">
        <v>4.3696947870921576</v>
      </c>
      <c r="AF89" s="328">
        <v>4.5143365233816439</v>
      </c>
      <c r="AG89" s="328">
        <v>4.6172191615405609</v>
      </c>
      <c r="AH89" s="328">
        <v>4.7615368270271574</v>
      </c>
      <c r="AI89" s="328">
        <v>4.8645571259694407</v>
      </c>
      <c r="AJ89" s="328">
        <v>5.0432975123258075</v>
      </c>
      <c r="AK89" s="328">
        <v>5.0716115557152079</v>
      </c>
      <c r="AL89" s="328">
        <v>5.1526807635236764</v>
      </c>
      <c r="AM89" s="328">
        <v>5.2746395788271911</v>
      </c>
      <c r="AN89" s="328">
        <v>5.3967489271890372</v>
      </c>
      <c r="AO89" s="328">
        <v>5.6496915167663246</v>
      </c>
      <c r="AP89" s="328">
        <v>5.9166970807273174</v>
      </c>
      <c r="AQ89" s="328">
        <v>6.0117831488751108</v>
      </c>
      <c r="AR89" s="328">
        <v>6.2183197565318551</v>
      </c>
      <c r="AS89" s="328">
        <v>6.4768248913023854</v>
      </c>
      <c r="AT89" s="328">
        <v>6.7322858044353779</v>
      </c>
      <c r="AU89" s="328">
        <v>7.0490151811245596</v>
      </c>
      <c r="AV89" s="328">
        <v>7.0501903856638819</v>
      </c>
      <c r="AW89" s="328">
        <v>7.5781279997754609</v>
      </c>
      <c r="AX89" s="328">
        <v>7.9311390665534418</v>
      </c>
      <c r="AY89" s="328">
        <v>8.1125625556887826</v>
      </c>
      <c r="AZ89" s="328">
        <v>8.3521926112443907</v>
      </c>
      <c r="BA89" s="328">
        <v>8.3356693574605742</v>
      </c>
      <c r="BB89" s="328">
        <v>8.4584761951846303</v>
      </c>
      <c r="BC89" s="328">
        <v>8.4151051816879772</v>
      </c>
      <c r="BD89" s="328">
        <v>8.5132767842151225</v>
      </c>
      <c r="BE89" s="328">
        <v>7.7233032317017205</v>
      </c>
      <c r="BF89" s="328">
        <v>8.3990287026681472</v>
      </c>
      <c r="BG89" s="134">
        <v>8.8864870212419191</v>
      </c>
      <c r="BH89" s="134">
        <v>8.9089222979382612</v>
      </c>
      <c r="BI89" s="134">
        <v>9.1575842736347113</v>
      </c>
      <c r="BJ89" s="285">
        <v>2.51030647881052E-2</v>
      </c>
      <c r="BK89" s="285">
        <v>1.2190569104749915E-2</v>
      </c>
      <c r="BL89" s="285">
        <v>4.6006104427975071E-2</v>
      </c>
    </row>
    <row r="90" spans="1:64" ht="11" x14ac:dyDescent="0.15">
      <c r="B90" s="325"/>
      <c r="C90" s="325"/>
      <c r="D90" s="325"/>
      <c r="E90" s="325"/>
      <c r="F90" s="325"/>
      <c r="G90" s="325"/>
      <c r="H90" s="325"/>
      <c r="I90" s="325"/>
      <c r="J90" s="325"/>
      <c r="K90" s="325"/>
      <c r="L90" s="325"/>
      <c r="M90" s="325"/>
      <c r="N90" s="325"/>
      <c r="O90" s="325"/>
      <c r="P90" s="325"/>
      <c r="Q90" s="325"/>
      <c r="R90" s="325"/>
      <c r="S90" s="325"/>
      <c r="T90" s="325"/>
      <c r="U90" s="325"/>
      <c r="V90" s="325"/>
      <c r="W90" s="325"/>
      <c r="X90" s="325"/>
      <c r="Y90" s="325"/>
      <c r="Z90" s="325"/>
      <c r="AA90" s="325"/>
      <c r="AB90" s="325"/>
      <c r="AC90" s="325"/>
      <c r="AD90" s="325"/>
      <c r="AE90" s="325"/>
      <c r="AF90" s="325"/>
      <c r="AG90" s="325"/>
      <c r="AH90" s="325"/>
      <c r="AI90" s="325"/>
      <c r="AJ90" s="325"/>
      <c r="AK90" s="325"/>
      <c r="AL90" s="325"/>
      <c r="AM90" s="325"/>
      <c r="AN90" s="325"/>
      <c r="AO90" s="325"/>
      <c r="AP90" s="325"/>
      <c r="AQ90" s="325"/>
      <c r="AR90" s="325"/>
      <c r="AS90" s="325"/>
      <c r="AT90" s="325"/>
      <c r="AU90" s="325"/>
      <c r="AV90" s="325"/>
      <c r="AW90" s="325"/>
      <c r="AX90" s="325"/>
      <c r="AY90" s="325"/>
      <c r="AZ90" s="325"/>
      <c r="BA90" s="325"/>
      <c r="BB90" s="325"/>
      <c r="BC90" s="325"/>
      <c r="BD90" s="325"/>
      <c r="BE90" s="325"/>
      <c r="BF90" s="325"/>
      <c r="BG90" s="129"/>
      <c r="BH90" s="129"/>
      <c r="BI90" s="129"/>
      <c r="BJ90" s="131"/>
      <c r="BK90" s="131"/>
      <c r="BL90" s="131"/>
    </row>
    <row r="91" spans="1:64" ht="11" x14ac:dyDescent="0.15">
      <c r="A91" s="126" t="s">
        <v>313</v>
      </c>
      <c r="B91" s="325">
        <v>0.72006970643997192</v>
      </c>
      <c r="C91" s="325">
        <v>0.77057117223739624</v>
      </c>
      <c r="D91" s="325">
        <v>0.84379595518112183</v>
      </c>
      <c r="E91" s="325">
        <v>0.9190259575843811</v>
      </c>
      <c r="F91" s="325">
        <v>0.94481325149536133</v>
      </c>
      <c r="G91" s="325">
        <v>1.044703483581543</v>
      </c>
      <c r="H91" s="325">
        <v>1.0999604463577271</v>
      </c>
      <c r="I91" s="325">
        <v>1.1197201013565063</v>
      </c>
      <c r="J91" s="325">
        <v>1.1948146820068359</v>
      </c>
      <c r="K91" s="325">
        <v>1.2662465572357178</v>
      </c>
      <c r="L91" s="325">
        <v>1.253176212310791</v>
      </c>
      <c r="M91" s="325">
        <v>1.2809573411941528</v>
      </c>
      <c r="N91" s="325">
        <v>1.3413627147674561</v>
      </c>
      <c r="O91" s="325">
        <v>1.3714081048965454</v>
      </c>
      <c r="P91" s="325">
        <v>1.3892933130264282</v>
      </c>
      <c r="Q91" s="325">
        <v>1.3239634037017822</v>
      </c>
      <c r="R91" s="325">
        <v>1.3047059774398804</v>
      </c>
      <c r="S91" s="325">
        <v>1.2846570014953613</v>
      </c>
      <c r="T91" s="325">
        <v>1.2265771627426147</v>
      </c>
      <c r="U91" s="325">
        <v>1.2596914768218994</v>
      </c>
      <c r="V91" s="325">
        <v>1.2654865980148315</v>
      </c>
      <c r="W91" s="325">
        <v>1.2443519830703735</v>
      </c>
      <c r="X91" s="325">
        <v>1.2708944082260132</v>
      </c>
      <c r="Y91" s="325">
        <v>1.3314119577407837</v>
      </c>
      <c r="Z91" s="325">
        <v>1.3829230070114136</v>
      </c>
      <c r="AA91" s="325">
        <v>1.4144561290740967</v>
      </c>
      <c r="AB91" s="325">
        <v>1.3725171089172363</v>
      </c>
      <c r="AC91" s="325">
        <v>1.3996042013168335</v>
      </c>
      <c r="AD91" s="325">
        <v>1.4486989974975586</v>
      </c>
      <c r="AE91" s="325">
        <v>1.4964282512664795</v>
      </c>
      <c r="AF91" s="325">
        <v>1.5399990081787109</v>
      </c>
      <c r="AG91" s="325">
        <v>1.5804554224014282</v>
      </c>
      <c r="AH91" s="325">
        <v>1.6058082580566406</v>
      </c>
      <c r="AI91" s="325">
        <v>1.6054928302764893</v>
      </c>
      <c r="AJ91" s="325">
        <v>1.642154335975647</v>
      </c>
      <c r="AK91" s="325">
        <v>1.6415337324142456</v>
      </c>
      <c r="AL91" s="325">
        <v>1.6455072164535522</v>
      </c>
      <c r="AM91" s="325">
        <v>1.663109302520752</v>
      </c>
      <c r="AN91" s="325">
        <v>1.6569356918334961</v>
      </c>
      <c r="AO91" s="325">
        <v>1.696664571762085</v>
      </c>
      <c r="AP91" s="325">
        <v>1.7233268022537231</v>
      </c>
      <c r="AQ91" s="325">
        <v>1.7771104574203491</v>
      </c>
      <c r="AR91" s="325">
        <v>1.8225730657577515</v>
      </c>
      <c r="AS91" s="325">
        <v>1.8457772731781006</v>
      </c>
      <c r="AT91" s="325">
        <v>1.8149068355560303</v>
      </c>
      <c r="AU91" s="325">
        <v>1.8695019483566284</v>
      </c>
      <c r="AV91" s="325">
        <v>1.9694170951843262</v>
      </c>
      <c r="AW91" s="325">
        <v>2.0211086273193359</v>
      </c>
      <c r="AX91" s="325">
        <v>2.0809333324432373</v>
      </c>
      <c r="AY91" s="325">
        <v>2.0715415477752686</v>
      </c>
      <c r="AZ91" s="325">
        <v>2.0548028945922852</v>
      </c>
      <c r="BA91" s="325">
        <v>2.059924840927124</v>
      </c>
      <c r="BB91" s="325">
        <v>2.1598167419433594</v>
      </c>
      <c r="BC91" s="325">
        <v>2.1981432437896729</v>
      </c>
      <c r="BD91" s="325">
        <v>2.1751151084899902</v>
      </c>
      <c r="BE91" s="325">
        <v>1.87982177734375</v>
      </c>
      <c r="BF91" s="325">
        <v>1.9285917282104492</v>
      </c>
      <c r="BG91" s="128">
        <v>2.0484013557434082</v>
      </c>
      <c r="BH91" s="128">
        <v>2.169705867767334</v>
      </c>
      <c r="BI91" s="129">
        <v>2.233738899230957</v>
      </c>
      <c r="BJ91" s="131">
        <v>2.6699434507545305E-2</v>
      </c>
      <c r="BK91" s="131">
        <v>7.5668629749876537E-3</v>
      </c>
      <c r="BL91" s="131">
        <v>1.1221914207081719E-2</v>
      </c>
    </row>
    <row r="92" spans="1:64" ht="11" x14ac:dyDescent="0.15">
      <c r="A92" s="126" t="s">
        <v>314</v>
      </c>
      <c r="B92" s="325">
        <v>0</v>
      </c>
      <c r="C92" s="325">
        <v>0</v>
      </c>
      <c r="D92" s="325">
        <v>0</v>
      </c>
      <c r="E92" s="325">
        <v>0</v>
      </c>
      <c r="F92" s="325">
        <v>0</v>
      </c>
      <c r="G92" s="325">
        <v>0</v>
      </c>
      <c r="H92" s="325">
        <v>2.9287049546837807E-2</v>
      </c>
      <c r="I92" s="325">
        <v>3.5708464682102203E-2</v>
      </c>
      <c r="J92" s="325">
        <v>4.034917801618576E-2</v>
      </c>
      <c r="K92" s="325">
        <v>4.1974432766437531E-2</v>
      </c>
      <c r="L92" s="325">
        <v>4.9074463546276093E-2</v>
      </c>
      <c r="M92" s="325">
        <v>5.3095951676368713E-2</v>
      </c>
      <c r="N92" s="325">
        <v>5.2282102406024933E-2</v>
      </c>
      <c r="O92" s="325">
        <v>5.5656436830759048E-2</v>
      </c>
      <c r="P92" s="325">
        <v>6.1604410409927368E-2</v>
      </c>
      <c r="Q92" s="325">
        <v>6.9447606801986694E-2</v>
      </c>
      <c r="R92" s="325">
        <v>7.1614585816860199E-2</v>
      </c>
      <c r="S92" s="325">
        <v>7.0636756718158722E-2</v>
      </c>
      <c r="T92" s="325">
        <v>6.3170984387397766E-2</v>
      </c>
      <c r="U92" s="325">
        <v>6.3655391335487366E-2</v>
      </c>
      <c r="V92" s="325">
        <v>7.1059554815292358E-2</v>
      </c>
      <c r="W92" s="325">
        <v>7.6591752469539642E-2</v>
      </c>
      <c r="X92" s="325">
        <v>7.5403749942779541E-2</v>
      </c>
      <c r="Y92" s="325">
        <v>7.5543344020843506E-2</v>
      </c>
      <c r="Z92" s="325">
        <v>8.2591034471988678E-2</v>
      </c>
      <c r="AA92" s="325">
        <v>8.0020159482955933E-2</v>
      </c>
      <c r="AB92" s="325">
        <v>7.4242301285266876E-2</v>
      </c>
      <c r="AC92" s="325">
        <v>8.2815349102020264E-2</v>
      </c>
      <c r="AD92" s="325">
        <v>9.276900440454483E-2</v>
      </c>
      <c r="AE92" s="325">
        <v>9.6684589982032776E-2</v>
      </c>
      <c r="AF92" s="325">
        <v>0.1254725456237793</v>
      </c>
      <c r="AG92" s="325">
        <v>0.12818333506584167</v>
      </c>
      <c r="AH92" s="325">
        <v>0.1471569687128067</v>
      </c>
      <c r="AI92" s="325">
        <v>0.16220071911811829</v>
      </c>
      <c r="AJ92" s="325">
        <v>0.14466185867786407</v>
      </c>
      <c r="AK92" s="325">
        <v>0.14215581119060516</v>
      </c>
      <c r="AL92" s="325">
        <v>0.16980025172233582</v>
      </c>
      <c r="AM92" s="325">
        <v>0.15435430407524109</v>
      </c>
      <c r="AN92" s="325">
        <v>0.15801718831062317</v>
      </c>
      <c r="AO92" s="325">
        <v>0.16463612020015717</v>
      </c>
      <c r="AP92" s="325">
        <v>0.16918683052062988</v>
      </c>
      <c r="AQ92" s="325">
        <v>0.17017824947834015</v>
      </c>
      <c r="AR92" s="325">
        <v>0.1645675003528595</v>
      </c>
      <c r="AS92" s="325">
        <v>0.1634175032377243</v>
      </c>
      <c r="AT92" s="325">
        <v>0.15453329682350159</v>
      </c>
      <c r="AU92" s="325">
        <v>0.17147922515869141</v>
      </c>
      <c r="AV92" s="325">
        <v>0.21607118844985962</v>
      </c>
      <c r="AW92" s="325">
        <v>0.24608482420444489</v>
      </c>
      <c r="AX92" s="325">
        <v>0.25070226192474365</v>
      </c>
      <c r="AY92" s="325">
        <v>0.27599340677261353</v>
      </c>
      <c r="AZ92" s="325">
        <v>0.33366405963897705</v>
      </c>
      <c r="BA92" s="325">
        <v>0.34599775075912476</v>
      </c>
      <c r="BB92" s="325">
        <v>0.38971275091171265</v>
      </c>
      <c r="BC92" s="325">
        <v>0.44709828495979309</v>
      </c>
      <c r="BD92" s="325">
        <v>0.43874165415763855</v>
      </c>
      <c r="BE92" s="325">
        <v>0.36999493837356567</v>
      </c>
      <c r="BF92" s="325">
        <v>0.5060429573059082</v>
      </c>
      <c r="BG92" s="128">
        <v>0.59811753034591675</v>
      </c>
      <c r="BH92" s="128">
        <v>0.50172919034957886</v>
      </c>
      <c r="BI92" s="129">
        <v>0.57767748832702637</v>
      </c>
      <c r="BJ92" s="131">
        <v>0.14822726206618975</v>
      </c>
      <c r="BK92" s="131">
        <v>7.6660235936755416E-2</v>
      </c>
      <c r="BL92" s="131">
        <v>2.9021508358027968E-3</v>
      </c>
    </row>
    <row r="93" spans="1:64" ht="11" x14ac:dyDescent="0.15">
      <c r="A93" s="126" t="s">
        <v>315</v>
      </c>
      <c r="B93" s="325">
        <v>0.46462512016296387</v>
      </c>
      <c r="C93" s="325">
        <v>0.59687966108322144</v>
      </c>
      <c r="D93" s="325">
        <v>0.58929425477981567</v>
      </c>
      <c r="E93" s="325">
        <v>0.64452445507049561</v>
      </c>
      <c r="F93" s="325">
        <v>0.86415958404541016</v>
      </c>
      <c r="G93" s="325">
        <v>1.1953639984130859</v>
      </c>
      <c r="H93" s="325">
        <v>1.625679612159729</v>
      </c>
      <c r="I93" s="325">
        <v>1.8709074258804321</v>
      </c>
      <c r="J93" s="325">
        <v>2.2823390960693359</v>
      </c>
      <c r="K93" s="325">
        <v>2.6246628761291504</v>
      </c>
      <c r="L93" s="325">
        <v>2.8946816921234131</v>
      </c>
      <c r="M93" s="325">
        <v>3.3090710639953613</v>
      </c>
      <c r="N93" s="325">
        <v>3.4957501888275146</v>
      </c>
      <c r="O93" s="325">
        <v>3.8758928775787354</v>
      </c>
      <c r="P93" s="325">
        <v>3.8854782581329346</v>
      </c>
      <c r="Q93" s="325">
        <v>3.5011184215545654</v>
      </c>
      <c r="R93" s="325">
        <v>3.3175108432769775</v>
      </c>
      <c r="S93" s="325">
        <v>3.2823107242584229</v>
      </c>
      <c r="T93" s="325">
        <v>3.3483574390411377</v>
      </c>
      <c r="U93" s="325">
        <v>3.4736049175262451</v>
      </c>
      <c r="V93" s="325">
        <v>3.6381614208221436</v>
      </c>
      <c r="W93" s="325">
        <v>3.8679139614105225</v>
      </c>
      <c r="X93" s="325">
        <v>4.1120414733886719</v>
      </c>
      <c r="Y93" s="325">
        <v>4.4256892204284668</v>
      </c>
      <c r="Z93" s="325">
        <v>4.6358165740966797</v>
      </c>
      <c r="AA93" s="325">
        <v>4.5884609222412109</v>
      </c>
      <c r="AB93" s="325">
        <v>4.9649176597595215</v>
      </c>
      <c r="AC93" s="325">
        <v>5.3852829933166504</v>
      </c>
      <c r="AD93" s="325">
        <v>5.9895939826965332</v>
      </c>
      <c r="AE93" s="325">
        <v>6.0862984657287598</v>
      </c>
      <c r="AF93" s="325">
        <v>6.5722708702087402</v>
      </c>
      <c r="AG93" s="325">
        <v>7.2829031944274902</v>
      </c>
      <c r="AH93" s="325">
        <v>7.9975638389587402</v>
      </c>
      <c r="AI93" s="325">
        <v>8.2353267669677734</v>
      </c>
      <c r="AJ93" s="325">
        <v>8.7740812301635742</v>
      </c>
      <c r="AK93" s="325">
        <v>9.4568252563476562</v>
      </c>
      <c r="AL93" s="325">
        <v>9.6596965789794922</v>
      </c>
      <c r="AM93" s="325">
        <v>10.424152374267578</v>
      </c>
      <c r="AN93" s="325">
        <v>11.645144462585449</v>
      </c>
      <c r="AO93" s="325">
        <v>13.599979400634766</v>
      </c>
      <c r="AP93" s="325">
        <v>13.818553924560547</v>
      </c>
      <c r="AQ93" s="325">
        <v>14.820368766784668</v>
      </c>
      <c r="AR93" s="325">
        <v>15.528842926025391</v>
      </c>
      <c r="AS93" s="325">
        <v>15.86913013458252</v>
      </c>
      <c r="AT93" s="325">
        <v>16.48907470703125</v>
      </c>
      <c r="AU93" s="325">
        <v>18.772165298461914</v>
      </c>
      <c r="AV93" s="325">
        <v>19.406641006469727</v>
      </c>
      <c r="AW93" s="325">
        <v>20.355478286743164</v>
      </c>
      <c r="AX93" s="325">
        <v>21.266891479492188</v>
      </c>
      <c r="AY93" s="325">
        <v>22.113059997558594</v>
      </c>
      <c r="AZ93" s="325">
        <v>23.795623779296875</v>
      </c>
      <c r="BA93" s="325">
        <v>24.564882278442383</v>
      </c>
      <c r="BB93" s="325">
        <v>25.859418869018555</v>
      </c>
      <c r="BC93" s="325">
        <v>27.10346794128418</v>
      </c>
      <c r="BD93" s="325">
        <v>28.40943717956543</v>
      </c>
      <c r="BE93" s="325">
        <v>28.654800415039062</v>
      </c>
      <c r="BF93" s="325">
        <v>29.426740646362305</v>
      </c>
      <c r="BG93" s="128">
        <v>29.514211654663086</v>
      </c>
      <c r="BH93" s="128">
        <v>32.728420257568359</v>
      </c>
      <c r="BI93" s="129">
        <v>32.270591735839844</v>
      </c>
      <c r="BJ93" s="131">
        <v>-1.6682734244527042E-2</v>
      </c>
      <c r="BK93" s="131">
        <v>3.8522256901571073E-2</v>
      </c>
      <c r="BL93" s="131">
        <v>0.16212181826445057</v>
      </c>
    </row>
    <row r="94" spans="1:64" ht="11" x14ac:dyDescent="0.15">
      <c r="A94" s="126" t="s">
        <v>316</v>
      </c>
      <c r="B94" s="325">
        <v>8.9537478983402252E-2</v>
      </c>
      <c r="C94" s="325">
        <v>9.8254948854446411E-2</v>
      </c>
      <c r="D94" s="325">
        <v>0.11773531138896942</v>
      </c>
      <c r="E94" s="325">
        <v>0.12858717143535614</v>
      </c>
      <c r="F94" s="325">
        <v>0.15257254242897034</v>
      </c>
      <c r="G94" s="325">
        <v>0.16465480625629425</v>
      </c>
      <c r="H94" s="325">
        <v>0.17368432879447937</v>
      </c>
      <c r="I94" s="325">
        <v>0.19801042973995209</v>
      </c>
      <c r="J94" s="325">
        <v>0.20563440024852753</v>
      </c>
      <c r="K94" s="325">
        <v>0.21051400899887085</v>
      </c>
      <c r="L94" s="325">
        <v>0.1982063353061676</v>
      </c>
      <c r="M94" s="325">
        <v>0.2339925616979599</v>
      </c>
      <c r="N94" s="325">
        <v>0.25272861123085022</v>
      </c>
      <c r="O94" s="325">
        <v>0.26265132427215576</v>
      </c>
      <c r="P94" s="325">
        <v>0.26897919178009033</v>
      </c>
      <c r="Q94" s="325">
        <v>0.27494123578071594</v>
      </c>
      <c r="R94" s="325">
        <v>0.29160770773887634</v>
      </c>
      <c r="S94" s="325">
        <v>0.28418922424316406</v>
      </c>
      <c r="T94" s="325">
        <v>0.2530682384967804</v>
      </c>
      <c r="U94" s="325">
        <v>0.234540194272995</v>
      </c>
      <c r="V94" s="325">
        <v>0.22054009139537811</v>
      </c>
      <c r="W94" s="325">
        <v>0.215544193983078</v>
      </c>
      <c r="X94" s="325">
        <v>0.2114284336566925</v>
      </c>
      <c r="Y94" s="325">
        <v>0.24253095686435699</v>
      </c>
      <c r="Z94" s="325">
        <v>0.25864803791046143</v>
      </c>
      <c r="AA94" s="325">
        <v>0.27174881100654602</v>
      </c>
      <c r="AB94" s="325">
        <v>0.27169212698936462</v>
      </c>
      <c r="AC94" s="325">
        <v>0.34872934222221375</v>
      </c>
      <c r="AD94" s="325">
        <v>0.36321860551834106</v>
      </c>
      <c r="AE94" s="325">
        <v>0.38754642009735107</v>
      </c>
      <c r="AF94" s="325">
        <v>0.41481155157089233</v>
      </c>
      <c r="AG94" s="325">
        <v>0.40646395087242126</v>
      </c>
      <c r="AH94" s="325">
        <v>0.40230116248130798</v>
      </c>
      <c r="AI94" s="325">
        <v>0.38599163293838501</v>
      </c>
      <c r="AJ94" s="325">
        <v>0.41070061922073364</v>
      </c>
      <c r="AK94" s="325">
        <v>0.42799913883209229</v>
      </c>
      <c r="AL94" s="325">
        <v>0.50880670547485352</v>
      </c>
      <c r="AM94" s="325">
        <v>0.55607897043228149</v>
      </c>
      <c r="AN94" s="325">
        <v>0.55959326028823853</v>
      </c>
      <c r="AO94" s="325">
        <v>0.65901446342468262</v>
      </c>
      <c r="AP94" s="325">
        <v>0.59439414739608765</v>
      </c>
      <c r="AQ94" s="325">
        <v>0.64245414733886719</v>
      </c>
      <c r="AR94" s="325">
        <v>0.68857079744338989</v>
      </c>
      <c r="AS94" s="325">
        <v>0.62405455112457275</v>
      </c>
      <c r="AT94" s="325">
        <v>0.70806550979614258</v>
      </c>
      <c r="AU94" s="325">
        <v>0.7654920220375061</v>
      </c>
      <c r="AV94" s="325">
        <v>0.77077877521514893</v>
      </c>
      <c r="AW94" s="325">
        <v>0.73849797248840332</v>
      </c>
      <c r="AX94" s="325">
        <v>0.75345861911773682</v>
      </c>
      <c r="AY94" s="325">
        <v>0.71326690912246704</v>
      </c>
      <c r="AZ94" s="325">
        <v>0.78271645307540894</v>
      </c>
      <c r="BA94" s="325">
        <v>0.81071323156356812</v>
      </c>
      <c r="BB94" s="325">
        <v>0.91603720188140869</v>
      </c>
      <c r="BC94" s="325">
        <v>0.92729020118713379</v>
      </c>
      <c r="BD94" s="325">
        <v>0.86664515733718872</v>
      </c>
      <c r="BE94" s="325">
        <v>0.60863637924194336</v>
      </c>
      <c r="BF94" s="325">
        <v>0.54484117031097412</v>
      </c>
      <c r="BG94" s="128">
        <v>0.46176347136497498</v>
      </c>
      <c r="BH94" s="128">
        <v>0.57342135906219482</v>
      </c>
      <c r="BI94" s="129">
        <v>0.65138417482376099</v>
      </c>
      <c r="BJ94" s="131">
        <v>0.13285706291719168</v>
      </c>
      <c r="BK94" s="131">
        <v>-9.0345508099078931E-3</v>
      </c>
      <c r="BL94" s="131">
        <v>3.2724403591841522E-3</v>
      </c>
    </row>
    <row r="95" spans="1:64" ht="11" x14ac:dyDescent="0.15">
      <c r="A95" s="126" t="s">
        <v>317</v>
      </c>
      <c r="B95" s="325">
        <v>0.52918249368667603</v>
      </c>
      <c r="C95" s="325">
        <v>0.59093886613845825</v>
      </c>
      <c r="D95" s="325">
        <v>0.60969680547714233</v>
      </c>
      <c r="E95" s="325">
        <v>0.68317520618438721</v>
      </c>
      <c r="F95" s="325">
        <v>0.82054382562637329</v>
      </c>
      <c r="G95" s="325">
        <v>0.81680923700332642</v>
      </c>
      <c r="H95" s="325">
        <v>0.87599688768386841</v>
      </c>
      <c r="I95" s="325">
        <v>0.94457972049713135</v>
      </c>
      <c r="J95" s="325">
        <v>0.99705266952514648</v>
      </c>
      <c r="K95" s="325">
        <v>0.97755467891693115</v>
      </c>
      <c r="L95" s="325">
        <v>1.0011341571807861</v>
      </c>
      <c r="M95" s="325">
        <v>1.0557312965393066</v>
      </c>
      <c r="N95" s="325">
        <v>1.1341584920883179</v>
      </c>
      <c r="O95" s="325">
        <v>1.2325482368469238</v>
      </c>
      <c r="P95" s="325">
        <v>1.3301019668579102</v>
      </c>
      <c r="Q95" s="325">
        <v>1.3565381765365601</v>
      </c>
      <c r="R95" s="325">
        <v>1.4603589773178101</v>
      </c>
      <c r="S95" s="325">
        <v>1.5215628147125244</v>
      </c>
      <c r="T95" s="325">
        <v>1.5996706485748291</v>
      </c>
      <c r="U95" s="325">
        <v>1.7174413204193115</v>
      </c>
      <c r="V95" s="325">
        <v>1.8634889125823975</v>
      </c>
      <c r="W95" s="325">
        <v>1.9593340158462524</v>
      </c>
      <c r="X95" s="325">
        <v>2.0223603248596191</v>
      </c>
      <c r="Y95" s="325">
        <v>2.2194027900695801</v>
      </c>
      <c r="Z95" s="325">
        <v>2.4039814472198486</v>
      </c>
      <c r="AA95" s="325">
        <v>2.4986095428466797</v>
      </c>
      <c r="AB95" s="325">
        <v>2.5419638156890869</v>
      </c>
      <c r="AC95" s="325">
        <v>2.6790716648101807</v>
      </c>
      <c r="AD95" s="325">
        <v>2.7073540687561035</v>
      </c>
      <c r="AE95" s="325">
        <v>2.9097602367401123</v>
      </c>
      <c r="AF95" s="325">
        <v>3.2448661327362061</v>
      </c>
      <c r="AG95" s="325">
        <v>3.5019409656524658</v>
      </c>
      <c r="AH95" s="325">
        <v>3.7434804439544678</v>
      </c>
      <c r="AI95" s="325">
        <v>4.0086269378662109</v>
      </c>
      <c r="AJ95" s="325">
        <v>4.3900299072265625</v>
      </c>
      <c r="AK95" s="325">
        <v>4.5990352630615234</v>
      </c>
      <c r="AL95" s="325">
        <v>4.6119451522827148</v>
      </c>
      <c r="AM95" s="325">
        <v>4.7672724723815918</v>
      </c>
      <c r="AN95" s="325">
        <v>4.8516974449157715</v>
      </c>
      <c r="AO95" s="325">
        <v>5.1366829872131348</v>
      </c>
      <c r="AP95" s="325">
        <v>5.2204618453979492</v>
      </c>
      <c r="AQ95" s="325">
        <v>5.5153417587280273</v>
      </c>
      <c r="AR95" s="325">
        <v>5.8949337005615234</v>
      </c>
      <c r="AS95" s="325">
        <v>6.1893315315246582</v>
      </c>
      <c r="AT95" s="325">
        <v>6.5044455528259277</v>
      </c>
      <c r="AU95" s="325">
        <v>6.6542983055114746</v>
      </c>
      <c r="AV95" s="325">
        <v>6.9687533378601074</v>
      </c>
      <c r="AW95" s="325">
        <v>7.3860106468200684</v>
      </c>
      <c r="AX95" s="325">
        <v>7.4363598823547363</v>
      </c>
      <c r="AY95" s="325">
        <v>7.6517791748046875</v>
      </c>
      <c r="AZ95" s="325">
        <v>8.2657384872436523</v>
      </c>
      <c r="BA95" s="325">
        <v>9.0513420104980469</v>
      </c>
      <c r="BB95" s="325">
        <v>9.3175058364868164</v>
      </c>
      <c r="BC95" s="325">
        <v>9.7362442016601562</v>
      </c>
      <c r="BD95" s="325">
        <v>10.051006317138672</v>
      </c>
      <c r="BE95" s="325">
        <v>9.1362695693969727</v>
      </c>
      <c r="BF95" s="325">
        <v>9.3197927474975586</v>
      </c>
      <c r="BG95" s="128">
        <v>10.096308708190918</v>
      </c>
      <c r="BH95" s="128">
        <v>10.581246376037598</v>
      </c>
      <c r="BI95" s="129">
        <v>10.903476715087891</v>
      </c>
      <c r="BJ95" s="131">
        <v>2.7637521013212041E-2</v>
      </c>
      <c r="BK95" s="131">
        <v>3.6048907815977582E-2</v>
      </c>
      <c r="BL95" s="131">
        <v>5.4777163211759218E-2</v>
      </c>
    </row>
    <row r="96" spans="1:64" ht="11" x14ac:dyDescent="0.15">
      <c r="A96" s="126" t="s">
        <v>318</v>
      </c>
      <c r="B96" s="325">
        <v>0.26115703582763672</v>
      </c>
      <c r="C96" s="325">
        <v>0.2515120804309845</v>
      </c>
      <c r="D96" s="325">
        <v>0.24265007674694061</v>
      </c>
      <c r="E96" s="325">
        <v>0.25667750835418701</v>
      </c>
      <c r="F96" s="325">
        <v>0.27480268478393555</v>
      </c>
      <c r="G96" s="325">
        <v>0.29157361388206482</v>
      </c>
      <c r="H96" s="325">
        <v>0.30219778418540955</v>
      </c>
      <c r="I96" s="325">
        <v>0.32682126760482788</v>
      </c>
      <c r="J96" s="325">
        <v>0.39014840126037598</v>
      </c>
      <c r="K96" s="325">
        <v>0.4075910747051239</v>
      </c>
      <c r="L96" s="325">
        <v>0.46745410561561584</v>
      </c>
      <c r="M96" s="325">
        <v>0.50362789630889893</v>
      </c>
      <c r="N96" s="325">
        <v>0.59384828805923462</v>
      </c>
      <c r="O96" s="325">
        <v>0.66930055618286133</v>
      </c>
      <c r="P96" s="325">
        <v>0.72819215059280396</v>
      </c>
      <c r="Q96" s="325">
        <v>0.8192288875579834</v>
      </c>
      <c r="R96" s="325">
        <v>0.89828205108642578</v>
      </c>
      <c r="S96" s="325">
        <v>0.93360239267349243</v>
      </c>
      <c r="T96" s="325">
        <v>0.91386920213699341</v>
      </c>
      <c r="U96" s="325">
        <v>0.98486077785491943</v>
      </c>
      <c r="V96" s="325">
        <v>0.96797877550125122</v>
      </c>
      <c r="W96" s="325">
        <v>0.99265086650848389</v>
      </c>
      <c r="X96" s="325">
        <v>1.0281953811645508</v>
      </c>
      <c r="Y96" s="325">
        <v>1.0813777446746826</v>
      </c>
      <c r="Z96" s="325">
        <v>1.1469886302947998</v>
      </c>
      <c r="AA96" s="325">
        <v>1.3185462951660156</v>
      </c>
      <c r="AB96" s="325">
        <v>1.4043320417404175</v>
      </c>
      <c r="AC96" s="325">
        <v>1.513837456703186</v>
      </c>
      <c r="AD96" s="325">
        <v>1.6144733428955078</v>
      </c>
      <c r="AE96" s="325">
        <v>1.5960280895233154</v>
      </c>
      <c r="AF96" s="325">
        <v>1.7669534683227539</v>
      </c>
      <c r="AG96" s="325">
        <v>1.9004758596420288</v>
      </c>
      <c r="AH96" s="325">
        <v>2.1051537990570068</v>
      </c>
      <c r="AI96" s="325">
        <v>2.0055465698242188</v>
      </c>
      <c r="AJ96" s="325">
        <v>2.099623441696167</v>
      </c>
      <c r="AK96" s="325">
        <v>2.2954831123352051</v>
      </c>
      <c r="AL96" s="325">
        <v>2.3751146793365479</v>
      </c>
      <c r="AM96" s="325">
        <v>2.3869698047637939</v>
      </c>
      <c r="AN96" s="325">
        <v>2.4590880870819092</v>
      </c>
      <c r="AO96" s="325">
        <v>2.5956306457519531</v>
      </c>
      <c r="AP96" s="325">
        <v>2.5930616855621338</v>
      </c>
      <c r="AQ96" s="325">
        <v>2.496842622756958</v>
      </c>
      <c r="AR96" s="325">
        <v>2.6341395378112793</v>
      </c>
      <c r="AS96" s="325">
        <v>2.6872420310974121</v>
      </c>
      <c r="AT96" s="325">
        <v>2.7001228332519531</v>
      </c>
      <c r="AU96" s="325">
        <v>2.8577518463134766</v>
      </c>
      <c r="AV96" s="325">
        <v>3.0635185241699219</v>
      </c>
      <c r="AW96" s="325">
        <v>3.2213239669799805</v>
      </c>
      <c r="AX96" s="325">
        <v>3.1140315532684326</v>
      </c>
      <c r="AY96" s="325">
        <v>3.1012568473815918</v>
      </c>
      <c r="AZ96" s="325">
        <v>2.9595482349395752</v>
      </c>
      <c r="BA96" s="325">
        <v>2.8546230792999268</v>
      </c>
      <c r="BB96" s="325">
        <v>3.0611956119537354</v>
      </c>
      <c r="BC96" s="325">
        <v>3.1579885482788086</v>
      </c>
      <c r="BD96" s="325">
        <v>3.0783696174621582</v>
      </c>
      <c r="BE96" s="325">
        <v>2.711561918258667</v>
      </c>
      <c r="BF96" s="325">
        <v>2.8321695327758789</v>
      </c>
      <c r="BG96" s="128">
        <v>3.0890610218048096</v>
      </c>
      <c r="BH96" s="128">
        <v>3.0867719650268555</v>
      </c>
      <c r="BI96" s="129">
        <v>3.1643428802490234</v>
      </c>
      <c r="BJ96" s="131">
        <v>2.2329206831162018E-2</v>
      </c>
      <c r="BK96" s="131">
        <v>2.0158239769751951E-3</v>
      </c>
      <c r="BL96" s="131">
        <v>1.5897106119327539E-2</v>
      </c>
    </row>
    <row r="97" spans="1:64" ht="11" x14ac:dyDescent="0.15">
      <c r="A97" s="126" t="s">
        <v>319</v>
      </c>
      <c r="B97" s="325">
        <v>3.6793570518493652</v>
      </c>
      <c r="C97" s="325">
        <v>4.3922457695007324</v>
      </c>
      <c r="D97" s="325">
        <v>5.2021431922912598</v>
      </c>
      <c r="E97" s="325">
        <v>5.9241032600402832</v>
      </c>
      <c r="F97" s="325">
        <v>7.263084888458252</v>
      </c>
      <c r="G97" s="325">
        <v>8.7988119125366211</v>
      </c>
      <c r="H97" s="325">
        <v>9.4802665710449219</v>
      </c>
      <c r="I97" s="325">
        <v>10.419746398925781</v>
      </c>
      <c r="J97" s="325">
        <v>11.777284622192383</v>
      </c>
      <c r="K97" s="325">
        <v>11.154178619384766</v>
      </c>
      <c r="L97" s="325">
        <v>11.053905487060547</v>
      </c>
      <c r="M97" s="325">
        <v>11.577515602111816</v>
      </c>
      <c r="N97" s="325">
        <v>11.690011978149414</v>
      </c>
      <c r="O97" s="325">
        <v>11.788586616516113</v>
      </c>
      <c r="P97" s="325">
        <v>11.597195625305176</v>
      </c>
      <c r="Q97" s="325">
        <v>10.336172103881836</v>
      </c>
      <c r="R97" s="325">
        <v>9.7469902038574219</v>
      </c>
      <c r="S97" s="325">
        <v>9.199345588684082</v>
      </c>
      <c r="T97" s="325">
        <v>9.4342412948608398</v>
      </c>
      <c r="U97" s="325">
        <v>9.2454614639282227</v>
      </c>
      <c r="V97" s="325">
        <v>9.0352506637573242</v>
      </c>
      <c r="W97" s="325">
        <v>9.0812187194824219</v>
      </c>
      <c r="X97" s="325">
        <v>9.5029134750366211</v>
      </c>
      <c r="Y97" s="325">
        <v>10.073522567749023</v>
      </c>
      <c r="Z97" s="325">
        <v>10.336944580078125</v>
      </c>
      <c r="AA97" s="325">
        <v>10.543675422668457</v>
      </c>
      <c r="AB97" s="325">
        <v>10.883120536804199</v>
      </c>
      <c r="AC97" s="325">
        <v>11.153411865234375</v>
      </c>
      <c r="AD97" s="325">
        <v>10.959355354309082</v>
      </c>
      <c r="AE97" s="325">
        <v>11.563362121582031</v>
      </c>
      <c r="AF97" s="325">
        <v>11.643063545227051</v>
      </c>
      <c r="AG97" s="325">
        <v>11.735960006713867</v>
      </c>
      <c r="AH97" s="325">
        <v>11.607671737670898</v>
      </c>
      <c r="AI97" s="325">
        <v>11.282916069030762</v>
      </c>
      <c r="AJ97" s="325">
        <v>11.453462600708008</v>
      </c>
      <c r="AK97" s="325">
        <v>11.445138931274414</v>
      </c>
      <c r="AL97" s="325">
        <v>11.073634147644043</v>
      </c>
      <c r="AM97" s="325">
        <v>10.894006729125977</v>
      </c>
      <c r="AN97" s="325">
        <v>11.222562789916992</v>
      </c>
      <c r="AO97" s="325">
        <v>10.973966598510742</v>
      </c>
      <c r="AP97" s="325">
        <v>11.111888885498047</v>
      </c>
      <c r="AQ97" s="325">
        <v>10.712960243225098</v>
      </c>
      <c r="AR97" s="325">
        <v>10.413393020629883</v>
      </c>
      <c r="AS97" s="325">
        <v>10.008011817932129</v>
      </c>
      <c r="AT97" s="325">
        <v>8.9846029281616211</v>
      </c>
      <c r="AU97" s="325">
        <v>9.0515546798706055</v>
      </c>
      <c r="AV97" s="325">
        <v>9.0446691513061523</v>
      </c>
      <c r="AW97" s="325">
        <v>9.5965366363525391</v>
      </c>
      <c r="AX97" s="325">
        <v>9.1899700164794922</v>
      </c>
      <c r="AY97" s="325">
        <v>8.7220077514648438</v>
      </c>
      <c r="AZ97" s="325">
        <v>8.4069862365722656</v>
      </c>
      <c r="BA97" s="325">
        <v>8.1691341400146484</v>
      </c>
      <c r="BB97" s="325">
        <v>8.0771217346191406</v>
      </c>
      <c r="BC97" s="325">
        <v>7.8044867515563965</v>
      </c>
      <c r="BD97" s="325">
        <v>7.6048460006713867</v>
      </c>
      <c r="BE97" s="325">
        <v>6.7590632438659668</v>
      </c>
      <c r="BF97" s="325">
        <v>6.8817057609558105</v>
      </c>
      <c r="BG97" s="128">
        <v>6.9317207336425781</v>
      </c>
      <c r="BH97" s="128">
        <v>6.7775764465332031</v>
      </c>
      <c r="BI97" s="129">
        <v>6.4184055328369141</v>
      </c>
      <c r="BJ97" s="131">
        <v>-5.5581452132181686E-2</v>
      </c>
      <c r="BK97" s="131">
        <v>-3.020248147767346E-2</v>
      </c>
      <c r="BL97" s="131">
        <v>3.2244948709337619E-2</v>
      </c>
    </row>
    <row r="98" spans="1:64" ht="11" x14ac:dyDescent="0.15">
      <c r="A98" s="126" t="s">
        <v>320</v>
      </c>
      <c r="B98" s="325">
        <v>0.11223433911800385</v>
      </c>
      <c r="C98" s="325">
        <v>0.12957717478275299</v>
      </c>
      <c r="D98" s="325">
        <v>0.13974732160568237</v>
      </c>
      <c r="E98" s="325">
        <v>0.14394868910312653</v>
      </c>
      <c r="F98" s="325">
        <v>0.15646234154701233</v>
      </c>
      <c r="G98" s="325">
        <v>0.1455884575843811</v>
      </c>
      <c r="H98" s="325">
        <v>0.1621570885181427</v>
      </c>
      <c r="I98" s="325">
        <v>0.17744313180446625</v>
      </c>
      <c r="J98" s="325">
        <v>0.18877968192100525</v>
      </c>
      <c r="K98" s="325">
        <v>0.18821874260902405</v>
      </c>
      <c r="L98" s="325">
        <v>0.1968531608581543</v>
      </c>
      <c r="M98" s="325">
        <v>0.22089102864265442</v>
      </c>
      <c r="N98" s="325">
        <v>0.265217125415802</v>
      </c>
      <c r="O98" s="325">
        <v>0.2849903404712677</v>
      </c>
      <c r="P98" s="325">
        <v>0.31864789128303528</v>
      </c>
      <c r="Q98" s="325">
        <v>0.34631732106208801</v>
      </c>
      <c r="R98" s="325">
        <v>0.37328913807868958</v>
      </c>
      <c r="S98" s="325">
        <v>0.38731330633163452</v>
      </c>
      <c r="T98" s="325">
        <v>0.41414651274681091</v>
      </c>
      <c r="U98" s="325">
        <v>0.40719041228294373</v>
      </c>
      <c r="V98" s="325">
        <v>0.40073806047439575</v>
      </c>
      <c r="W98" s="325">
        <v>0.3691636323928833</v>
      </c>
      <c r="X98" s="325">
        <v>0.37824350595474243</v>
      </c>
      <c r="Y98" s="325">
        <v>0.40408256649971008</v>
      </c>
      <c r="Z98" s="325">
        <v>0.41926348209381104</v>
      </c>
      <c r="AA98" s="325">
        <v>0.48648232221603394</v>
      </c>
      <c r="AB98" s="325">
        <v>0.55294865369796753</v>
      </c>
      <c r="AC98" s="325">
        <v>0.65419399738311768</v>
      </c>
      <c r="AD98" s="325">
        <v>0.67497056722640991</v>
      </c>
      <c r="AE98" s="325">
        <v>0.71041172742843628</v>
      </c>
      <c r="AF98" s="325">
        <v>0.81246048212051392</v>
      </c>
      <c r="AG98" s="325">
        <v>0.89079165458679199</v>
      </c>
      <c r="AH98" s="325">
        <v>1.0186681747436523</v>
      </c>
      <c r="AI98" s="325">
        <v>0.93155378103256226</v>
      </c>
      <c r="AJ98" s="325">
        <v>0.91056174039840698</v>
      </c>
      <c r="AK98" s="325">
        <v>0.98414701223373413</v>
      </c>
      <c r="AL98" s="325">
        <v>1.064205527305603</v>
      </c>
      <c r="AM98" s="325">
        <v>1.1519086360931396</v>
      </c>
      <c r="AN98" s="325">
        <v>1.2052549123764038</v>
      </c>
      <c r="AO98" s="325">
        <v>1.2636259794235229</v>
      </c>
      <c r="AP98" s="325">
        <v>1.3087344169616699</v>
      </c>
      <c r="AQ98" s="325">
        <v>1.2660787105560303</v>
      </c>
      <c r="AR98" s="325">
        <v>1.3499430418014526</v>
      </c>
      <c r="AS98" s="325">
        <v>1.2976279258728027</v>
      </c>
      <c r="AT98" s="325">
        <v>1.2881176471710205</v>
      </c>
      <c r="AU98" s="325">
        <v>1.3013113737106323</v>
      </c>
      <c r="AV98" s="325">
        <v>1.3290549516677856</v>
      </c>
      <c r="AW98" s="325">
        <v>1.455920934677124</v>
      </c>
      <c r="AX98" s="325">
        <v>1.5480362176895142</v>
      </c>
      <c r="AY98" s="325">
        <v>1.5460480451583862</v>
      </c>
      <c r="AZ98" s="325">
        <v>1.4354259967803955</v>
      </c>
      <c r="BA98" s="325">
        <v>1.5953203439712524</v>
      </c>
      <c r="BB98" s="325">
        <v>1.502907395362854</v>
      </c>
      <c r="BC98" s="325">
        <v>1.5253478288650513</v>
      </c>
      <c r="BD98" s="325">
        <v>1.6573039293289185</v>
      </c>
      <c r="BE98" s="325">
        <v>1.3767548799514771</v>
      </c>
      <c r="BF98" s="325">
        <v>1.3356262445449829</v>
      </c>
      <c r="BG98" s="128">
        <v>1.6198340654373169</v>
      </c>
      <c r="BH98" s="128">
        <v>1.7591323852539062</v>
      </c>
      <c r="BI98" s="129">
        <v>1.7996389865875244</v>
      </c>
      <c r="BJ98" s="131">
        <v>2.0231311310342281E-2</v>
      </c>
      <c r="BK98" s="131">
        <v>1.5304335520138324E-2</v>
      </c>
      <c r="BL98" s="131">
        <v>9.0410720421073652E-3</v>
      </c>
    </row>
    <row r="99" spans="1:64" ht="11" x14ac:dyDescent="0.15">
      <c r="A99" s="126" t="s">
        <v>321</v>
      </c>
      <c r="B99" s="325">
        <v>0.11749023944139481</v>
      </c>
      <c r="C99" s="325">
        <v>0.13008053600788116</v>
      </c>
      <c r="D99" s="325">
        <v>0.13662651181221008</v>
      </c>
      <c r="E99" s="325">
        <v>0.14038549363613129</v>
      </c>
      <c r="F99" s="325">
        <v>0.14581839740276337</v>
      </c>
      <c r="G99" s="325">
        <v>0.17139551043510437</v>
      </c>
      <c r="H99" s="325">
        <v>0.17703536152839661</v>
      </c>
      <c r="I99" s="325">
        <v>0.190595343708992</v>
      </c>
      <c r="J99" s="325">
        <v>0.20146593451499939</v>
      </c>
      <c r="K99" s="325">
        <v>0.19062593579292297</v>
      </c>
      <c r="L99" s="325">
        <v>0.18442505598068237</v>
      </c>
      <c r="M99" s="325">
        <v>0.1897292286157608</v>
      </c>
      <c r="N99" s="325">
        <v>0.1898120641708374</v>
      </c>
      <c r="O99" s="325">
        <v>0.18275889754295349</v>
      </c>
      <c r="P99" s="325">
        <v>0.18410339951515198</v>
      </c>
      <c r="Q99" s="325">
        <v>0.17588707804679871</v>
      </c>
      <c r="R99" s="325">
        <v>0.1673114150762558</v>
      </c>
      <c r="S99" s="325">
        <v>0.16718935966491699</v>
      </c>
      <c r="T99" s="325">
        <v>0.16014976799488068</v>
      </c>
      <c r="U99" s="325">
        <v>0.16524307429790497</v>
      </c>
      <c r="V99" s="325">
        <v>0.15480764210224152</v>
      </c>
      <c r="W99" s="325">
        <v>0.13932491838932037</v>
      </c>
      <c r="X99" s="325">
        <v>0.16134145855903625</v>
      </c>
      <c r="Y99" s="325">
        <v>0.15774114429950714</v>
      </c>
      <c r="Z99" s="325">
        <v>0.16281925141811371</v>
      </c>
      <c r="AA99" s="325">
        <v>0.18296600878238678</v>
      </c>
      <c r="AB99" s="325">
        <v>0.18612915277481079</v>
      </c>
      <c r="AC99" s="325">
        <v>0.19202926754951477</v>
      </c>
      <c r="AD99" s="325">
        <v>0.19092391431331635</v>
      </c>
      <c r="AE99" s="325">
        <v>0.22073496878147125</v>
      </c>
      <c r="AF99" s="325">
        <v>0.23869083821773529</v>
      </c>
      <c r="AG99" s="325">
        <v>0.24317055940628052</v>
      </c>
      <c r="AH99" s="325">
        <v>0.25539976358413696</v>
      </c>
      <c r="AI99" s="325">
        <v>0.25869885087013245</v>
      </c>
      <c r="AJ99" s="325">
        <v>0.26233756542205811</v>
      </c>
      <c r="AK99" s="325">
        <v>0.26792114973068237</v>
      </c>
      <c r="AL99" s="325">
        <v>0.27087941765785217</v>
      </c>
      <c r="AM99" s="325">
        <v>0.27893894910812378</v>
      </c>
      <c r="AN99" s="325">
        <v>0.29590743780136108</v>
      </c>
      <c r="AO99" s="325">
        <v>0.29171159863471985</v>
      </c>
      <c r="AP99" s="325">
        <v>0.30758216977119446</v>
      </c>
      <c r="AQ99" s="325">
        <v>0.30884334444999695</v>
      </c>
      <c r="AR99" s="325">
        <v>0.31022953987121582</v>
      </c>
      <c r="AS99" s="325">
        <v>0.31400942802429199</v>
      </c>
      <c r="AT99" s="325">
        <v>0.30031833052635193</v>
      </c>
      <c r="AU99" s="325">
        <v>0.30263444781303406</v>
      </c>
      <c r="AV99" s="325">
        <v>0.30992937088012695</v>
      </c>
      <c r="AW99" s="325">
        <v>0.30605512857437134</v>
      </c>
      <c r="AX99" s="325">
        <v>0.30973148345947266</v>
      </c>
      <c r="AY99" s="325">
        <v>0.31577292084693909</v>
      </c>
      <c r="AZ99" s="325">
        <v>0.32878512144088745</v>
      </c>
      <c r="BA99" s="325">
        <v>0.34039020538330078</v>
      </c>
      <c r="BB99" s="325">
        <v>0.35694441199302673</v>
      </c>
      <c r="BC99" s="325">
        <v>0.35793480277061462</v>
      </c>
      <c r="BD99" s="325">
        <v>0.36658701300621033</v>
      </c>
      <c r="BE99" s="325">
        <v>0.30339089035987854</v>
      </c>
      <c r="BF99" s="325">
        <v>0.30201330780982971</v>
      </c>
      <c r="BG99" s="128">
        <v>0.29869952797889709</v>
      </c>
      <c r="BH99" s="128">
        <v>0.31928244233131409</v>
      </c>
      <c r="BI99" s="129">
        <v>0.3227771520614624</v>
      </c>
      <c r="BJ99" s="131">
        <v>8.1833655619054646E-3</v>
      </c>
      <c r="BK99" s="131">
        <v>2.1962886222730571E-3</v>
      </c>
      <c r="BL99" s="131">
        <v>1.6215760533547421E-3</v>
      </c>
    </row>
    <row r="100" spans="1:64" ht="11" x14ac:dyDescent="0.15">
      <c r="A100" s="126" t="s">
        <v>322</v>
      </c>
      <c r="B100" s="325">
        <v>0.16171444952487946</v>
      </c>
      <c r="C100" s="325">
        <v>0.16602081060409546</v>
      </c>
      <c r="D100" s="325">
        <v>0.18557244539260864</v>
      </c>
      <c r="E100" s="325">
        <v>0.21135719120502472</v>
      </c>
      <c r="F100" s="325">
        <v>0.19822846353054047</v>
      </c>
      <c r="G100" s="325">
        <v>0.19611033797264099</v>
      </c>
      <c r="H100" s="325">
        <v>0.18441575765609741</v>
      </c>
      <c r="I100" s="325">
        <v>0.15220873057842255</v>
      </c>
      <c r="J100" s="325">
        <v>0.1560034453868866</v>
      </c>
      <c r="K100" s="325">
        <v>0.16807852685451508</v>
      </c>
      <c r="L100" s="325">
        <v>0.17453062534332275</v>
      </c>
      <c r="M100" s="325">
        <v>0.17458382248878479</v>
      </c>
      <c r="N100" s="325">
        <v>0.18379057943820953</v>
      </c>
      <c r="O100" s="325">
        <v>0.1939159631729126</v>
      </c>
      <c r="P100" s="325">
        <v>0.20715706050395966</v>
      </c>
      <c r="Q100" s="325">
        <v>0.21636879444122314</v>
      </c>
      <c r="R100" s="325">
        <v>0.22963209450244904</v>
      </c>
      <c r="S100" s="325">
        <v>0.25267785787582397</v>
      </c>
      <c r="T100" s="325">
        <v>0.27844244241714478</v>
      </c>
      <c r="U100" s="325">
        <v>0.30193436145782471</v>
      </c>
      <c r="V100" s="325">
        <v>0.32225409150123596</v>
      </c>
      <c r="W100" s="325">
        <v>0.34730616211891174</v>
      </c>
      <c r="X100" s="325">
        <v>0.38052311539649963</v>
      </c>
      <c r="Y100" s="325">
        <v>0.40985611081123352</v>
      </c>
      <c r="Z100" s="325">
        <v>0.43926167488098145</v>
      </c>
      <c r="AA100" s="325">
        <v>0.45936837792396545</v>
      </c>
      <c r="AB100" s="325">
        <v>0.48356935381889343</v>
      </c>
      <c r="AC100" s="325">
        <v>0.52851873636245728</v>
      </c>
      <c r="AD100" s="325">
        <v>0.57615047693252563</v>
      </c>
      <c r="AE100" s="325">
        <v>0.6176261305809021</v>
      </c>
      <c r="AF100" s="325">
        <v>0.66951322555541992</v>
      </c>
      <c r="AG100" s="325">
        <v>0.70412260293960571</v>
      </c>
      <c r="AH100" s="325">
        <v>0.72572720050811768</v>
      </c>
      <c r="AI100" s="325">
        <v>0.75038307905197144</v>
      </c>
      <c r="AJ100" s="325">
        <v>0.77764958143234253</v>
      </c>
      <c r="AK100" s="325">
        <v>0.80309605598449707</v>
      </c>
      <c r="AL100" s="325">
        <v>0.78739875555038452</v>
      </c>
      <c r="AM100" s="325">
        <v>0.76750558614730835</v>
      </c>
      <c r="AN100" s="325">
        <v>0.68126064538955688</v>
      </c>
      <c r="AO100" s="325">
        <v>0.68888455629348755</v>
      </c>
      <c r="AP100" s="325">
        <v>0.65482079982757568</v>
      </c>
      <c r="AQ100" s="325">
        <v>0.75217539072036743</v>
      </c>
      <c r="AR100" s="325">
        <v>0.81833642721176147</v>
      </c>
      <c r="AS100" s="325">
        <v>0.83055466413497925</v>
      </c>
      <c r="AT100" s="325">
        <v>0.88621616363525391</v>
      </c>
      <c r="AU100" s="325">
        <v>0.87796831130981445</v>
      </c>
      <c r="AV100" s="325">
        <v>0.88391447067260742</v>
      </c>
      <c r="AW100" s="325">
        <v>0.85655480623245239</v>
      </c>
      <c r="AX100" s="325">
        <v>0.93892240524291992</v>
      </c>
      <c r="AY100" s="325">
        <v>0.97101485729217529</v>
      </c>
      <c r="AZ100" s="325">
        <v>1.0582578182220459</v>
      </c>
      <c r="BA100" s="325">
        <v>1.1838549375534058</v>
      </c>
      <c r="BB100" s="325">
        <v>1.2221757173538208</v>
      </c>
      <c r="BC100" s="325">
        <v>1.025412917137146</v>
      </c>
      <c r="BD100" s="325">
        <v>0.92030942440032959</v>
      </c>
      <c r="BE100" s="325">
        <v>0.90011376142501831</v>
      </c>
      <c r="BF100" s="325">
        <v>1.0412008762359619</v>
      </c>
      <c r="BG100" s="128">
        <v>1.0150138139724731</v>
      </c>
      <c r="BH100" s="128">
        <v>0.8058314323425293</v>
      </c>
      <c r="BI100" s="129">
        <v>0.82694804668426514</v>
      </c>
      <c r="BJ100" s="131">
        <v>2.3400915740328765E-2</v>
      </c>
      <c r="BK100" s="131">
        <v>-1.5931715732458884E-2</v>
      </c>
      <c r="BL100" s="131">
        <v>4.1544425970284965E-3</v>
      </c>
    </row>
    <row r="101" spans="1:64" ht="11" x14ac:dyDescent="0.15">
      <c r="A101" s="126" t="s">
        <v>323</v>
      </c>
      <c r="B101" s="325">
        <v>0.20664756000041962</v>
      </c>
      <c r="C101" s="325">
        <v>0.23018518090248108</v>
      </c>
      <c r="D101" s="325">
        <v>0.25049257278442383</v>
      </c>
      <c r="E101" s="325">
        <v>0.29662099480628967</v>
      </c>
      <c r="F101" s="325">
        <v>0.31983014941215515</v>
      </c>
      <c r="G101" s="325">
        <v>0.32402020692825317</v>
      </c>
      <c r="H101" s="325">
        <v>0.35089617967605591</v>
      </c>
      <c r="I101" s="325">
        <v>0.37041944265365601</v>
      </c>
      <c r="J101" s="325">
        <v>0.41349387168884277</v>
      </c>
      <c r="K101" s="325">
        <v>0.38728082180023193</v>
      </c>
      <c r="L101" s="325">
        <v>0.42010015249252319</v>
      </c>
      <c r="M101" s="325">
        <v>0.43117260932922363</v>
      </c>
      <c r="N101" s="325">
        <v>0.46857407689094543</v>
      </c>
      <c r="O101" s="325">
        <v>0.48509269952774048</v>
      </c>
      <c r="P101" s="325">
        <v>0.50156468152999878</v>
      </c>
      <c r="Q101" s="325">
        <v>0.46978965401649475</v>
      </c>
      <c r="R101" s="325">
        <v>0.44177374243736267</v>
      </c>
      <c r="S101" s="325">
        <v>0.43922999501228333</v>
      </c>
      <c r="T101" s="325">
        <v>0.43971544504165649</v>
      </c>
      <c r="U101" s="325">
        <v>0.35991159081459045</v>
      </c>
      <c r="V101" s="325">
        <v>0.31986674666404724</v>
      </c>
      <c r="W101" s="325">
        <v>0.33534419536590576</v>
      </c>
      <c r="X101" s="325">
        <v>0.39079749584197998</v>
      </c>
      <c r="Y101" s="325">
        <v>0.42132937908172607</v>
      </c>
      <c r="Z101" s="325">
        <v>0.4859897792339325</v>
      </c>
      <c r="AA101" s="325">
        <v>0.4971085786819458</v>
      </c>
      <c r="AB101" s="325">
        <v>0.48559850454330444</v>
      </c>
      <c r="AC101" s="325">
        <v>0.55099165439605713</v>
      </c>
      <c r="AD101" s="325">
        <v>0.60762500762939453</v>
      </c>
      <c r="AE101" s="325">
        <v>0.62349170446395874</v>
      </c>
      <c r="AF101" s="325">
        <v>0.73243546485900879</v>
      </c>
      <c r="AG101" s="325">
        <v>0.76271635293960571</v>
      </c>
      <c r="AH101" s="325">
        <v>0.83467221260070801</v>
      </c>
      <c r="AI101" s="325">
        <v>0.81062930822372437</v>
      </c>
      <c r="AJ101" s="325">
        <v>0.76497775316238403</v>
      </c>
      <c r="AK101" s="325">
        <v>0.71202224493026733</v>
      </c>
      <c r="AL101" s="325">
        <v>0.70830518007278442</v>
      </c>
      <c r="AM101" s="325">
        <v>0.67335599660873413</v>
      </c>
      <c r="AN101" s="325">
        <v>0.66951209306716919</v>
      </c>
      <c r="AO101" s="325">
        <v>0.68263673782348633</v>
      </c>
      <c r="AP101" s="325">
        <v>0.62916302680969238</v>
      </c>
      <c r="AQ101" s="325">
        <v>0.5768163800239563</v>
      </c>
      <c r="AR101" s="325">
        <v>0.59809744358062744</v>
      </c>
      <c r="AS101" s="325">
        <v>0.57137131690979004</v>
      </c>
      <c r="AT101" s="325">
        <v>0.59922832250595093</v>
      </c>
      <c r="AU101" s="325">
        <v>0.62391209602355957</v>
      </c>
      <c r="AV101" s="325">
        <v>0.58970355987548828</v>
      </c>
      <c r="AW101" s="325">
        <v>0.61318904161453247</v>
      </c>
      <c r="AX101" s="325">
        <v>0.64341318607330322</v>
      </c>
      <c r="AY101" s="325">
        <v>0.6833147406578064</v>
      </c>
      <c r="AZ101" s="325">
        <v>0.77770590782165527</v>
      </c>
      <c r="BA101" s="325">
        <v>0.83510893583297729</v>
      </c>
      <c r="BB101" s="325">
        <v>0.89309227466583252</v>
      </c>
      <c r="BC101" s="325">
        <v>0.90875023603439331</v>
      </c>
      <c r="BD101" s="325">
        <v>0.92500460147857666</v>
      </c>
      <c r="BE101" s="325">
        <v>0.7547270655632019</v>
      </c>
      <c r="BF101" s="325">
        <v>0.81284469366073608</v>
      </c>
      <c r="BG101" s="128">
        <v>0.89205998182296753</v>
      </c>
      <c r="BH101" s="128">
        <v>0.91547197103500366</v>
      </c>
      <c r="BI101" s="129">
        <v>0.96330517530441284</v>
      </c>
      <c r="BJ101" s="131">
        <v>4.9374775357693856E-2</v>
      </c>
      <c r="BK101" s="131">
        <v>3.4937945407905069E-2</v>
      </c>
      <c r="BL101" s="131">
        <v>4.839477002538525E-3</v>
      </c>
    </row>
    <row r="102" spans="1:64" ht="11" x14ac:dyDescent="0.15">
      <c r="A102" s="126" t="s">
        <v>324</v>
      </c>
      <c r="B102" s="325">
        <v>0.1722293496131897</v>
      </c>
      <c r="C102" s="325">
        <v>0.19686806201934814</v>
      </c>
      <c r="D102" s="325">
        <v>0.23659606277942657</v>
      </c>
      <c r="E102" s="325">
        <v>0.29399311542510986</v>
      </c>
      <c r="F102" s="325">
        <v>0.28902104496955872</v>
      </c>
      <c r="G102" s="325">
        <v>0.31381374597549438</v>
      </c>
      <c r="H102" s="325">
        <v>0.2723461389541626</v>
      </c>
      <c r="I102" s="325">
        <v>0.34110990166664124</v>
      </c>
      <c r="J102" s="325">
        <v>0.32139405608177185</v>
      </c>
      <c r="K102" s="325">
        <v>0.31678804755210876</v>
      </c>
      <c r="L102" s="325">
        <v>0.30949604511260986</v>
      </c>
      <c r="M102" s="325">
        <v>0.36702978610992432</v>
      </c>
      <c r="N102" s="325">
        <v>0.36836689710617065</v>
      </c>
      <c r="O102" s="325">
        <v>0.37915214896202087</v>
      </c>
      <c r="P102" s="325">
        <v>0.4043717086315155</v>
      </c>
      <c r="Q102" s="325">
        <v>0.40153148770332336</v>
      </c>
      <c r="R102" s="325">
        <v>0.46190232038497925</v>
      </c>
      <c r="S102" s="325">
        <v>0.44954884052276611</v>
      </c>
      <c r="T102" s="325">
        <v>0.47618508338928223</v>
      </c>
      <c r="U102" s="325">
        <v>0.50055980682373047</v>
      </c>
      <c r="V102" s="325">
        <v>0.51034212112426758</v>
      </c>
      <c r="W102" s="325">
        <v>0.59185111522674561</v>
      </c>
      <c r="X102" s="325">
        <v>0.62218403816223145</v>
      </c>
      <c r="Y102" s="325">
        <v>0.71999388933181763</v>
      </c>
      <c r="Z102" s="325">
        <v>0.82123887538909912</v>
      </c>
      <c r="AA102" s="325">
        <v>0.98129814863204956</v>
      </c>
      <c r="AB102" s="325">
        <v>0.99858689308166504</v>
      </c>
      <c r="AC102" s="325">
        <v>1.0337060689926147</v>
      </c>
      <c r="AD102" s="325">
        <v>1.119389533996582</v>
      </c>
      <c r="AE102" s="325">
        <v>1.287958025932312</v>
      </c>
      <c r="AF102" s="325">
        <v>1.3455922603607178</v>
      </c>
      <c r="AG102" s="325">
        <v>1.3587902784347534</v>
      </c>
      <c r="AH102" s="325">
        <v>1.4319667816162109</v>
      </c>
      <c r="AI102" s="325">
        <v>1.4525178670883179</v>
      </c>
      <c r="AJ102" s="325">
        <v>1.4374587535858154</v>
      </c>
      <c r="AK102" s="325">
        <v>1.5323691368103027</v>
      </c>
      <c r="AL102" s="325">
        <v>1.6403547525405884</v>
      </c>
      <c r="AM102" s="325">
        <v>1.5608705282211304</v>
      </c>
      <c r="AN102" s="325">
        <v>1.4453277587890625</v>
      </c>
      <c r="AO102" s="325">
        <v>1.6201398372650146</v>
      </c>
      <c r="AP102" s="325">
        <v>1.723755955696106</v>
      </c>
      <c r="AQ102" s="325">
        <v>1.8567268848419189</v>
      </c>
      <c r="AR102" s="325">
        <v>2.0351529121398926</v>
      </c>
      <c r="AS102" s="325">
        <v>2.1662516593933105</v>
      </c>
      <c r="AT102" s="325">
        <v>2.3344662189483643</v>
      </c>
      <c r="AU102" s="325">
        <v>2.5441157817840576</v>
      </c>
      <c r="AV102" s="325">
        <v>2.6613674163818359</v>
      </c>
      <c r="AW102" s="325">
        <v>2.6626687049865723</v>
      </c>
      <c r="AX102" s="325">
        <v>2.6554503440856934</v>
      </c>
      <c r="AY102" s="325">
        <v>2.6985962390899658</v>
      </c>
      <c r="AZ102" s="325">
        <v>2.8381736278533936</v>
      </c>
      <c r="BA102" s="325">
        <v>3.0028362274169922</v>
      </c>
      <c r="BB102" s="325">
        <v>3.0599000453948975</v>
      </c>
      <c r="BC102" s="325">
        <v>3.1045348644256592</v>
      </c>
      <c r="BD102" s="325">
        <v>3.0267155170440674</v>
      </c>
      <c r="BE102" s="325">
        <v>2.8058004379272461</v>
      </c>
      <c r="BF102" s="325">
        <v>2.7718005180358887</v>
      </c>
      <c r="BG102" s="128">
        <v>2.7193663120269775</v>
      </c>
      <c r="BH102" s="128">
        <v>3.09244704246521</v>
      </c>
      <c r="BI102" s="129">
        <v>3.2925777435302734</v>
      </c>
      <c r="BJ102" s="131">
        <v>6.1806907082662566E-2</v>
      </c>
      <c r="BK102" s="131">
        <v>2.0093106518182635E-2</v>
      </c>
      <c r="BL102" s="131">
        <v>1.6541335681965533E-2</v>
      </c>
    </row>
    <row r="103" spans="1:64" ht="11" x14ac:dyDescent="0.15">
      <c r="A103" s="126" t="s">
        <v>325</v>
      </c>
      <c r="B103" s="325">
        <v>5.4448504000902176E-2</v>
      </c>
      <c r="C103" s="325">
        <v>8.1523232161998749E-2</v>
      </c>
      <c r="D103" s="325">
        <v>0.14132571220397949</v>
      </c>
      <c r="E103" s="325">
        <v>0.20894284546375275</v>
      </c>
      <c r="F103" s="325">
        <v>0.28357499837875366</v>
      </c>
      <c r="G103" s="325">
        <v>0.35420751571655273</v>
      </c>
      <c r="H103" s="325">
        <v>0.40004625916481018</v>
      </c>
      <c r="I103" s="325">
        <v>0.4175746738910675</v>
      </c>
      <c r="J103" s="325">
        <v>0.51400637626647949</v>
      </c>
      <c r="K103" s="325">
        <v>0.53095656633377075</v>
      </c>
      <c r="L103" s="325">
        <v>0.60182648897171021</v>
      </c>
      <c r="M103" s="325">
        <v>0.67561781406402588</v>
      </c>
      <c r="N103" s="325">
        <v>0.80499589443206787</v>
      </c>
      <c r="O103" s="325">
        <v>0.92051249742507935</v>
      </c>
      <c r="P103" s="325">
        <v>1.035663366317749</v>
      </c>
      <c r="Q103" s="325">
        <v>1.0259371995925903</v>
      </c>
      <c r="R103" s="325">
        <v>1.0157283544540405</v>
      </c>
      <c r="S103" s="325">
        <v>1.0082461833953857</v>
      </c>
      <c r="T103" s="325">
        <v>1.0549118518829346</v>
      </c>
      <c r="U103" s="325">
        <v>1.0594451427459717</v>
      </c>
      <c r="V103" s="325">
        <v>1.1200300455093384</v>
      </c>
      <c r="W103" s="325">
        <v>1.2200433015823364</v>
      </c>
      <c r="X103" s="325">
        <v>1.2825514078140259</v>
      </c>
      <c r="Y103" s="325">
        <v>1.5334348678588867</v>
      </c>
      <c r="Z103" s="325">
        <v>1.7520549297332764</v>
      </c>
      <c r="AA103" s="325">
        <v>2.12367844581604</v>
      </c>
      <c r="AB103" s="325">
        <v>2.582451343536377</v>
      </c>
      <c r="AC103" s="325">
        <v>3.1250705718994141</v>
      </c>
      <c r="AD103" s="325">
        <v>3.4314548969268799</v>
      </c>
      <c r="AE103" s="325">
        <v>3.7666630744934082</v>
      </c>
      <c r="AF103" s="325">
        <v>4.1096720695495605</v>
      </c>
      <c r="AG103" s="325">
        <v>4.3973331451416016</v>
      </c>
      <c r="AH103" s="325">
        <v>4.8339929580688477</v>
      </c>
      <c r="AI103" s="325">
        <v>4.0221447944641113</v>
      </c>
      <c r="AJ103" s="325">
        <v>4.314204216003418</v>
      </c>
      <c r="AK103" s="325">
        <v>4.4181466102600098</v>
      </c>
      <c r="AL103" s="325">
        <v>4.4189128875732422</v>
      </c>
      <c r="AM103" s="325">
        <v>4.4973254203796387</v>
      </c>
      <c r="AN103" s="325">
        <v>4.5350995063781738</v>
      </c>
      <c r="AO103" s="325">
        <v>4.503117561340332</v>
      </c>
      <c r="AP103" s="325">
        <v>4.5261073112487793</v>
      </c>
      <c r="AQ103" s="325">
        <v>4.5307941436767578</v>
      </c>
      <c r="AR103" s="325">
        <v>4.6520395278930664</v>
      </c>
      <c r="AS103" s="325">
        <v>4.4360733032226562</v>
      </c>
      <c r="AT103" s="325">
        <v>4.4887714385986328</v>
      </c>
      <c r="AU103" s="325">
        <v>4.5863919258117676</v>
      </c>
      <c r="AV103" s="325">
        <v>4.6328573226928711</v>
      </c>
      <c r="AW103" s="325">
        <v>4.7987451553344727</v>
      </c>
      <c r="AX103" s="325">
        <v>4.8060612678527832</v>
      </c>
      <c r="AY103" s="325">
        <v>4.7872462272644043</v>
      </c>
      <c r="AZ103" s="325">
        <v>5.0175986289978027</v>
      </c>
      <c r="BA103" s="325">
        <v>5.4702568054199219</v>
      </c>
      <c r="BB103" s="325">
        <v>5.4164419174194336</v>
      </c>
      <c r="BC103" s="325">
        <v>5.3989152908325195</v>
      </c>
      <c r="BD103" s="325">
        <v>5.3531789779663086</v>
      </c>
      <c r="BE103" s="325">
        <v>5.0604310035705566</v>
      </c>
      <c r="BF103" s="325">
        <v>5.3979640007019043</v>
      </c>
      <c r="BG103" s="128">
        <v>5.4665770530700684</v>
      </c>
      <c r="BH103" s="128">
        <v>5.3625469207763672</v>
      </c>
      <c r="BI103" s="129">
        <v>5.5446014404296875</v>
      </c>
      <c r="BJ103" s="131">
        <v>3.112426573708893E-2</v>
      </c>
      <c r="BK103" s="131">
        <v>1.4795322570033242E-2</v>
      </c>
      <c r="BL103" s="131">
        <v>2.7855109519910968E-2</v>
      </c>
    </row>
    <row r="104" spans="1:64" ht="11" x14ac:dyDescent="0.15">
      <c r="A104" s="126" t="s">
        <v>326</v>
      </c>
      <c r="B104" s="325">
        <v>3.3748254179954529E-2</v>
      </c>
      <c r="C104" s="325">
        <v>3.456476703286171E-2</v>
      </c>
      <c r="D104" s="325">
        <v>3.5403531044721603E-2</v>
      </c>
      <c r="E104" s="325">
        <v>3.6293048411607742E-2</v>
      </c>
      <c r="F104" s="325">
        <v>3.7092629820108414E-2</v>
      </c>
      <c r="G104" s="325">
        <v>6.3268274068832397E-2</v>
      </c>
      <c r="H104" s="325">
        <v>6.3684344291687012E-2</v>
      </c>
      <c r="I104" s="325">
        <v>6.7001841962337494E-2</v>
      </c>
      <c r="J104" s="325">
        <v>7.1269340813159943E-2</v>
      </c>
      <c r="K104" s="325">
        <v>5.6924730539321899E-2</v>
      </c>
      <c r="L104" s="325">
        <v>5.9011127799749374E-2</v>
      </c>
      <c r="M104" s="325">
        <v>5.7464715093374252E-2</v>
      </c>
      <c r="N104" s="325">
        <v>6.14209845662117E-2</v>
      </c>
      <c r="O104" s="325">
        <v>6.3422173261642456E-2</v>
      </c>
      <c r="P104" s="325">
        <v>6.6483967006206512E-2</v>
      </c>
      <c r="Q104" s="325">
        <v>6.6996417939662933E-2</v>
      </c>
      <c r="R104" s="325">
        <v>7.0202812552452087E-2</v>
      </c>
      <c r="S104" s="325">
        <v>7.5853399932384491E-2</v>
      </c>
      <c r="T104" s="325">
        <v>7.8716844320297241E-2</v>
      </c>
      <c r="U104" s="325">
        <v>7.424628734588623E-2</v>
      </c>
      <c r="V104" s="325">
        <v>6.6122747957706451E-2</v>
      </c>
      <c r="W104" s="325">
        <v>6.8883486092090607E-2</v>
      </c>
      <c r="X104" s="325">
        <v>7.6644279062747955E-2</v>
      </c>
      <c r="Y104" s="325">
        <v>7.1257643401622772E-2</v>
      </c>
      <c r="Z104" s="325">
        <v>6.6626079380512238E-2</v>
      </c>
      <c r="AA104" s="325">
        <v>7.4116259813308716E-2</v>
      </c>
      <c r="AB104" s="325">
        <v>7.4175179004669189E-2</v>
      </c>
      <c r="AC104" s="325">
        <v>8.430086076259613E-2</v>
      </c>
      <c r="AD104" s="325">
        <v>8.5217952728271484E-2</v>
      </c>
      <c r="AE104" s="325">
        <v>9.2570461332798004E-2</v>
      </c>
      <c r="AF104" s="325">
        <v>9.8562359809875488E-2</v>
      </c>
      <c r="AG104" s="325">
        <v>0.11965177208185196</v>
      </c>
      <c r="AH104" s="325">
        <v>0.12254443764686584</v>
      </c>
      <c r="AI104" s="325">
        <v>0.12807676196098328</v>
      </c>
      <c r="AJ104" s="325">
        <v>0.13808205723762512</v>
      </c>
      <c r="AK104" s="325">
        <v>0.1586034893989563</v>
      </c>
      <c r="AL104" s="325">
        <v>0.1542939692735672</v>
      </c>
      <c r="AM104" s="325">
        <v>0.16374830901622772</v>
      </c>
      <c r="AN104" s="325">
        <v>0.16101066768169403</v>
      </c>
      <c r="AO104" s="325">
        <v>0.16109795868396759</v>
      </c>
      <c r="AP104" s="325">
        <v>0.18422441184520721</v>
      </c>
      <c r="AQ104" s="325">
        <v>0.18930430710315704</v>
      </c>
      <c r="AR104" s="325">
        <v>0.2006230503320694</v>
      </c>
      <c r="AS104" s="325">
        <v>0.18442371487617493</v>
      </c>
      <c r="AT104" s="325">
        <v>0.19011102616786957</v>
      </c>
      <c r="AU104" s="325">
        <v>0.19073039293289185</v>
      </c>
      <c r="AV104" s="325">
        <v>0.2126784473657608</v>
      </c>
      <c r="AW104" s="325">
        <v>0.22713910043239594</v>
      </c>
      <c r="AX104" s="325">
        <v>0.19435465335845947</v>
      </c>
      <c r="AY104" s="325">
        <v>0.22275678813457489</v>
      </c>
      <c r="AZ104" s="325">
        <v>0.2143767923116684</v>
      </c>
      <c r="BA104" s="325">
        <v>0.262492835521698</v>
      </c>
      <c r="BB104" s="325">
        <v>0.28228935599327087</v>
      </c>
      <c r="BC104" s="325">
        <v>0.28132104873657227</v>
      </c>
      <c r="BD104" s="325">
        <v>0.29319193959236145</v>
      </c>
      <c r="BE104" s="325">
        <v>0.24817845225334167</v>
      </c>
      <c r="BF104" s="325">
        <v>0.23516322672367096</v>
      </c>
      <c r="BG104" s="128">
        <v>0.19864305853843689</v>
      </c>
      <c r="BH104" s="128">
        <v>0.22164708375930786</v>
      </c>
      <c r="BI104" s="129">
        <v>0.2333894670009613</v>
      </c>
      <c r="BJ104" s="131">
        <v>5.0100849124482316E-2</v>
      </c>
      <c r="BK104" s="131">
        <v>4.6736928100599151E-3</v>
      </c>
      <c r="BL104" s="131">
        <v>1.1725079311745105E-3</v>
      </c>
    </row>
    <row r="105" spans="1:64" ht="11" x14ac:dyDescent="0.15">
      <c r="A105" s="126" t="s">
        <v>327</v>
      </c>
      <c r="B105" s="325">
        <v>9.2477425932884216E-2</v>
      </c>
      <c r="C105" s="325">
        <v>0.10939959436655045</v>
      </c>
      <c r="D105" s="325">
        <v>0.12993431091308594</v>
      </c>
      <c r="E105" s="325">
        <v>0.15496733784675598</v>
      </c>
      <c r="F105" s="325">
        <v>0.18557754158973694</v>
      </c>
      <c r="G105" s="325">
        <v>0.22286161780357361</v>
      </c>
      <c r="H105" s="325">
        <v>0.31194195151329041</v>
      </c>
      <c r="I105" s="325">
        <v>0.33757677674293518</v>
      </c>
      <c r="J105" s="325">
        <v>0.43064996600151062</v>
      </c>
      <c r="K105" s="325">
        <v>0.38657912611961365</v>
      </c>
      <c r="L105" s="325">
        <v>0.447989821434021</v>
      </c>
      <c r="M105" s="325">
        <v>0.57924586534500122</v>
      </c>
      <c r="N105" s="325">
        <v>0.64077496528625488</v>
      </c>
      <c r="O105" s="325">
        <v>0.75093239545822144</v>
      </c>
      <c r="P105" s="325">
        <v>0.7545236349105835</v>
      </c>
      <c r="Q105" s="325">
        <v>0.78396564722061157</v>
      </c>
      <c r="R105" s="325">
        <v>0.69015705585479736</v>
      </c>
      <c r="S105" s="325">
        <v>0.77345407009124756</v>
      </c>
      <c r="T105" s="325">
        <v>0.78005051612854004</v>
      </c>
      <c r="U105" s="325">
        <v>0.74718815088272095</v>
      </c>
      <c r="V105" s="325">
        <v>0.74050784111022949</v>
      </c>
      <c r="W105" s="325">
        <v>0.82513910531997681</v>
      </c>
      <c r="X105" s="325">
        <v>0.86781460046768188</v>
      </c>
      <c r="Y105" s="325">
        <v>1.0121240615844727</v>
      </c>
      <c r="Z105" s="325">
        <v>1.1255022287368774</v>
      </c>
      <c r="AA105" s="325">
        <v>1.1682988405227661</v>
      </c>
      <c r="AB105" s="325">
        <v>1.211368203163147</v>
      </c>
      <c r="AC105" s="325">
        <v>1.2598906755447388</v>
      </c>
      <c r="AD105" s="325">
        <v>1.3417528867721558</v>
      </c>
      <c r="AE105" s="325">
        <v>1.4282945394515991</v>
      </c>
      <c r="AF105" s="325">
        <v>1.5532859563827515</v>
      </c>
      <c r="AG105" s="325">
        <v>1.5525386333465576</v>
      </c>
      <c r="AH105" s="325">
        <v>1.5935064554214478</v>
      </c>
      <c r="AI105" s="325">
        <v>1.6477864980697632</v>
      </c>
      <c r="AJ105" s="325">
        <v>1.7642514705657959</v>
      </c>
      <c r="AK105" s="325">
        <v>1.8017730712890625</v>
      </c>
      <c r="AL105" s="325">
        <v>1.8669939041137695</v>
      </c>
      <c r="AM105" s="325">
        <v>1.8664679527282715</v>
      </c>
      <c r="AN105" s="325">
        <v>1.9514724016189575</v>
      </c>
      <c r="AO105" s="325">
        <v>1.9948297739028931</v>
      </c>
      <c r="AP105" s="325">
        <v>2.0085883140563965</v>
      </c>
      <c r="AQ105" s="325">
        <v>2.0245685577392578</v>
      </c>
      <c r="AR105" s="325">
        <v>2.0988533496856689</v>
      </c>
      <c r="AS105" s="325">
        <v>1.9636017084121704</v>
      </c>
      <c r="AT105" s="325">
        <v>1.9153511524200439</v>
      </c>
      <c r="AU105" s="325">
        <v>2.0006523132324219</v>
      </c>
      <c r="AV105" s="325">
        <v>1.8637541532516479</v>
      </c>
      <c r="AW105" s="325">
        <v>1.8334213495254517</v>
      </c>
      <c r="AX105" s="325">
        <v>1.8788068294525146</v>
      </c>
      <c r="AY105" s="325">
        <v>1.9395377635955811</v>
      </c>
      <c r="AZ105" s="325">
        <v>1.9937317371368408</v>
      </c>
      <c r="BA105" s="325">
        <v>1.9951648712158203</v>
      </c>
      <c r="BB105" s="325">
        <v>1.9815587997436523</v>
      </c>
      <c r="BC105" s="325">
        <v>1.9593250751495361</v>
      </c>
      <c r="BD105" s="325">
        <v>1.8470431566238403</v>
      </c>
      <c r="BE105" s="325">
        <v>1.7673346996307373</v>
      </c>
      <c r="BF105" s="325">
        <v>1.8706420660018921</v>
      </c>
      <c r="BG105" s="128">
        <v>1.7234166860580444</v>
      </c>
      <c r="BH105" s="128">
        <v>1.6280199289321899</v>
      </c>
      <c r="BI105" s="129">
        <v>1.6125142574310303</v>
      </c>
      <c r="BJ105" s="131">
        <v>-1.2230469545828626E-2</v>
      </c>
      <c r="BK105" s="131">
        <v>-1.8296063786881422E-2</v>
      </c>
      <c r="BL105" s="131">
        <v>8.1009900757949456E-3</v>
      </c>
    </row>
    <row r="106" spans="1:64" ht="11" x14ac:dyDescent="0.15">
      <c r="A106" s="126" t="s">
        <v>328</v>
      </c>
      <c r="B106" s="325">
        <v>9.9706858396530151E-2</v>
      </c>
      <c r="C106" s="325">
        <v>0.11768927425146103</v>
      </c>
      <c r="D106" s="325">
        <v>0.13062295317649841</v>
      </c>
      <c r="E106" s="325">
        <v>0.17218254506587982</v>
      </c>
      <c r="F106" s="325">
        <v>0.18647894263267517</v>
      </c>
      <c r="G106" s="325">
        <v>0.21709100902080536</v>
      </c>
      <c r="H106" s="325">
        <v>0.24167655408382416</v>
      </c>
      <c r="I106" s="325">
        <v>0.30338183045387268</v>
      </c>
      <c r="J106" s="325">
        <v>0.32115772366523743</v>
      </c>
      <c r="K106" s="325">
        <v>0.32695204019546509</v>
      </c>
      <c r="L106" s="325">
        <v>0.35446956753730774</v>
      </c>
      <c r="M106" s="325">
        <v>0.3732147216796875</v>
      </c>
      <c r="N106" s="325">
        <v>0.41932842135429382</v>
      </c>
      <c r="O106" s="325">
        <v>0.46044212579727173</v>
      </c>
      <c r="P106" s="325">
        <v>0.46986019611358643</v>
      </c>
      <c r="Q106" s="325">
        <v>0.49090221524238586</v>
      </c>
      <c r="R106" s="325">
        <v>0.46376574039459229</v>
      </c>
      <c r="S106" s="325">
        <v>0.42062002420425415</v>
      </c>
      <c r="T106" s="325">
        <v>0.46655789017677307</v>
      </c>
      <c r="U106" s="325">
        <v>0.49024778604507446</v>
      </c>
      <c r="V106" s="325">
        <v>0.46253949403762817</v>
      </c>
      <c r="W106" s="325">
        <v>0.47935506701469421</v>
      </c>
      <c r="X106" s="325">
        <v>0.52068287134170532</v>
      </c>
      <c r="Y106" s="325">
        <v>0.59416580200195312</v>
      </c>
      <c r="Z106" s="325">
        <v>0.70528393983840942</v>
      </c>
      <c r="AA106" s="325">
        <v>0.83997070789337158</v>
      </c>
      <c r="AB106" s="325">
        <v>0.895782470703125</v>
      </c>
      <c r="AC106" s="325">
        <v>0.9956897497177124</v>
      </c>
      <c r="AD106" s="325">
        <v>1.1464434862136841</v>
      </c>
      <c r="AE106" s="325">
        <v>1.2829924821853638</v>
      </c>
      <c r="AF106" s="325">
        <v>1.461254358291626</v>
      </c>
      <c r="AG106" s="325">
        <v>1.6171330213546753</v>
      </c>
      <c r="AH106" s="325">
        <v>1.6255985498428345</v>
      </c>
      <c r="AI106" s="325">
        <v>1.4758906364440918</v>
      </c>
      <c r="AJ106" s="325">
        <v>1.5520979166030884</v>
      </c>
      <c r="AK106" s="325">
        <v>1.5081813335418701</v>
      </c>
      <c r="AL106" s="325">
        <v>1.4918564558029175</v>
      </c>
      <c r="AM106" s="325">
        <v>1.6135284900665283</v>
      </c>
      <c r="AN106" s="325">
        <v>1.7688983678817749</v>
      </c>
      <c r="AO106" s="325">
        <v>1.9604930877685547</v>
      </c>
      <c r="AP106" s="325">
        <v>1.9553338289260864</v>
      </c>
      <c r="AQ106" s="325">
        <v>1.9410817623138428</v>
      </c>
      <c r="AR106" s="325">
        <v>1.9198663234710693</v>
      </c>
      <c r="AS106" s="325">
        <v>1.8095139265060425</v>
      </c>
      <c r="AT106" s="325">
        <v>1.8664004802703857</v>
      </c>
      <c r="AU106" s="325">
        <v>1.9236418008804321</v>
      </c>
      <c r="AV106" s="325">
        <v>1.9565721750259399</v>
      </c>
      <c r="AW106" s="325">
        <v>2.0317182540893555</v>
      </c>
      <c r="AX106" s="325">
        <v>2.1034584045410156</v>
      </c>
      <c r="AY106" s="325">
        <v>2.1265263557434082</v>
      </c>
      <c r="AZ106" s="325">
        <v>2.1759016513824463</v>
      </c>
      <c r="BA106" s="325">
        <v>2.2510008811950684</v>
      </c>
      <c r="BB106" s="325">
        <v>2.3206825256347656</v>
      </c>
      <c r="BC106" s="325">
        <v>2.3703372478485107</v>
      </c>
      <c r="BD106" s="325">
        <v>2.397590160369873</v>
      </c>
      <c r="BE106" s="325">
        <v>2.1604487895965576</v>
      </c>
      <c r="BF106" s="325">
        <v>2.1569406986236572</v>
      </c>
      <c r="BG106" s="128">
        <v>2.3167080879211426</v>
      </c>
      <c r="BH106" s="128">
        <v>2.3026504516601562</v>
      </c>
      <c r="BI106" s="129">
        <v>2.3750855922698975</v>
      </c>
      <c r="BJ106" s="131">
        <v>2.8639099636370569E-2</v>
      </c>
      <c r="BK106" s="131">
        <v>1.1115689860592859E-2</v>
      </c>
      <c r="BL106" s="131">
        <v>1.1932015313027362E-2</v>
      </c>
    </row>
    <row r="107" spans="1:64" ht="11" x14ac:dyDescent="0.15">
      <c r="A107" s="126" t="s">
        <v>329</v>
      </c>
      <c r="B107" s="325">
        <v>6.484154611825943E-2</v>
      </c>
      <c r="C107" s="325">
        <v>0.14171144366264343</v>
      </c>
      <c r="D107" s="325">
        <v>0.20754870772361755</v>
      </c>
      <c r="E107" s="325">
        <v>0.21173074841499329</v>
      </c>
      <c r="F107" s="325">
        <v>0.25590106844902039</v>
      </c>
      <c r="G107" s="325">
        <v>0.2653006911277771</v>
      </c>
      <c r="H107" s="325">
        <v>0.22443617880344391</v>
      </c>
      <c r="I107" s="325">
        <v>0.23237806558609009</v>
      </c>
      <c r="J107" s="325">
        <v>0.22818717360496521</v>
      </c>
      <c r="K107" s="325">
        <v>0.13927038013935089</v>
      </c>
      <c r="L107" s="325">
        <v>0.13284599781036377</v>
      </c>
      <c r="M107" s="325">
        <v>3.4645535051822662E-2</v>
      </c>
      <c r="N107" s="325">
        <v>3.4321188926696777E-2</v>
      </c>
      <c r="O107" s="325">
        <v>4.1606776416301727E-2</v>
      </c>
      <c r="P107" s="325">
        <v>4.8075590282678604E-2</v>
      </c>
      <c r="Q107" s="325">
        <v>8.3891540765762329E-2</v>
      </c>
      <c r="R107" s="325">
        <v>7.2988532483577728E-2</v>
      </c>
      <c r="S107" s="325">
        <v>7.4199870228767395E-2</v>
      </c>
      <c r="T107" s="325">
        <v>8.4888368844985962E-2</v>
      </c>
      <c r="U107" s="325">
        <v>8.2984350621700287E-2</v>
      </c>
      <c r="V107" s="325">
        <v>8.7588503956794739E-2</v>
      </c>
      <c r="W107" s="325">
        <v>9.4960346817970276E-2</v>
      </c>
      <c r="X107" s="325">
        <v>0.11064077168703079</v>
      </c>
      <c r="Y107" s="325">
        <v>0.11563181132078171</v>
      </c>
      <c r="Z107" s="325">
        <v>0.10754880309104919</v>
      </c>
      <c r="AA107" s="325">
        <v>0.1260448545217514</v>
      </c>
      <c r="AB107" s="325">
        <v>0.1230137050151825</v>
      </c>
      <c r="AC107" s="325">
        <v>0.13447365164756775</v>
      </c>
      <c r="AD107" s="325">
        <v>0.17197400331497192</v>
      </c>
      <c r="AE107" s="325">
        <v>0.19058671593666077</v>
      </c>
      <c r="AF107" s="325">
        <v>0.21039760112762451</v>
      </c>
      <c r="AG107" s="325">
        <v>0.2421623170375824</v>
      </c>
      <c r="AH107" s="325">
        <v>0.27592268586158752</v>
      </c>
      <c r="AI107" s="325">
        <v>0.30487015843391418</v>
      </c>
      <c r="AJ107" s="325">
        <v>0.33581671118736267</v>
      </c>
      <c r="AK107" s="325">
        <v>0.36412444710731506</v>
      </c>
      <c r="AL107" s="325">
        <v>0.39473479986190796</v>
      </c>
      <c r="AM107" s="325">
        <v>0.43350961804389954</v>
      </c>
      <c r="AN107" s="325">
        <v>0.46126905083656311</v>
      </c>
      <c r="AO107" s="325">
        <v>0.54878884553909302</v>
      </c>
      <c r="AP107" s="325">
        <v>0.54503583908081055</v>
      </c>
      <c r="AQ107" s="325">
        <v>0.53463524580001831</v>
      </c>
      <c r="AR107" s="325">
        <v>0.59520947933197021</v>
      </c>
      <c r="AS107" s="325">
        <v>0.62418550252914429</v>
      </c>
      <c r="AT107" s="325">
        <v>0.63629621267318726</v>
      </c>
      <c r="AU107" s="325">
        <v>0.72274333238601685</v>
      </c>
      <c r="AV107" s="325">
        <v>0.71992337703704834</v>
      </c>
      <c r="AW107" s="325">
        <v>0.70945280790328979</v>
      </c>
      <c r="AX107" s="325">
        <v>0.73470455408096313</v>
      </c>
      <c r="AY107" s="325">
        <v>0.77340066432952881</v>
      </c>
      <c r="AZ107" s="325">
        <v>0.90281718969345093</v>
      </c>
      <c r="BA107" s="325">
        <v>0.97917652130126953</v>
      </c>
      <c r="BB107" s="325">
        <v>1.0604718923568726</v>
      </c>
      <c r="BC107" s="325">
        <v>1.1523144245147705</v>
      </c>
      <c r="BD107" s="325">
        <v>1.2206568717956543</v>
      </c>
      <c r="BE107" s="325">
        <v>1.1062706708908081</v>
      </c>
      <c r="BF107" s="325">
        <v>1.0371915102005005</v>
      </c>
      <c r="BG107" s="128">
        <v>1.2137038707733154</v>
      </c>
      <c r="BH107" s="128">
        <v>1.3037025928497314</v>
      </c>
      <c r="BI107" s="129">
        <v>1.4002811908721924</v>
      </c>
      <c r="BJ107" s="131">
        <v>7.1145592283146319E-2</v>
      </c>
      <c r="BK107" s="131">
        <v>6.1160489616992386E-2</v>
      </c>
      <c r="BL107" s="131">
        <v>7.0347682064219787E-3</v>
      </c>
    </row>
    <row r="108" spans="1:64" ht="11" x14ac:dyDescent="0.15">
      <c r="A108" s="126" t="s">
        <v>330</v>
      </c>
      <c r="B108" s="325">
        <v>0.15490054481051629</v>
      </c>
      <c r="C108" s="325">
        <v>0.16134096190216951</v>
      </c>
      <c r="D108" s="325">
        <v>0.16919353362754919</v>
      </c>
      <c r="E108" s="325">
        <v>0.17597129888599738</v>
      </c>
      <c r="F108" s="325">
        <v>0.18273233390209498</v>
      </c>
      <c r="G108" s="325">
        <v>0.19139599060144974</v>
      </c>
      <c r="H108" s="325">
        <v>0.19795407820492983</v>
      </c>
      <c r="I108" s="325">
        <v>0.2407370309883845</v>
      </c>
      <c r="J108" s="325">
        <v>0.23438950159834349</v>
      </c>
      <c r="K108" s="325">
        <v>0.25802776208001887</v>
      </c>
      <c r="L108" s="325">
        <v>0.2309493970569747</v>
      </c>
      <c r="M108" s="325">
        <v>0.25845183104684111</v>
      </c>
      <c r="N108" s="325">
        <v>0.25307459356554318</v>
      </c>
      <c r="O108" s="325">
        <v>0.28468968110973947</v>
      </c>
      <c r="P108" s="325">
        <v>0.30960948484425899</v>
      </c>
      <c r="Q108" s="325">
        <v>0.33353256825284916</v>
      </c>
      <c r="R108" s="325">
        <v>0.34130799389095046</v>
      </c>
      <c r="S108" s="325">
        <v>0.33663070616967161</v>
      </c>
      <c r="T108" s="325">
        <v>0.33662386778814835</v>
      </c>
      <c r="U108" s="325">
        <v>0.35505655436645611</v>
      </c>
      <c r="V108" s="325">
        <v>0.34915230414480902</v>
      </c>
      <c r="W108" s="325">
        <v>0.38250087136839284</v>
      </c>
      <c r="X108" s="325">
        <v>0.36776615599956131</v>
      </c>
      <c r="Y108" s="325">
        <v>0.36755878452459001</v>
      </c>
      <c r="Z108" s="325">
        <v>0.34672947147555533</v>
      </c>
      <c r="AA108" s="325">
        <v>0.38321396451647161</v>
      </c>
      <c r="AB108" s="325">
        <v>0.33875014524528524</v>
      </c>
      <c r="AC108" s="325">
        <v>0.31748958950993256</v>
      </c>
      <c r="AD108" s="325">
        <v>0.33079859408826451</v>
      </c>
      <c r="AE108" s="325">
        <v>0.32603734061558498</v>
      </c>
      <c r="AF108" s="325">
        <v>0.34784189206402516</v>
      </c>
      <c r="AG108" s="325">
        <v>0.37312110676793964</v>
      </c>
      <c r="AH108" s="325">
        <v>0.38007863891471061</v>
      </c>
      <c r="AI108" s="325">
        <v>0.40354599049169337</v>
      </c>
      <c r="AJ108" s="325">
        <v>0.3863997825574188</v>
      </c>
      <c r="AK108" s="325">
        <v>0.42743045438692207</v>
      </c>
      <c r="AL108" s="325">
        <v>0.45041994981875177</v>
      </c>
      <c r="AM108" s="325">
        <v>0.45244224478665274</v>
      </c>
      <c r="AN108" s="325">
        <v>0.46392273574747378</v>
      </c>
      <c r="AO108" s="325">
        <v>0.48766181583050638</v>
      </c>
      <c r="AP108" s="325">
        <v>0.48957287917437498</v>
      </c>
      <c r="AQ108" s="325">
        <v>0.51228018303663703</v>
      </c>
      <c r="AR108" s="325">
        <v>0.53676246525719762</v>
      </c>
      <c r="AS108" s="325">
        <v>0.5139855978632113</v>
      </c>
      <c r="AT108" s="325">
        <v>0.57264341251720907</v>
      </c>
      <c r="AU108" s="325">
        <v>0.65430603636195883</v>
      </c>
      <c r="AV108" s="325">
        <v>0.68686762182187522</v>
      </c>
      <c r="AW108" s="325">
        <v>0.69599158776691183</v>
      </c>
      <c r="AX108" s="325">
        <v>0.72684408169152448</v>
      </c>
      <c r="AY108" s="325">
        <v>0.75569156228448264</v>
      </c>
      <c r="AZ108" s="325">
        <v>0.8866402602798189</v>
      </c>
      <c r="BA108" s="325">
        <v>0.85363861397490837</v>
      </c>
      <c r="BB108" s="325">
        <v>0.89126771709561581</v>
      </c>
      <c r="BC108" s="325">
        <v>1.0662182024898357</v>
      </c>
      <c r="BD108" s="325">
        <v>1.1411940650214092</v>
      </c>
      <c r="BE108" s="325">
        <v>1.1514619822482928</v>
      </c>
      <c r="BF108" s="325">
        <v>1.1373244523856556</v>
      </c>
      <c r="BG108" s="128">
        <v>1.2123361543417559</v>
      </c>
      <c r="BH108" s="128">
        <v>1.20660944449628</v>
      </c>
      <c r="BI108" s="129">
        <v>1.2618020579247968</v>
      </c>
      <c r="BJ108" s="131">
        <v>4.2884685726761074E-2</v>
      </c>
      <c r="BK108" s="131">
        <v>5.2603151170120155E-2</v>
      </c>
      <c r="BL108" s="131">
        <v>6.3390732216850624E-3</v>
      </c>
    </row>
    <row r="109" spans="1:64" s="90" customFormat="1" ht="11" x14ac:dyDescent="0.15">
      <c r="A109" s="133" t="s">
        <v>331</v>
      </c>
      <c r="B109" s="328">
        <v>7.0143679580869502</v>
      </c>
      <c r="C109" s="328">
        <v>8.199363535939483</v>
      </c>
      <c r="D109" s="328">
        <v>9.3683792589290533</v>
      </c>
      <c r="E109" s="328">
        <v>10.602486866933759</v>
      </c>
      <c r="F109" s="328">
        <v>12.560694688472722</v>
      </c>
      <c r="G109" s="328">
        <v>14.7769704089078</v>
      </c>
      <c r="H109" s="328">
        <v>16.173662572167814</v>
      </c>
      <c r="I109" s="328">
        <v>17.745920578723599</v>
      </c>
      <c r="J109" s="328">
        <v>19.968420120861992</v>
      </c>
      <c r="K109" s="328">
        <v>19.632424928153341</v>
      </c>
      <c r="L109" s="328">
        <v>20.030129893541016</v>
      </c>
      <c r="M109" s="328">
        <v>21.376038670990965</v>
      </c>
      <c r="N109" s="328">
        <v>22.249819166681846</v>
      </c>
      <c r="O109" s="328">
        <v>23.303559852269245</v>
      </c>
      <c r="P109" s="328">
        <v>23.560905897043995</v>
      </c>
      <c r="Q109" s="328">
        <v>22.07652976009922</v>
      </c>
      <c r="R109" s="328">
        <v>21.419129546644399</v>
      </c>
      <c r="S109" s="328">
        <v>20.961268116214342</v>
      </c>
      <c r="T109" s="328">
        <v>21.409343560972047</v>
      </c>
      <c r="U109" s="328">
        <v>21.523263059843885</v>
      </c>
      <c r="V109" s="328">
        <v>21.595915615471313</v>
      </c>
      <c r="W109" s="328">
        <v>22.2914776944599</v>
      </c>
      <c r="X109" s="328">
        <v>23.382426946562191</v>
      </c>
      <c r="Y109" s="328">
        <v>25.256654642264039</v>
      </c>
      <c r="Z109" s="328">
        <v>26.680211826354935</v>
      </c>
      <c r="AA109" s="328">
        <v>28.038063791806053</v>
      </c>
      <c r="AB109" s="328">
        <v>29.44515919576952</v>
      </c>
      <c r="AC109" s="328">
        <v>31.439107696471183</v>
      </c>
      <c r="AD109" s="328">
        <v>32.852164676220127</v>
      </c>
      <c r="AE109" s="328">
        <v>34.683475346122577</v>
      </c>
      <c r="AF109" s="328">
        <v>36.887143630206992</v>
      </c>
      <c r="AG109" s="328">
        <v>38.797914178812789</v>
      </c>
      <c r="AH109" s="328">
        <v>40.707214067700988</v>
      </c>
      <c r="AI109" s="328">
        <v>39.872199252153223</v>
      </c>
      <c r="AJ109" s="328">
        <v>41.558551541824272</v>
      </c>
      <c r="AK109" s="328">
        <v>42.985986251129361</v>
      </c>
      <c r="AL109" s="328">
        <v>43.292860331464908</v>
      </c>
      <c r="AM109" s="328">
        <v>44.30554568876687</v>
      </c>
      <c r="AN109" s="328">
        <v>46.19197450250067</v>
      </c>
      <c r="AO109" s="328">
        <v>49.029562540003099</v>
      </c>
      <c r="AP109" s="328">
        <v>49.563793074587011</v>
      </c>
      <c r="AQ109" s="328">
        <v>50.628561155994248</v>
      </c>
      <c r="AR109" s="328">
        <v>52.262134109158069</v>
      </c>
      <c r="AS109" s="328">
        <v>52.098563590421691</v>
      </c>
      <c r="AT109" s="328">
        <v>52.433672068880696</v>
      </c>
      <c r="AU109" s="328">
        <v>55.870651137956884</v>
      </c>
      <c r="AV109" s="328">
        <v>57.286471945328231</v>
      </c>
      <c r="AW109" s="328">
        <v>59.755897832044866</v>
      </c>
      <c r="AX109" s="328">
        <v>60.63213057260873</v>
      </c>
      <c r="AY109" s="328">
        <v>61.468811799277319</v>
      </c>
      <c r="AZ109" s="328">
        <v>64.228494877279445</v>
      </c>
      <c r="BA109" s="328">
        <v>66.625858510291437</v>
      </c>
      <c r="BB109" s="328">
        <v>68.76854079982877</v>
      </c>
      <c r="BC109" s="328">
        <v>70.52513111152075</v>
      </c>
      <c r="BD109" s="328">
        <v>71.772936691450013</v>
      </c>
      <c r="BE109" s="328">
        <v>67.755060874937044</v>
      </c>
      <c r="BF109" s="328">
        <v>69.538596138343564</v>
      </c>
      <c r="BG109" s="134">
        <v>71.415943087697087</v>
      </c>
      <c r="BH109" s="134">
        <v>75.336213158247119</v>
      </c>
      <c r="BI109" s="134">
        <v>75.85253853649192</v>
      </c>
      <c r="BJ109" s="285">
        <v>4.1026485436033155E-3</v>
      </c>
      <c r="BK109" s="285">
        <v>2.1248731628577655E-2</v>
      </c>
      <c r="BL109" s="285">
        <v>0.38106990935195312</v>
      </c>
    </row>
    <row r="110" spans="1:64" ht="11" x14ac:dyDescent="0.15">
      <c r="B110" s="325"/>
      <c r="C110" s="325"/>
      <c r="D110" s="325"/>
      <c r="E110" s="325"/>
      <c r="F110" s="325"/>
      <c r="G110" s="325"/>
      <c r="H110" s="325"/>
      <c r="I110" s="325"/>
      <c r="J110" s="325"/>
      <c r="K110" s="325"/>
      <c r="L110" s="325"/>
      <c r="M110" s="325"/>
      <c r="N110" s="325"/>
      <c r="O110" s="325"/>
      <c r="P110" s="325"/>
      <c r="Q110" s="325"/>
      <c r="R110" s="325"/>
      <c r="S110" s="325"/>
      <c r="T110" s="325"/>
      <c r="U110" s="325"/>
      <c r="V110" s="325"/>
      <c r="W110" s="325"/>
      <c r="X110" s="325"/>
      <c r="Y110" s="325"/>
      <c r="Z110" s="325"/>
      <c r="AA110" s="325"/>
      <c r="AB110" s="325"/>
      <c r="AC110" s="325"/>
      <c r="AD110" s="325"/>
      <c r="AE110" s="325"/>
      <c r="AF110" s="325"/>
      <c r="AG110" s="325"/>
      <c r="AH110" s="325"/>
      <c r="AI110" s="325"/>
      <c r="AJ110" s="325"/>
      <c r="AK110" s="325"/>
      <c r="AL110" s="325"/>
      <c r="AM110" s="325"/>
      <c r="AN110" s="325"/>
      <c r="AO110" s="325"/>
      <c r="AP110" s="325"/>
      <c r="AQ110" s="325"/>
      <c r="AR110" s="325"/>
      <c r="AS110" s="325"/>
      <c r="AT110" s="325"/>
      <c r="AU110" s="325"/>
      <c r="AV110" s="325"/>
      <c r="AW110" s="325"/>
      <c r="AX110" s="325"/>
      <c r="AY110" s="325"/>
      <c r="AZ110" s="325"/>
      <c r="BA110" s="325"/>
      <c r="BB110" s="325"/>
      <c r="BC110" s="325"/>
      <c r="BD110" s="325"/>
      <c r="BE110" s="325"/>
      <c r="BF110" s="325"/>
      <c r="BG110" s="129"/>
      <c r="BH110" s="129"/>
      <c r="BI110" s="129"/>
      <c r="BJ110" s="132"/>
      <c r="BK110" s="132"/>
      <c r="BL110" s="132"/>
    </row>
    <row r="111" spans="1:64" s="142" customFormat="1" ht="11" x14ac:dyDescent="0.15">
      <c r="A111" s="321" t="s">
        <v>332</v>
      </c>
      <c r="B111" s="331">
        <v>64.841246520154527</v>
      </c>
      <c r="C111" s="331">
        <v>69.935089934224379</v>
      </c>
      <c r="D111" s="331">
        <v>74.804100843815831</v>
      </c>
      <c r="E111" s="331">
        <v>81.037767947287648</v>
      </c>
      <c r="F111" s="331">
        <v>88.00341618694074</v>
      </c>
      <c r="G111" s="331">
        <v>96.065011442868126</v>
      </c>
      <c r="H111" s="331">
        <v>101.21970268830228</v>
      </c>
      <c r="I111" s="331">
        <v>109.20742435504872</v>
      </c>
      <c r="J111" s="331">
        <v>117.82865526908427</v>
      </c>
      <c r="K111" s="331">
        <v>116.02942097590494</v>
      </c>
      <c r="L111" s="331">
        <v>115.18744400523065</v>
      </c>
      <c r="M111" s="331">
        <v>122.62128510230832</v>
      </c>
      <c r="N111" s="331">
        <v>126.69961995084668</v>
      </c>
      <c r="O111" s="331">
        <v>132.15589923596417</v>
      </c>
      <c r="P111" s="331">
        <v>133.84078799152849</v>
      </c>
      <c r="Q111" s="331">
        <v>128.04712401072175</v>
      </c>
      <c r="R111" s="331">
        <v>123.44385640991095</v>
      </c>
      <c r="S111" s="331">
        <v>119.77204299843652</v>
      </c>
      <c r="T111" s="331">
        <v>119.15074967138571</v>
      </c>
      <c r="U111" s="331">
        <v>121.04496208001001</v>
      </c>
      <c r="V111" s="331">
        <v>121.26485689623587</v>
      </c>
      <c r="W111" s="331">
        <v>124.95771250700273</v>
      </c>
      <c r="X111" s="331">
        <v>127.82950956041896</v>
      </c>
      <c r="Y111" s="331">
        <v>131.91097484495549</v>
      </c>
      <c r="Z111" s="331">
        <v>133.97647741346009</v>
      </c>
      <c r="AA111" s="331">
        <v>136.46453409967216</v>
      </c>
      <c r="AB111" s="331">
        <v>136.35659638904326</v>
      </c>
      <c r="AC111" s="331">
        <v>138.25718163416968</v>
      </c>
      <c r="AD111" s="331">
        <v>137.68648236568333</v>
      </c>
      <c r="AE111" s="331">
        <v>140.64542614311358</v>
      </c>
      <c r="AF111" s="331">
        <v>142.798940609071</v>
      </c>
      <c r="AG111" s="331">
        <v>146.07586230609377</v>
      </c>
      <c r="AH111" s="331">
        <v>149.9475130701212</v>
      </c>
      <c r="AI111" s="331">
        <v>150.43903156402666</v>
      </c>
      <c r="AJ111" s="331">
        <v>152.7688217437717</v>
      </c>
      <c r="AK111" s="331">
        <v>154.85985864331451</v>
      </c>
      <c r="AL111" s="331">
        <v>156.23394444465521</v>
      </c>
      <c r="AM111" s="331">
        <v>157.30951880705834</v>
      </c>
      <c r="AN111" s="331">
        <v>160.59918625799037</v>
      </c>
      <c r="AO111" s="331">
        <v>167.08745617532986</v>
      </c>
      <c r="AP111" s="331">
        <v>169.26078544516349</v>
      </c>
      <c r="AQ111" s="331">
        <v>170.77301816315594</v>
      </c>
      <c r="AR111" s="331">
        <v>173.1150654492958</v>
      </c>
      <c r="AS111" s="331">
        <v>171.69353846975719</v>
      </c>
      <c r="AT111" s="331">
        <v>167.88229114004207</v>
      </c>
      <c r="AU111" s="331">
        <v>173.49314222477551</v>
      </c>
      <c r="AV111" s="331">
        <v>174.88178957888886</v>
      </c>
      <c r="AW111" s="331">
        <v>177.70396268287732</v>
      </c>
      <c r="AX111" s="331">
        <v>179.72212920629681</v>
      </c>
      <c r="AY111" s="331">
        <v>181.2110115429241</v>
      </c>
      <c r="AZ111" s="331">
        <v>184.65851592191757</v>
      </c>
      <c r="BA111" s="331">
        <v>188.33225580341241</v>
      </c>
      <c r="BB111" s="331">
        <v>191.74800318813504</v>
      </c>
      <c r="BC111" s="331">
        <v>193.65403087314189</v>
      </c>
      <c r="BD111" s="331">
        <v>194.39015137108072</v>
      </c>
      <c r="BE111" s="331">
        <v>176.76447448221006</v>
      </c>
      <c r="BF111" s="331">
        <v>186.6485543105955</v>
      </c>
      <c r="BG111" s="322">
        <v>192.82359563334467</v>
      </c>
      <c r="BH111" s="322">
        <v>197.41927316788497</v>
      </c>
      <c r="BI111" s="322">
        <v>199.05150387100002</v>
      </c>
      <c r="BJ111" s="323">
        <v>5.5130085208849877E-3</v>
      </c>
      <c r="BK111" s="323">
        <v>9.434370004379744E-3</v>
      </c>
      <c r="BL111" s="323">
        <v>1</v>
      </c>
    </row>
    <row r="112" spans="1:64" ht="11" x14ac:dyDescent="0.15">
      <c r="A112" s="122" t="s">
        <v>333</v>
      </c>
      <c r="B112" s="325">
        <v>48.402730878442526</v>
      </c>
      <c r="C112" s="325">
        <v>52.242161706089973</v>
      </c>
      <c r="D112" s="325">
        <v>55.919179933145642</v>
      </c>
      <c r="E112" s="325">
        <v>60.762511525303125</v>
      </c>
      <c r="F112" s="325">
        <v>66.277298513799906</v>
      </c>
      <c r="G112" s="325">
        <v>72.251081295311451</v>
      </c>
      <c r="H112" s="325">
        <v>75.548543237149715</v>
      </c>
      <c r="I112" s="325">
        <v>81.309463664889336</v>
      </c>
      <c r="J112" s="325">
        <v>87.339750181883574</v>
      </c>
      <c r="K112" s="325">
        <v>83.568683810532093</v>
      </c>
      <c r="L112" s="325">
        <v>81.52564463019371</v>
      </c>
      <c r="M112" s="325">
        <v>86.903527282178402</v>
      </c>
      <c r="N112" s="325">
        <v>88.842559296637774</v>
      </c>
      <c r="O112" s="325">
        <v>91.810150522738695</v>
      </c>
      <c r="P112" s="325">
        <v>91.867175053805113</v>
      </c>
      <c r="Q112" s="325">
        <v>85.450536673888564</v>
      </c>
      <c r="R112" s="325">
        <v>80.429509576410055</v>
      </c>
      <c r="S112" s="325">
        <v>76.382166188210249</v>
      </c>
      <c r="T112" s="325">
        <v>75.397363144904375</v>
      </c>
      <c r="U112" s="325">
        <v>76.598547777161002</v>
      </c>
      <c r="V112" s="325">
        <v>76.859647998586297</v>
      </c>
      <c r="W112" s="325">
        <v>79.474225180223584</v>
      </c>
      <c r="X112" s="325">
        <v>80.953183868899941</v>
      </c>
      <c r="Y112" s="325">
        <v>83.786204557865858</v>
      </c>
      <c r="Z112" s="325">
        <v>84.73262738622725</v>
      </c>
      <c r="AA112" s="325">
        <v>85.971377220004797</v>
      </c>
      <c r="AB112" s="325">
        <v>86.035563878715038</v>
      </c>
      <c r="AC112" s="325">
        <v>88.263394311070442</v>
      </c>
      <c r="AD112" s="325">
        <v>88.607397720217705</v>
      </c>
      <c r="AE112" s="325">
        <v>91.047654610127211</v>
      </c>
      <c r="AF112" s="325">
        <v>92.128642812371254</v>
      </c>
      <c r="AG112" s="325">
        <v>94.825001746416092</v>
      </c>
      <c r="AH112" s="325">
        <v>96.005340855568647</v>
      </c>
      <c r="AI112" s="325">
        <v>96.327581822872162</v>
      </c>
      <c r="AJ112" s="325">
        <v>97.612651605159044</v>
      </c>
      <c r="AK112" s="325">
        <v>97.415583673864603</v>
      </c>
      <c r="AL112" s="325">
        <v>97.212958876043558</v>
      </c>
      <c r="AM112" s="325">
        <v>97.015900544822216</v>
      </c>
      <c r="AN112" s="325">
        <v>98.326631180942059</v>
      </c>
      <c r="AO112" s="325">
        <v>100.22100121900439</v>
      </c>
      <c r="AP112" s="325">
        <v>100.82626780867577</v>
      </c>
      <c r="AQ112" s="325">
        <v>99.521302316337824</v>
      </c>
      <c r="AR112" s="325">
        <v>99.31215263530612</v>
      </c>
      <c r="AS112" s="325">
        <v>95.759053472429514</v>
      </c>
      <c r="AT112" s="325">
        <v>90.751888185739517</v>
      </c>
      <c r="AU112" s="325">
        <v>91.456542352214456</v>
      </c>
      <c r="AV112" s="325">
        <v>90.106088189408183</v>
      </c>
      <c r="AW112" s="325">
        <v>89.374839678406715</v>
      </c>
      <c r="AX112" s="325">
        <v>88.935084780678153</v>
      </c>
      <c r="AY112" s="325">
        <v>88.172380182892084</v>
      </c>
      <c r="AZ112" s="325">
        <v>89.32572378218174</v>
      </c>
      <c r="BA112" s="325">
        <v>90.492311175912619</v>
      </c>
      <c r="BB112" s="325">
        <v>91.588275261223316</v>
      </c>
      <c r="BC112" s="325">
        <v>91.929499037563801</v>
      </c>
      <c r="BD112" s="325">
        <v>91.329759735614061</v>
      </c>
      <c r="BE112" s="325">
        <v>80.149377444759011</v>
      </c>
      <c r="BF112" s="325">
        <v>85.568340184167027</v>
      </c>
      <c r="BG112" s="128">
        <v>87.708068232983351</v>
      </c>
      <c r="BH112" s="128">
        <v>87.102629788219929</v>
      </c>
      <c r="BI112" s="129">
        <v>87.239648930728436</v>
      </c>
      <c r="BJ112" s="132">
        <v>-1.163461473780214E-3</v>
      </c>
      <c r="BK112" s="132">
        <v>-1.0629193975364437E-3</v>
      </c>
      <c r="BL112" s="132">
        <v>0.43827676372275048</v>
      </c>
    </row>
    <row r="113" spans="1:64" ht="11" x14ac:dyDescent="0.15">
      <c r="A113" s="122" t="s">
        <v>334</v>
      </c>
      <c r="B113" s="325">
        <v>16.438515641712002</v>
      </c>
      <c r="C113" s="325">
        <v>17.692928228134406</v>
      </c>
      <c r="D113" s="325">
        <v>18.884920910670189</v>
      </c>
      <c r="E113" s="325">
        <v>20.275256421984523</v>
      </c>
      <c r="F113" s="325">
        <v>21.726117673140834</v>
      </c>
      <c r="G113" s="325">
        <v>23.813930147556675</v>
      </c>
      <c r="H113" s="325">
        <v>25.671159451152562</v>
      </c>
      <c r="I113" s="325">
        <v>27.89796069015938</v>
      </c>
      <c r="J113" s="325">
        <v>30.488905087200692</v>
      </c>
      <c r="K113" s="325">
        <v>32.460737165372848</v>
      </c>
      <c r="L113" s="325">
        <v>33.661799375036935</v>
      </c>
      <c r="M113" s="325">
        <v>35.717757820129918</v>
      </c>
      <c r="N113" s="325">
        <v>37.857060654208908</v>
      </c>
      <c r="O113" s="325">
        <v>40.345748713225476</v>
      </c>
      <c r="P113" s="325">
        <v>41.973612937723374</v>
      </c>
      <c r="Q113" s="325">
        <v>42.596587336833181</v>
      </c>
      <c r="R113" s="325">
        <v>43.014346833500895</v>
      </c>
      <c r="S113" s="325">
        <v>43.389876810226269</v>
      </c>
      <c r="T113" s="325">
        <v>43.753386526481336</v>
      </c>
      <c r="U113" s="325">
        <v>44.446414302849007</v>
      </c>
      <c r="V113" s="325">
        <v>44.405208897649572</v>
      </c>
      <c r="W113" s="325">
        <v>45.483487326779141</v>
      </c>
      <c r="X113" s="325">
        <v>46.876325691519014</v>
      </c>
      <c r="Y113" s="325">
        <v>48.124770287089632</v>
      </c>
      <c r="Z113" s="325">
        <v>49.243850027232838</v>
      </c>
      <c r="AA113" s="325">
        <v>50.493156879667367</v>
      </c>
      <c r="AB113" s="325">
        <v>50.321032510328223</v>
      </c>
      <c r="AC113" s="325">
        <v>49.993787323099241</v>
      </c>
      <c r="AD113" s="325">
        <v>49.079084645465628</v>
      </c>
      <c r="AE113" s="325">
        <v>49.597771532986371</v>
      </c>
      <c r="AF113" s="325">
        <v>50.670297796699742</v>
      </c>
      <c r="AG113" s="325">
        <v>51.250860559677676</v>
      </c>
      <c r="AH113" s="325">
        <v>53.942172214552556</v>
      </c>
      <c r="AI113" s="325">
        <v>54.111449741154502</v>
      </c>
      <c r="AJ113" s="325">
        <v>55.156170138612651</v>
      </c>
      <c r="AK113" s="325">
        <v>57.444274969449907</v>
      </c>
      <c r="AL113" s="325">
        <v>59.02098556861165</v>
      </c>
      <c r="AM113" s="325">
        <v>60.293618262236123</v>
      </c>
      <c r="AN113" s="325">
        <v>62.27255507704831</v>
      </c>
      <c r="AO113" s="325">
        <v>66.86645495632547</v>
      </c>
      <c r="AP113" s="325">
        <v>68.434517636487726</v>
      </c>
      <c r="AQ113" s="325">
        <v>71.251715846818115</v>
      </c>
      <c r="AR113" s="325">
        <v>73.802912813989678</v>
      </c>
      <c r="AS113" s="325">
        <v>75.934484997327672</v>
      </c>
      <c r="AT113" s="325">
        <v>77.130402954302554</v>
      </c>
      <c r="AU113" s="325">
        <v>82.036599872561055</v>
      </c>
      <c r="AV113" s="325">
        <v>84.775701389480673</v>
      </c>
      <c r="AW113" s="325">
        <v>88.329123004470603</v>
      </c>
      <c r="AX113" s="325">
        <v>90.78704442561866</v>
      </c>
      <c r="AY113" s="325">
        <v>93.038631360032014</v>
      </c>
      <c r="AZ113" s="325">
        <v>95.33279213973583</v>
      </c>
      <c r="BA113" s="325">
        <v>97.83994462749979</v>
      </c>
      <c r="BB113" s="325">
        <v>100.15972792691173</v>
      </c>
      <c r="BC113" s="325">
        <v>101.72453183557809</v>
      </c>
      <c r="BD113" s="325">
        <v>103.06039163546666</v>
      </c>
      <c r="BE113" s="325">
        <v>96.615097037451051</v>
      </c>
      <c r="BF113" s="325">
        <v>101.08021412642847</v>
      </c>
      <c r="BG113" s="128">
        <v>105.11552740036132</v>
      </c>
      <c r="BH113" s="128">
        <v>110.31664337966504</v>
      </c>
      <c r="BI113" s="129">
        <v>111.81185494027159</v>
      </c>
      <c r="BJ113" s="132">
        <v>1.0784543952180536E-2</v>
      </c>
      <c r="BK113" s="132">
        <v>1.8550236451074564E-2</v>
      </c>
      <c r="BL113" s="132">
        <v>0.56172323627724952</v>
      </c>
    </row>
    <row r="114" spans="1:64" ht="11" x14ac:dyDescent="0.15">
      <c r="A114" s="143" t="s">
        <v>335</v>
      </c>
      <c r="B114" s="332">
        <v>13.839278436265886</v>
      </c>
      <c r="C114" s="332">
        <v>15.252244936302304</v>
      </c>
      <c r="D114" s="332">
        <v>16.565581476315856</v>
      </c>
      <c r="E114" s="332">
        <v>18.323999415151775</v>
      </c>
      <c r="F114" s="332">
        <v>20.588609556667507</v>
      </c>
      <c r="G114" s="332">
        <v>23.008074145764112</v>
      </c>
      <c r="H114" s="332">
        <v>24.230206051841378</v>
      </c>
      <c r="I114" s="332">
        <v>26.001155581325293</v>
      </c>
      <c r="J114" s="332">
        <v>28.020171482115984</v>
      </c>
      <c r="K114" s="332">
        <v>26.370205530896783</v>
      </c>
      <c r="L114" s="332">
        <v>25.768201547674835</v>
      </c>
      <c r="M114" s="332">
        <v>27.78866209089756</v>
      </c>
      <c r="N114" s="332">
        <v>27.326678940095007</v>
      </c>
      <c r="O114" s="332">
        <v>28.753577509894967</v>
      </c>
      <c r="P114" s="332">
        <v>29.574952311813831</v>
      </c>
      <c r="Q114" s="332">
        <v>27.804585115984082</v>
      </c>
      <c r="R114" s="332">
        <v>25.905445700511336</v>
      </c>
      <c r="S114" s="332">
        <v>24.328217133879662</v>
      </c>
      <c r="T114" s="332">
        <v>23.502899466082454</v>
      </c>
      <c r="U114" s="332">
        <v>23.001636723987758</v>
      </c>
      <c r="V114" s="332">
        <v>23.894980683922768</v>
      </c>
      <c r="W114" s="332">
        <v>24.699881976470351</v>
      </c>
      <c r="X114" s="332">
        <v>24.765985978767276</v>
      </c>
      <c r="Y114" s="332">
        <v>24.847862552851439</v>
      </c>
      <c r="Z114" s="332">
        <v>24.890255965292454</v>
      </c>
      <c r="AA114" s="332">
        <v>26.291062377393246</v>
      </c>
      <c r="AB114" s="332">
        <v>26.088001491501927</v>
      </c>
      <c r="AC114" s="332">
        <v>26.294601079076529</v>
      </c>
      <c r="AD114" s="332">
        <v>25.950759157538414</v>
      </c>
      <c r="AE114" s="332">
        <v>26.101101044565439</v>
      </c>
      <c r="AF114" s="332">
        <v>26.78923811390996</v>
      </c>
      <c r="AG114" s="332">
        <v>27.363730058073997</v>
      </c>
      <c r="AH114" s="332">
        <v>27.453119799494743</v>
      </c>
      <c r="AI114" s="332">
        <v>28.021671429276466</v>
      </c>
      <c r="AJ114" s="332">
        <v>27.690193898975849</v>
      </c>
      <c r="AK114" s="332">
        <v>26.87004255130887</v>
      </c>
      <c r="AL114" s="332">
        <v>27.163340862840414</v>
      </c>
      <c r="AM114" s="332">
        <v>27.065757304430008</v>
      </c>
      <c r="AN114" s="332">
        <v>27.102884314954281</v>
      </c>
      <c r="AO114" s="332">
        <v>27.308676391839981</v>
      </c>
      <c r="AP114" s="332">
        <v>27.359483353793621</v>
      </c>
      <c r="AQ114" s="332">
        <v>27.325716942548752</v>
      </c>
      <c r="AR114" s="332">
        <v>26.727629996836185</v>
      </c>
      <c r="AS114" s="332">
        <v>26.481235191226006</v>
      </c>
      <c r="AT114" s="332">
        <v>24.874991819262505</v>
      </c>
      <c r="AU114" s="332">
        <v>24.824568025767803</v>
      </c>
      <c r="AV114" s="332">
        <v>24.061508387327194</v>
      </c>
      <c r="AW114" s="332">
        <v>23.073768705129623</v>
      </c>
      <c r="AX114" s="332">
        <v>22.501894913613796</v>
      </c>
      <c r="AY114" s="332">
        <v>22.259874776005745</v>
      </c>
      <c r="AZ114" s="332">
        <v>22.587090909481049</v>
      </c>
      <c r="BA114" s="332">
        <v>22.913519654422998</v>
      </c>
      <c r="BB114" s="332">
        <v>23.656105436384678</v>
      </c>
      <c r="BC114" s="332">
        <v>23.45109298825264</v>
      </c>
      <c r="BD114" s="332">
        <v>23.495796576142311</v>
      </c>
      <c r="BE114" s="332">
        <v>20.510182291269302</v>
      </c>
      <c r="BF114" s="332">
        <v>21.520910009741783</v>
      </c>
      <c r="BG114" s="144">
        <v>22.23100882768631</v>
      </c>
      <c r="BH114" s="144">
        <v>21.682320185005665</v>
      </c>
      <c r="BI114" s="134">
        <v>21.864203128963709</v>
      </c>
      <c r="BJ114" s="145">
        <v>5.6333770095005065E-3</v>
      </c>
      <c r="BK114" s="145">
        <v>-1.7918907598559741E-3</v>
      </c>
      <c r="BL114" s="145">
        <v>0.10984193891412805</v>
      </c>
    </row>
    <row r="115" spans="1:64" ht="11" x14ac:dyDescent="0.15">
      <c r="A115" s="146"/>
      <c r="B115" s="146"/>
      <c r="C115" s="146"/>
      <c r="D115" s="146"/>
      <c r="E115" s="146"/>
      <c r="F115" s="146"/>
      <c r="G115" s="146"/>
      <c r="H115" s="146"/>
      <c r="I115" s="146"/>
      <c r="J115" s="146"/>
      <c r="K115" s="146"/>
      <c r="L115" s="146"/>
      <c r="M115" s="146"/>
      <c r="N115" s="146"/>
      <c r="O115" s="146"/>
      <c r="P115" s="146"/>
      <c r="Q115" s="146"/>
      <c r="R115" s="146"/>
      <c r="S115" s="146"/>
      <c r="T115" s="146"/>
      <c r="U115" s="146"/>
      <c r="V115" s="146"/>
      <c r="W115" s="146"/>
      <c r="X115" s="146"/>
      <c r="Y115" s="146"/>
      <c r="Z115" s="146"/>
      <c r="AA115" s="146"/>
      <c r="AB115" s="146"/>
      <c r="AC115" s="146"/>
      <c r="AD115" s="146"/>
      <c r="AE115" s="146"/>
      <c r="AF115" s="146"/>
      <c r="AG115" s="146"/>
      <c r="AH115" s="146"/>
      <c r="AI115" s="146"/>
      <c r="AJ115" s="146"/>
      <c r="AK115" s="146"/>
      <c r="AL115" s="146"/>
      <c r="AM115" s="146"/>
      <c r="AN115" s="146"/>
      <c r="AO115" s="146"/>
      <c r="AP115" s="146"/>
      <c r="AQ115" s="146"/>
      <c r="AR115" s="146"/>
      <c r="AS115" s="146"/>
      <c r="AT115" s="146"/>
      <c r="AU115" s="146"/>
      <c r="AV115" s="146"/>
      <c r="AW115" s="146"/>
      <c r="AX115" s="146"/>
      <c r="AY115" s="146"/>
      <c r="AZ115" s="146"/>
      <c r="BA115" s="146"/>
      <c r="BB115" s="146"/>
      <c r="BC115" s="146"/>
      <c r="BD115" s="146"/>
      <c r="BE115" s="146"/>
      <c r="BF115" s="148"/>
      <c r="BG115" s="148"/>
      <c r="BH115" s="148"/>
      <c r="BI115" s="148"/>
      <c r="BJ115" s="146"/>
      <c r="BK115" s="146"/>
      <c r="BL115" s="146"/>
    </row>
    <row r="116" spans="1:64" ht="12" customHeight="1" x14ac:dyDescent="0.15">
      <c r="A116" s="122" t="s">
        <v>830</v>
      </c>
      <c r="BI116" s="90"/>
      <c r="BL116" s="118"/>
    </row>
    <row r="117" spans="1:64" ht="12" customHeight="1" x14ac:dyDescent="0.15">
      <c r="A117" s="122" t="s">
        <v>832</v>
      </c>
      <c r="BI117" s="90"/>
      <c r="BL117" s="118"/>
    </row>
    <row r="118" spans="1:64" ht="12" customHeight="1" x14ac:dyDescent="0.15">
      <c r="A118" s="122" t="s">
        <v>831</v>
      </c>
      <c r="BI118" s="90"/>
    </row>
    <row r="119" spans="1:64" ht="12" customHeight="1" x14ac:dyDescent="0.15">
      <c r="A119" s="122" t="s">
        <v>337</v>
      </c>
      <c r="BI119" s="90"/>
    </row>
    <row r="120" spans="1:64" ht="12" customHeight="1" x14ac:dyDescent="0.15">
      <c r="A120" s="122" t="s">
        <v>338</v>
      </c>
      <c r="BI120" s="90"/>
    </row>
    <row r="121" spans="1:64" ht="12" customHeight="1" x14ac:dyDescent="0.15">
      <c r="A121" s="126" t="s">
        <v>363</v>
      </c>
      <c r="BI121" s="90"/>
    </row>
    <row r="122" spans="1:64" ht="12" customHeight="1" x14ac:dyDescent="0.15">
      <c r="A122" s="90" t="s">
        <v>478</v>
      </c>
      <c r="BI122" s="90"/>
    </row>
    <row r="123" spans="1:64" ht="12" customHeight="1" x14ac:dyDescent="0.15">
      <c r="A123" s="126" t="s">
        <v>471</v>
      </c>
      <c r="BI123" s="90"/>
    </row>
    <row r="124" spans="1:64" ht="12" customHeight="1" x14ac:dyDescent="0.15">
      <c r="A124" s="324" t="s">
        <v>479</v>
      </c>
      <c r="BI124" s="90"/>
    </row>
  </sheetData>
  <mergeCells count="1">
    <mergeCell ref="BJ2:BK2"/>
  </mergeCells>
  <conditionalFormatting sqref="BJ4:BL114">
    <cfRule type="cellIs" dxfId="221" priority="1" operator="lessThanOrEqual">
      <formula>0</formula>
    </cfRule>
    <cfRule type="cellIs" dxfId="220" priority="2" operator="greaterThan">
      <formula>0</formula>
    </cfRule>
  </conditionalFormatting>
  <pageMargins left="0.75" right="0.75" top="1" bottom="1" header="0.5" footer="0.5"/>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487D8A-2A15-400A-9A0E-417248F60CA8}">
  <sheetPr>
    <tabColor rgb="FFC40D42"/>
  </sheetPr>
  <dimension ref="A1:BM216"/>
  <sheetViews>
    <sheetView showGridLines="0" zoomScaleNormal="100" workbookViewId="0">
      <pane xSplit="1" ySplit="3" topLeftCell="B167" activePane="bottomRight" state="frozen"/>
      <selection activeCell="G101" sqref="G101"/>
      <selection pane="topRight" activeCell="G101" sqref="G101"/>
      <selection pane="bottomLeft" activeCell="G101" sqref="G101"/>
      <selection pane="bottomRight" activeCell="F1" sqref="F1"/>
    </sheetView>
  </sheetViews>
  <sheetFormatPr baseColWidth="10" defaultColWidth="8.5" defaultRowHeight="12" customHeight="1" x14ac:dyDescent="0.2"/>
  <cols>
    <col min="1" max="1" width="25.5" style="43" customWidth="1"/>
    <col min="2" max="57" width="6.5" style="43" customWidth="1"/>
    <col min="58" max="60" width="6.5" style="64" customWidth="1"/>
    <col min="61" max="63" width="7.5" style="43" customWidth="1"/>
    <col min="64" max="16384" width="8.5" style="43"/>
  </cols>
  <sheetData>
    <row r="1" spans="1:64" ht="13" x14ac:dyDescent="0.15">
      <c r="A1" s="277" t="s">
        <v>480</v>
      </c>
      <c r="B1" s="122"/>
      <c r="C1" s="122"/>
      <c r="D1" s="122"/>
      <c r="E1" s="122"/>
      <c r="F1" s="250" t="s">
        <v>91</v>
      </c>
      <c r="G1" s="122"/>
      <c r="H1" s="122"/>
      <c r="I1" s="122"/>
      <c r="J1" s="122"/>
      <c r="K1" s="122"/>
      <c r="L1" s="122"/>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c r="AW1" s="122"/>
      <c r="AX1" s="122"/>
      <c r="AY1" s="122"/>
      <c r="AZ1" s="122"/>
      <c r="BA1" s="122"/>
      <c r="BB1" s="122"/>
      <c r="BC1" s="122"/>
      <c r="BD1" s="122"/>
      <c r="BE1" s="122"/>
      <c r="BF1" s="90"/>
      <c r="BG1" s="90"/>
      <c r="BH1" s="90"/>
      <c r="BI1" s="90"/>
      <c r="BJ1" s="122"/>
      <c r="BK1" s="122"/>
      <c r="BL1" s="155"/>
    </row>
    <row r="2" spans="1:64" ht="11" x14ac:dyDescent="0.15">
      <c r="A2" s="122"/>
      <c r="B2" s="122"/>
      <c r="C2" s="122"/>
      <c r="D2" s="122"/>
      <c r="E2" s="122"/>
      <c r="F2" s="122"/>
      <c r="G2" s="122"/>
      <c r="H2" s="122"/>
      <c r="I2" s="122"/>
      <c r="J2" s="122"/>
      <c r="K2" s="122"/>
      <c r="L2" s="122"/>
      <c r="M2" s="122"/>
      <c r="N2" s="122"/>
      <c r="O2" s="122"/>
      <c r="P2" s="122"/>
      <c r="Q2" s="122"/>
      <c r="R2" s="122"/>
      <c r="S2" s="122"/>
      <c r="T2" s="122"/>
      <c r="U2" s="122"/>
      <c r="V2" s="122"/>
      <c r="W2" s="122"/>
      <c r="X2" s="122"/>
      <c r="Y2" s="122"/>
      <c r="Z2" s="122"/>
      <c r="AA2" s="122"/>
      <c r="AB2" s="122"/>
      <c r="AC2" s="122"/>
      <c r="AD2" s="122"/>
      <c r="AE2" s="122"/>
      <c r="AF2" s="122"/>
      <c r="AG2" s="122"/>
      <c r="AH2" s="122"/>
      <c r="AI2" s="122"/>
      <c r="AJ2" s="122"/>
      <c r="AK2" s="122"/>
      <c r="AL2" s="122"/>
      <c r="AM2" s="122"/>
      <c r="AN2" s="122"/>
      <c r="AO2" s="122"/>
      <c r="AP2" s="122"/>
      <c r="AQ2" s="122"/>
      <c r="AR2" s="122"/>
      <c r="AS2" s="122"/>
      <c r="AT2" s="122"/>
      <c r="AU2" s="122"/>
      <c r="AV2" s="122"/>
      <c r="AW2" s="122"/>
      <c r="AX2" s="122"/>
      <c r="AY2" s="122"/>
      <c r="AZ2" s="122"/>
      <c r="BA2" s="122"/>
      <c r="BB2" s="122"/>
      <c r="BC2" s="122"/>
      <c r="BD2" s="122"/>
      <c r="BE2" s="122"/>
      <c r="BF2" s="70"/>
      <c r="BG2" s="70"/>
      <c r="BH2" s="70"/>
      <c r="BI2" s="70"/>
      <c r="BJ2" s="1373" t="s">
        <v>230</v>
      </c>
      <c r="BK2" s="1373"/>
      <c r="BL2" s="278" t="s">
        <v>231</v>
      </c>
    </row>
    <row r="3" spans="1:64" ht="11" x14ac:dyDescent="0.15">
      <c r="A3" s="122" t="s">
        <v>452</v>
      </c>
      <c r="B3" s="122">
        <v>1965</v>
      </c>
      <c r="C3" s="122">
        <v>1966</v>
      </c>
      <c r="D3" s="122">
        <v>1967</v>
      </c>
      <c r="E3" s="122">
        <v>1968</v>
      </c>
      <c r="F3" s="122">
        <v>1969</v>
      </c>
      <c r="G3" s="122">
        <v>1970</v>
      </c>
      <c r="H3" s="122">
        <v>1971</v>
      </c>
      <c r="I3" s="122">
        <v>1972</v>
      </c>
      <c r="J3" s="122">
        <v>1973</v>
      </c>
      <c r="K3" s="122">
        <v>1974</v>
      </c>
      <c r="L3" s="122">
        <v>1975</v>
      </c>
      <c r="M3" s="122">
        <v>1976</v>
      </c>
      <c r="N3" s="122">
        <v>1977</v>
      </c>
      <c r="O3" s="122">
        <v>1978</v>
      </c>
      <c r="P3" s="122">
        <v>1979</v>
      </c>
      <c r="Q3" s="122">
        <v>1980</v>
      </c>
      <c r="R3" s="122">
        <v>1981</v>
      </c>
      <c r="S3" s="122">
        <v>1982</v>
      </c>
      <c r="T3" s="122">
        <v>1983</v>
      </c>
      <c r="U3" s="122">
        <v>1984</v>
      </c>
      <c r="V3" s="122">
        <v>1985</v>
      </c>
      <c r="W3" s="122">
        <v>1986</v>
      </c>
      <c r="X3" s="122">
        <v>1987</v>
      </c>
      <c r="Y3" s="122">
        <v>1988</v>
      </c>
      <c r="Z3" s="122">
        <v>1989</v>
      </c>
      <c r="AA3" s="122">
        <v>1990</v>
      </c>
      <c r="AB3" s="122">
        <v>1991</v>
      </c>
      <c r="AC3" s="122">
        <v>1992</v>
      </c>
      <c r="AD3" s="122">
        <v>1993</v>
      </c>
      <c r="AE3" s="122">
        <v>1994</v>
      </c>
      <c r="AF3" s="122">
        <v>1995</v>
      </c>
      <c r="AG3" s="122">
        <v>1996</v>
      </c>
      <c r="AH3" s="122">
        <v>1997</v>
      </c>
      <c r="AI3" s="122">
        <v>1998</v>
      </c>
      <c r="AJ3" s="122">
        <v>1999</v>
      </c>
      <c r="AK3" s="122">
        <v>2000</v>
      </c>
      <c r="AL3" s="122">
        <v>2001</v>
      </c>
      <c r="AM3" s="122">
        <v>2002</v>
      </c>
      <c r="AN3" s="122">
        <v>2003</v>
      </c>
      <c r="AO3" s="122">
        <v>2004</v>
      </c>
      <c r="AP3" s="122">
        <v>2005</v>
      </c>
      <c r="AQ3" s="122">
        <v>2006</v>
      </c>
      <c r="AR3" s="122">
        <v>2007</v>
      </c>
      <c r="AS3" s="122">
        <v>2008</v>
      </c>
      <c r="AT3" s="122">
        <v>2009</v>
      </c>
      <c r="AU3" s="122">
        <v>2010</v>
      </c>
      <c r="AV3" s="122">
        <v>2011</v>
      </c>
      <c r="AW3" s="122">
        <v>2012</v>
      </c>
      <c r="AX3" s="122">
        <v>2013</v>
      </c>
      <c r="AY3" s="122">
        <v>2014</v>
      </c>
      <c r="AZ3" s="122">
        <v>2015</v>
      </c>
      <c r="BA3" s="122">
        <v>2016</v>
      </c>
      <c r="BB3" s="122">
        <v>2017</v>
      </c>
      <c r="BC3" s="122">
        <v>2018</v>
      </c>
      <c r="BD3" s="122">
        <v>2019</v>
      </c>
      <c r="BE3" s="122">
        <v>2020</v>
      </c>
      <c r="BF3" s="122">
        <v>2021</v>
      </c>
      <c r="BG3" s="72">
        <v>2022</v>
      </c>
      <c r="BH3" s="72">
        <v>2023</v>
      </c>
      <c r="BI3" s="70">
        <v>2024</v>
      </c>
      <c r="BJ3" s="278">
        <v>2024</v>
      </c>
      <c r="BK3" s="118" t="s">
        <v>233</v>
      </c>
      <c r="BL3" s="278">
        <v>2024</v>
      </c>
    </row>
    <row r="4" spans="1:64" ht="11" x14ac:dyDescent="0.15">
      <c r="A4" s="122"/>
      <c r="B4" s="932"/>
      <c r="C4" s="932"/>
      <c r="D4" s="932"/>
      <c r="E4" s="932"/>
      <c r="F4" s="932"/>
      <c r="G4" s="932"/>
      <c r="H4" s="932"/>
      <c r="I4" s="932"/>
      <c r="J4" s="932"/>
      <c r="K4" s="932"/>
      <c r="L4" s="932"/>
      <c r="M4" s="932"/>
      <c r="N4" s="932"/>
      <c r="O4" s="932"/>
      <c r="P4" s="932"/>
      <c r="Q4" s="932"/>
      <c r="R4" s="932"/>
      <c r="S4" s="932"/>
      <c r="T4" s="932"/>
      <c r="U4" s="932"/>
      <c r="V4" s="932"/>
      <c r="W4" s="932"/>
      <c r="X4" s="932"/>
      <c r="Y4" s="932"/>
      <c r="Z4" s="932"/>
      <c r="AA4" s="932"/>
      <c r="AB4" s="932"/>
      <c r="AC4" s="932"/>
      <c r="AD4" s="932"/>
      <c r="AE4" s="932"/>
      <c r="AF4" s="932"/>
      <c r="AG4" s="932"/>
      <c r="AH4" s="932"/>
      <c r="AI4" s="932"/>
      <c r="AJ4" s="932"/>
      <c r="AK4" s="932"/>
      <c r="AL4" s="932"/>
      <c r="AM4" s="932"/>
      <c r="AN4" s="932"/>
      <c r="AO4" s="932"/>
      <c r="AP4" s="932"/>
      <c r="AQ4" s="932"/>
      <c r="AR4" s="932"/>
      <c r="AS4" s="932"/>
      <c r="AT4" s="932"/>
      <c r="AU4" s="932"/>
      <c r="AV4" s="932"/>
      <c r="AW4" s="932"/>
      <c r="AX4" s="932"/>
      <c r="AY4" s="932"/>
      <c r="AZ4" s="932"/>
      <c r="BA4" s="933"/>
      <c r="BB4" s="933"/>
      <c r="BC4" s="933"/>
      <c r="BD4" s="932"/>
      <c r="BE4" s="932"/>
      <c r="BF4" s="932"/>
      <c r="BG4" s="932"/>
      <c r="BH4" s="932"/>
      <c r="BI4" s="933"/>
      <c r="BJ4" s="132"/>
      <c r="BK4" s="132"/>
      <c r="BL4" s="132"/>
    </row>
    <row r="5" spans="1:64" ht="11" x14ac:dyDescent="0.15">
      <c r="A5" s="90" t="s">
        <v>481</v>
      </c>
      <c r="B5" s="932"/>
      <c r="C5" s="932"/>
      <c r="D5" s="932"/>
      <c r="E5" s="932"/>
      <c r="F5" s="932"/>
      <c r="G5" s="932"/>
      <c r="H5" s="932"/>
      <c r="I5" s="932"/>
      <c r="J5" s="932"/>
      <c r="K5" s="932"/>
      <c r="L5" s="932"/>
      <c r="M5" s="932"/>
      <c r="N5" s="932"/>
      <c r="O5" s="932"/>
      <c r="P5" s="932"/>
      <c r="Q5" s="932"/>
      <c r="R5" s="932"/>
      <c r="S5" s="932"/>
      <c r="T5" s="932"/>
      <c r="U5" s="932"/>
      <c r="V5" s="932"/>
      <c r="W5" s="932"/>
      <c r="X5" s="932"/>
      <c r="Y5" s="932"/>
      <c r="Z5" s="932"/>
      <c r="AA5" s="932"/>
      <c r="AB5" s="932"/>
      <c r="AC5" s="932"/>
      <c r="AD5" s="932"/>
      <c r="AE5" s="932"/>
      <c r="AF5" s="932"/>
      <c r="AG5" s="932"/>
      <c r="AH5" s="932"/>
      <c r="AI5" s="932"/>
      <c r="AJ5" s="932"/>
      <c r="AK5" s="932"/>
      <c r="AL5" s="932"/>
      <c r="AM5" s="932"/>
      <c r="AN5" s="932"/>
      <c r="AO5" s="932"/>
      <c r="AP5" s="932"/>
      <c r="AQ5" s="932"/>
      <c r="AR5" s="932"/>
      <c r="AS5" s="932"/>
      <c r="AT5" s="932"/>
      <c r="AU5" s="932"/>
      <c r="AV5" s="932"/>
      <c r="AW5" s="932"/>
      <c r="AX5" s="932"/>
      <c r="AY5" s="932"/>
      <c r="AZ5" s="932"/>
      <c r="BA5" s="933"/>
      <c r="BB5" s="933"/>
      <c r="BC5" s="933"/>
      <c r="BD5" s="932"/>
      <c r="BE5" s="932"/>
      <c r="BF5" s="932"/>
      <c r="BG5" s="932"/>
      <c r="BH5" s="932"/>
      <c r="BI5" s="933"/>
      <c r="BJ5" s="132"/>
      <c r="BK5" s="132"/>
      <c r="BL5" s="132"/>
    </row>
    <row r="6" spans="1:64" ht="11" x14ac:dyDescent="0.15">
      <c r="A6" s="126" t="s">
        <v>482</v>
      </c>
      <c r="B6" s="932">
        <v>5189.2242465753434</v>
      </c>
      <c r="C6" s="932">
        <v>5418.7858767123307</v>
      </c>
      <c r="D6" s="932">
        <v>5585.2062191780824</v>
      </c>
      <c r="E6" s="932">
        <v>5918.296557377048</v>
      </c>
      <c r="F6" s="932">
        <v>6199.1441232876714</v>
      </c>
      <c r="G6" s="932">
        <v>6477.4565890410968</v>
      </c>
      <c r="H6" s="932">
        <v>6734.438712328767</v>
      </c>
      <c r="I6" s="932">
        <v>7131.6545792349743</v>
      </c>
      <c r="J6" s="932">
        <v>7508.1799505202889</v>
      </c>
      <c r="K6" s="932">
        <v>7392.339516815533</v>
      </c>
      <c r="L6" s="932">
        <v>7545.326724888082</v>
      </c>
      <c r="M6" s="932">
        <v>7880.04590842371</v>
      </c>
      <c r="N6" s="932">
        <v>8109.3139015269544</v>
      </c>
      <c r="O6" s="932">
        <v>8613.8824476014252</v>
      </c>
      <c r="P6" s="932">
        <v>8332.8164367500722</v>
      </c>
      <c r="Q6" s="932">
        <v>7913.7961953230388</v>
      </c>
      <c r="R6" s="932">
        <v>7796.7400189997734</v>
      </c>
      <c r="S6" s="932">
        <v>7646.8429972332051</v>
      </c>
      <c r="T6" s="932">
        <v>7692.1597390104935</v>
      </c>
      <c r="U6" s="932">
        <v>7805.1077730294628</v>
      </c>
      <c r="V6" s="932">
        <v>7866.0191904139838</v>
      </c>
      <c r="W6" s="932">
        <v>8094.1128439129434</v>
      </c>
      <c r="X6" s="932">
        <v>8370.6321521825048</v>
      </c>
      <c r="Y6" s="932">
        <v>8560.2659337653859</v>
      </c>
      <c r="Z6" s="932">
        <v>8691.3890415198348</v>
      </c>
      <c r="AA6" s="932">
        <v>8554.7064031083264</v>
      </c>
      <c r="AB6" s="932">
        <v>8440.0341986186777</v>
      </c>
      <c r="AC6" s="932">
        <v>8615.9171123381766</v>
      </c>
      <c r="AD6" s="932">
        <v>8780.2298822763532</v>
      </c>
      <c r="AE6" s="932">
        <v>8962.4717335354144</v>
      </c>
      <c r="AF6" s="932">
        <v>9134.3167763120273</v>
      </c>
      <c r="AG6" s="932">
        <v>9328.0365548675145</v>
      </c>
      <c r="AH6" s="932">
        <v>9475.7274132358543</v>
      </c>
      <c r="AI6" s="932">
        <v>9746.7238276951248</v>
      </c>
      <c r="AJ6" s="932">
        <v>9902.312696445053</v>
      </c>
      <c r="AK6" s="932">
        <v>9996.7564707757956</v>
      </c>
      <c r="AL6" s="932">
        <v>10091.609780642735</v>
      </c>
      <c r="AM6" s="932">
        <v>10363.03771308198</v>
      </c>
      <c r="AN6" s="932">
        <v>10457.338657044173</v>
      </c>
      <c r="AO6" s="932">
        <v>10715.214099183597</v>
      </c>
      <c r="AP6" s="932">
        <v>10720.648318165715</v>
      </c>
      <c r="AQ6" s="932">
        <v>10741.865038561689</v>
      </c>
      <c r="AR6" s="932">
        <v>10706.866310637231</v>
      </c>
      <c r="AS6" s="932">
        <v>10194.814313114259</v>
      </c>
      <c r="AT6" s="932">
        <v>10092.233767479602</v>
      </c>
      <c r="AU6" s="932">
        <v>10075.496618531191</v>
      </c>
      <c r="AV6" s="932">
        <v>9798.0886106026373</v>
      </c>
      <c r="AW6" s="932">
        <v>9687.4895199122748</v>
      </c>
      <c r="AX6" s="932">
        <v>9871.1650919769218</v>
      </c>
      <c r="AY6" s="932">
        <v>9914.1334604830899</v>
      </c>
      <c r="AZ6" s="932">
        <v>10138.20026637618</v>
      </c>
      <c r="BA6" s="932">
        <v>10310.018466628335</v>
      </c>
      <c r="BB6" s="932">
        <v>10243.672817865947</v>
      </c>
      <c r="BC6" s="932">
        <v>10234.258966626472</v>
      </c>
      <c r="BD6" s="932">
        <v>10143.363903623205</v>
      </c>
      <c r="BE6" s="932">
        <v>8714.5161607261489</v>
      </c>
      <c r="BF6" s="932">
        <v>9424.4747317457604</v>
      </c>
      <c r="BG6" s="932">
        <v>9473.8892317913396</v>
      </c>
      <c r="BH6" s="932">
        <v>9595.6111643229524</v>
      </c>
      <c r="BI6" s="933">
        <v>9580.6565845433197</v>
      </c>
      <c r="BJ6" s="132">
        <v>-1.5584812185006625E-3</v>
      </c>
      <c r="BK6" s="132">
        <v>-3.4156767272143229E-3</v>
      </c>
      <c r="BL6" s="132">
        <v>9.4467033923566077E-2</v>
      </c>
    </row>
    <row r="7" spans="1:64" ht="11" x14ac:dyDescent="0.15">
      <c r="A7" s="126" t="s">
        <v>483</v>
      </c>
      <c r="B7" s="932">
        <v>0</v>
      </c>
      <c r="C7" s="932">
        <v>0</v>
      </c>
      <c r="D7" s="932">
        <v>0</v>
      </c>
      <c r="E7" s="932">
        <v>0</v>
      </c>
      <c r="F7" s="932">
        <v>0</v>
      </c>
      <c r="G7" s="932">
        <v>0</v>
      </c>
      <c r="H7" s="932">
        <v>0</v>
      </c>
      <c r="I7" s="932">
        <v>0</v>
      </c>
      <c r="J7" s="932">
        <v>0</v>
      </c>
      <c r="K7" s="932">
        <v>0</v>
      </c>
      <c r="L7" s="932">
        <v>0</v>
      </c>
      <c r="M7" s="932">
        <v>0</v>
      </c>
      <c r="N7" s="932">
        <v>0</v>
      </c>
      <c r="O7" s="932">
        <v>0</v>
      </c>
      <c r="P7" s="932">
        <v>0</v>
      </c>
      <c r="Q7" s="932">
        <v>7586.0149417521443</v>
      </c>
      <c r="R7" s="932">
        <v>7484.330110247095</v>
      </c>
      <c r="S7" s="932">
        <v>7407.9908764102338</v>
      </c>
      <c r="T7" s="932">
        <v>7458.5475251218604</v>
      </c>
      <c r="U7" s="932">
        <v>7567.3536549937944</v>
      </c>
      <c r="V7" s="932">
        <v>7639.1990268371374</v>
      </c>
      <c r="W7" s="932">
        <v>7813.1817481922462</v>
      </c>
      <c r="X7" s="932">
        <v>8079.2577097116273</v>
      </c>
      <c r="Y7" s="932">
        <v>8274.8812494226004</v>
      </c>
      <c r="Z7" s="932">
        <v>8382.8310305003306</v>
      </c>
      <c r="AA7" s="932">
        <v>8271.990427121671</v>
      </c>
      <c r="AB7" s="932">
        <v>8187.7895010152915</v>
      </c>
      <c r="AC7" s="932">
        <v>8322.6828516670339</v>
      </c>
      <c r="AD7" s="932">
        <v>8501.7314965035075</v>
      </c>
      <c r="AE7" s="932">
        <v>8649.5209607088855</v>
      </c>
      <c r="AF7" s="932">
        <v>8822.8989057731706</v>
      </c>
      <c r="AG7" s="932">
        <v>8956.7923524740054</v>
      </c>
      <c r="AH7" s="932">
        <v>9092.238902263176</v>
      </c>
      <c r="AI7" s="932">
        <v>9340.1793333351234</v>
      </c>
      <c r="AJ7" s="932">
        <v>9537.0997386881245</v>
      </c>
      <c r="AK7" s="932">
        <v>9581.6161395869985</v>
      </c>
      <c r="AL7" s="932">
        <v>9739.9006139097419</v>
      </c>
      <c r="AM7" s="932">
        <v>9979.113103087142</v>
      </c>
      <c r="AN7" s="932">
        <v>10060.623957522883</v>
      </c>
      <c r="AO7" s="932">
        <v>10235.134109159317</v>
      </c>
      <c r="AP7" s="932">
        <v>10290.77544920684</v>
      </c>
      <c r="AQ7" s="932">
        <v>10335.086079487894</v>
      </c>
      <c r="AR7" s="932">
        <v>10324.492963358292</v>
      </c>
      <c r="AS7" s="932">
        <v>9862.7850512009154</v>
      </c>
      <c r="AT7" s="932">
        <v>9789.3274321865392</v>
      </c>
      <c r="AU7" s="932">
        <v>9696.3707207865918</v>
      </c>
      <c r="AV7" s="932">
        <v>9432.5053237036191</v>
      </c>
      <c r="AW7" s="932">
        <v>9355.8393817637061</v>
      </c>
      <c r="AX7" s="932">
        <v>9492.19322315709</v>
      </c>
      <c r="AY7" s="932">
        <v>9566.0852344026389</v>
      </c>
      <c r="AZ7" s="932">
        <v>9800.7162370939859</v>
      </c>
      <c r="BA7" s="932">
        <v>9964.7996182400166</v>
      </c>
      <c r="BB7" s="932">
        <v>9945.3841102386814</v>
      </c>
      <c r="BC7" s="932">
        <v>9931.6892918460198</v>
      </c>
      <c r="BD7" s="932">
        <v>9860.9195439427349</v>
      </c>
      <c r="BE7" s="932">
        <v>8450.0096929248939</v>
      </c>
      <c r="BF7" s="932">
        <v>9158.0263018622136</v>
      </c>
      <c r="BG7" s="932">
        <v>9249.9863275543212</v>
      </c>
      <c r="BH7" s="932">
        <v>9361.6585716896498</v>
      </c>
      <c r="BI7" s="933">
        <v>9360.9820859245447</v>
      </c>
      <c r="BJ7" s="132">
        <v>-7.2261315655186564E-5</v>
      </c>
      <c r="BK7" s="132">
        <v>-2.165037584185403E-3</v>
      </c>
      <c r="BL7" s="132">
        <v>9.2301003012214777E-2</v>
      </c>
    </row>
    <row r="8" spans="1:64" ht="11" x14ac:dyDescent="0.15">
      <c r="A8" s="126" t="s">
        <v>484</v>
      </c>
      <c r="B8" s="932">
        <v>0</v>
      </c>
      <c r="C8" s="932">
        <v>0</v>
      </c>
      <c r="D8" s="932">
        <v>0</v>
      </c>
      <c r="E8" s="932">
        <v>0</v>
      </c>
      <c r="F8" s="932">
        <v>0</v>
      </c>
      <c r="G8" s="932">
        <v>0</v>
      </c>
      <c r="H8" s="932">
        <v>0</v>
      </c>
      <c r="I8" s="932">
        <v>0</v>
      </c>
      <c r="J8" s="932">
        <v>0</v>
      </c>
      <c r="K8" s="932">
        <v>0</v>
      </c>
      <c r="L8" s="932">
        <v>0</v>
      </c>
      <c r="M8" s="932">
        <v>0</v>
      </c>
      <c r="N8" s="932">
        <v>0</v>
      </c>
      <c r="O8" s="932">
        <v>0</v>
      </c>
      <c r="P8" s="932">
        <v>0</v>
      </c>
      <c r="Q8" s="932">
        <v>327.78125357089397</v>
      </c>
      <c r="R8" s="932">
        <v>312.40990875267937</v>
      </c>
      <c r="S8" s="932">
        <v>238.8521208229723</v>
      </c>
      <c r="T8" s="932">
        <v>233.61221388863314</v>
      </c>
      <c r="U8" s="932">
        <v>237.75411803566794</v>
      </c>
      <c r="V8" s="932">
        <v>226.82016357684628</v>
      </c>
      <c r="W8" s="932">
        <v>280.93109572069682</v>
      </c>
      <c r="X8" s="932">
        <v>291.37444247087785</v>
      </c>
      <c r="Y8" s="932">
        <v>285.38468434278508</v>
      </c>
      <c r="Z8" s="932">
        <v>308.55801101950351</v>
      </c>
      <c r="AA8" s="932">
        <v>282.71597598665579</v>
      </c>
      <c r="AB8" s="932">
        <v>252.24469760338582</v>
      </c>
      <c r="AC8" s="932">
        <v>293.23426067114292</v>
      </c>
      <c r="AD8" s="932">
        <v>278.49838577284606</v>
      </c>
      <c r="AE8" s="932">
        <v>312.95077282652869</v>
      </c>
      <c r="AF8" s="932">
        <v>311.41787053885639</v>
      </c>
      <c r="AG8" s="932">
        <v>371.24420239350911</v>
      </c>
      <c r="AH8" s="932">
        <v>383.48851097267863</v>
      </c>
      <c r="AI8" s="932">
        <v>406.54449436000209</v>
      </c>
      <c r="AJ8" s="932">
        <v>365.2129577569271</v>
      </c>
      <c r="AK8" s="932">
        <v>415.14033118879667</v>
      </c>
      <c r="AL8" s="932">
        <v>351.70916673299348</v>
      </c>
      <c r="AM8" s="932">
        <v>383.92460999483916</v>
      </c>
      <c r="AN8" s="932">
        <v>396.71469952128803</v>
      </c>
      <c r="AO8" s="932">
        <v>480.07999002427925</v>
      </c>
      <c r="AP8" s="932">
        <v>429.87286895887496</v>
      </c>
      <c r="AQ8" s="932">
        <v>406.77895907379724</v>
      </c>
      <c r="AR8" s="932">
        <v>382.37334727893784</v>
      </c>
      <c r="AS8" s="932">
        <v>332.02926191334433</v>
      </c>
      <c r="AT8" s="932">
        <v>302.90633529306081</v>
      </c>
      <c r="AU8" s="932">
        <v>379.12589774459855</v>
      </c>
      <c r="AV8" s="932">
        <v>365.58328689901754</v>
      </c>
      <c r="AW8" s="932">
        <v>331.65013814857008</v>
      </c>
      <c r="AX8" s="932">
        <v>378.97186881983282</v>
      </c>
      <c r="AY8" s="932">
        <v>348.04822608044969</v>
      </c>
      <c r="AZ8" s="932">
        <v>337.48402928219218</v>
      </c>
      <c r="BA8" s="932">
        <v>345.21884838831704</v>
      </c>
      <c r="BB8" s="932">
        <v>298.28870762726524</v>
      </c>
      <c r="BC8" s="932">
        <v>302.56967478045124</v>
      </c>
      <c r="BD8" s="932">
        <v>282.44435968047054</v>
      </c>
      <c r="BE8" s="932">
        <v>264.50646780125498</v>
      </c>
      <c r="BF8" s="932">
        <v>266.44842988354617</v>
      </c>
      <c r="BG8" s="932">
        <v>223.90290423701788</v>
      </c>
      <c r="BH8" s="932">
        <v>233.95259263330252</v>
      </c>
      <c r="BI8" s="933">
        <v>219.67449861877435</v>
      </c>
      <c r="BJ8" s="132">
        <v>-6.1029860168755001E-2</v>
      </c>
      <c r="BK8" s="132">
        <v>-4.4976579946806927E-2</v>
      </c>
      <c r="BL8" s="132">
        <v>2.1660309113512924E-3</v>
      </c>
    </row>
    <row r="9" spans="1:64" ht="11" x14ac:dyDescent="0.15">
      <c r="A9" s="126" t="s">
        <v>485</v>
      </c>
      <c r="B9" s="932">
        <v>3456.1952602739721</v>
      </c>
      <c r="C9" s="932">
        <v>3619.5220684931505</v>
      </c>
      <c r="D9" s="932">
        <v>3858.3351095890412</v>
      </c>
      <c r="E9" s="932">
        <v>4174.5812404371582</v>
      </c>
      <c r="F9" s="932">
        <v>4307.28010958904</v>
      </c>
      <c r="G9" s="932">
        <v>4384.8969452054807</v>
      </c>
      <c r="H9" s="932">
        <v>4546.6894246575348</v>
      </c>
      <c r="I9" s="932">
        <v>4870.2593442622947</v>
      </c>
      <c r="J9" s="932">
        <v>5078.2815874476692</v>
      </c>
      <c r="K9" s="932">
        <v>4879.2995878229212</v>
      </c>
      <c r="L9" s="932">
        <v>4789.2090251871186</v>
      </c>
      <c r="M9" s="932">
        <v>5100.0113321296185</v>
      </c>
      <c r="N9" s="932">
        <v>5360.8539336211388</v>
      </c>
      <c r="O9" s="932">
        <v>5495.5533686934341</v>
      </c>
      <c r="P9" s="932">
        <v>5447.4798243177083</v>
      </c>
      <c r="Q9" s="932">
        <v>4971.6008329450797</v>
      </c>
      <c r="R9" s="932">
        <v>4813.3737095254155</v>
      </c>
      <c r="S9" s="932">
        <v>4604.6191970223108</v>
      </c>
      <c r="T9" s="932">
        <v>4583.1160771441882</v>
      </c>
      <c r="U9" s="932">
        <v>4868.1331899625357</v>
      </c>
      <c r="V9" s="932">
        <v>4929.5738295776055</v>
      </c>
      <c r="W9" s="932">
        <v>5306.3923191455369</v>
      </c>
      <c r="X9" s="932">
        <v>5427.7754423500855</v>
      </c>
      <c r="Y9" s="932">
        <v>5669.4869172250255</v>
      </c>
      <c r="Z9" s="932">
        <v>5743.6506565351583</v>
      </c>
      <c r="AA9" s="932">
        <v>5711.8418686116902</v>
      </c>
      <c r="AB9" s="932">
        <v>5585.653583105327</v>
      </c>
      <c r="AC9" s="932">
        <v>5629.09718632369</v>
      </c>
      <c r="AD9" s="932">
        <v>5723.3531748869736</v>
      </c>
      <c r="AE9" s="932">
        <v>5948.4818766589451</v>
      </c>
      <c r="AF9" s="932">
        <v>5954.7395743598836</v>
      </c>
      <c r="AG9" s="932">
        <v>6201.9307642014537</v>
      </c>
      <c r="AH9" s="932">
        <v>6388.3707394993153</v>
      </c>
      <c r="AI9" s="932">
        <v>6450.8650924770891</v>
      </c>
      <c r="AJ9" s="932">
        <v>6611.7733652899933</v>
      </c>
      <c r="AK9" s="932">
        <v>6798.3135538791021</v>
      </c>
      <c r="AL9" s="932">
        <v>6791.5945808727256</v>
      </c>
      <c r="AM9" s="932">
        <v>6644.5003030900689</v>
      </c>
      <c r="AN9" s="932">
        <v>6855.9147698958477</v>
      </c>
      <c r="AO9" s="932">
        <v>7131.5126477255799</v>
      </c>
      <c r="AP9" s="932">
        <v>7223.8367577069803</v>
      </c>
      <c r="AQ9" s="932">
        <v>7258.5168413163074</v>
      </c>
      <c r="AR9" s="932">
        <v>7286.6557928217726</v>
      </c>
      <c r="AS9" s="932">
        <v>6932.3441648138796</v>
      </c>
      <c r="AT9" s="932">
        <v>6269.5303229119481</v>
      </c>
      <c r="AU9" s="932">
        <v>6563.0248958128941</v>
      </c>
      <c r="AV9" s="932">
        <v>6604.8684885490966</v>
      </c>
      <c r="AW9" s="932">
        <v>6365.5387902125258</v>
      </c>
      <c r="AX9" s="932">
        <v>6421.5388798837503</v>
      </c>
      <c r="AY9" s="932">
        <v>6677.5583733348512</v>
      </c>
      <c r="AZ9" s="932">
        <v>6761.7820950486803</v>
      </c>
      <c r="BA9" s="932">
        <v>6619.4018372322553</v>
      </c>
      <c r="BB9" s="932">
        <v>6778.046927184635</v>
      </c>
      <c r="BC9" s="932">
        <v>7076.2193527303525</v>
      </c>
      <c r="BD9" s="932">
        <v>6957.3536038352058</v>
      </c>
      <c r="BE9" s="932">
        <v>5745.4594540172375</v>
      </c>
      <c r="BF9" s="932">
        <v>6389.6843352198903</v>
      </c>
      <c r="BG9" s="932">
        <v>6653.0800375645576</v>
      </c>
      <c r="BH9" s="932">
        <v>6508.9153333874856</v>
      </c>
      <c r="BI9" s="933">
        <v>6391.4104789553339</v>
      </c>
      <c r="BJ9" s="132">
        <v>-1.8052908728035E-2</v>
      </c>
      <c r="BK9" s="132">
        <v>-4.3701660614051674E-3</v>
      </c>
      <c r="BL9" s="132">
        <v>6.3020481446855819E-2</v>
      </c>
    </row>
    <row r="10" spans="1:64" ht="11" x14ac:dyDescent="0.15">
      <c r="A10" s="126" t="s">
        <v>486</v>
      </c>
      <c r="B10" s="932">
        <v>0</v>
      </c>
      <c r="C10" s="932">
        <v>0</v>
      </c>
      <c r="D10" s="932">
        <v>0</v>
      </c>
      <c r="E10" s="932">
        <v>0</v>
      </c>
      <c r="F10" s="932">
        <v>0</v>
      </c>
      <c r="G10" s="932">
        <v>0</v>
      </c>
      <c r="H10" s="932">
        <v>0</v>
      </c>
      <c r="I10" s="932">
        <v>0</v>
      </c>
      <c r="J10" s="932">
        <v>0</v>
      </c>
      <c r="K10" s="932">
        <v>0</v>
      </c>
      <c r="L10" s="932">
        <v>0</v>
      </c>
      <c r="M10" s="932">
        <v>0</v>
      </c>
      <c r="N10" s="932">
        <v>0</v>
      </c>
      <c r="O10" s="932">
        <v>0</v>
      </c>
      <c r="P10" s="932">
        <v>0</v>
      </c>
      <c r="Q10" s="932">
        <v>3574.4328698370587</v>
      </c>
      <c r="R10" s="932">
        <v>3513.4459266299064</v>
      </c>
      <c r="S10" s="932">
        <v>3306.7185566095513</v>
      </c>
      <c r="T10" s="932">
        <v>3271.2970760395201</v>
      </c>
      <c r="U10" s="932">
        <v>3437.1182510446847</v>
      </c>
      <c r="V10" s="932">
        <v>3457.7047881938756</v>
      </c>
      <c r="W10" s="932">
        <v>3763.7236648776225</v>
      </c>
      <c r="X10" s="932">
        <v>3804.203696029123</v>
      </c>
      <c r="Y10" s="932">
        <v>3978.0513012083416</v>
      </c>
      <c r="Z10" s="932">
        <v>4020.1362499252327</v>
      </c>
      <c r="AA10" s="932">
        <v>4004.135148642235</v>
      </c>
      <c r="AB10" s="932">
        <v>3934.9994165513776</v>
      </c>
      <c r="AC10" s="932">
        <v>3994.1906379869033</v>
      </c>
      <c r="AD10" s="932">
        <v>4068.7625389708455</v>
      </c>
      <c r="AE10" s="932">
        <v>4230.3434668222553</v>
      </c>
      <c r="AF10" s="932">
        <v>4244.9338420556114</v>
      </c>
      <c r="AG10" s="932">
        <v>4410.6735765300054</v>
      </c>
      <c r="AH10" s="932">
        <v>4568.1250345561739</v>
      </c>
      <c r="AI10" s="932">
        <v>4588.3450002101908</v>
      </c>
      <c r="AJ10" s="932">
        <v>4690.7779650722541</v>
      </c>
      <c r="AK10" s="932">
        <v>4831.4888504684441</v>
      </c>
      <c r="AL10" s="932">
        <v>4903.9602043810428</v>
      </c>
      <c r="AM10" s="932">
        <v>4822.3817780206773</v>
      </c>
      <c r="AN10" s="932">
        <v>5058.5286894365581</v>
      </c>
      <c r="AO10" s="932">
        <v>5260.0038489119115</v>
      </c>
      <c r="AP10" s="932">
        <v>5291.35237018515</v>
      </c>
      <c r="AQ10" s="932">
        <v>5389.1080400776436</v>
      </c>
      <c r="AR10" s="932">
        <v>5440.3240801947895</v>
      </c>
      <c r="AS10" s="932">
        <v>5199.0466880688518</v>
      </c>
      <c r="AT10" s="932">
        <v>4697.3798833059245</v>
      </c>
      <c r="AU10" s="932">
        <v>4944.737336732609</v>
      </c>
      <c r="AV10" s="932">
        <v>5001.1931111216782</v>
      </c>
      <c r="AW10" s="932">
        <v>4783.0753584783261</v>
      </c>
      <c r="AX10" s="932">
        <v>4790.8025797113805</v>
      </c>
      <c r="AY10" s="932">
        <v>5001.2940611556378</v>
      </c>
      <c r="AZ10" s="932">
        <v>4994.6611041389606</v>
      </c>
      <c r="BA10" s="932">
        <v>4777.0702620407446</v>
      </c>
      <c r="BB10" s="932">
        <v>4858.539704695494</v>
      </c>
      <c r="BC10" s="932">
        <v>5112.3875629012873</v>
      </c>
      <c r="BD10" s="932">
        <v>4958.0665220092178</v>
      </c>
      <c r="BE10" s="932">
        <v>4540.2319360380352</v>
      </c>
      <c r="BF10" s="932">
        <v>4863.4020302707986</v>
      </c>
      <c r="BG10" s="932">
        <v>4865.9692161593612</v>
      </c>
      <c r="BH10" s="932">
        <v>4600.8757332460373</v>
      </c>
      <c r="BI10" s="933">
        <v>4435.2567521832279</v>
      </c>
      <c r="BJ10" s="132">
        <v>-3.5997273272573405E-2</v>
      </c>
      <c r="BK10" s="132">
        <v>-1.1939272935636347E-2</v>
      </c>
      <c r="BL10" s="132">
        <v>4.3732446348633033E-2</v>
      </c>
    </row>
    <row r="11" spans="1:64" ht="11" x14ac:dyDescent="0.15">
      <c r="A11" s="126" t="s">
        <v>487</v>
      </c>
      <c r="B11" s="932">
        <v>0</v>
      </c>
      <c r="C11" s="932">
        <v>0</v>
      </c>
      <c r="D11" s="932">
        <v>0</v>
      </c>
      <c r="E11" s="932">
        <v>0</v>
      </c>
      <c r="F11" s="932">
        <v>0</v>
      </c>
      <c r="G11" s="932">
        <v>0</v>
      </c>
      <c r="H11" s="932">
        <v>0</v>
      </c>
      <c r="I11" s="932">
        <v>0</v>
      </c>
      <c r="J11" s="932">
        <v>0</v>
      </c>
      <c r="K11" s="932">
        <v>0</v>
      </c>
      <c r="L11" s="932">
        <v>0</v>
      </c>
      <c r="M11" s="932">
        <v>0</v>
      </c>
      <c r="N11" s="932">
        <v>0</v>
      </c>
      <c r="O11" s="932">
        <v>0</v>
      </c>
      <c r="P11" s="932">
        <v>0</v>
      </c>
      <c r="Q11" s="932">
        <v>1397.167963108021</v>
      </c>
      <c r="R11" s="932">
        <v>1299.9277828955092</v>
      </c>
      <c r="S11" s="932">
        <v>1297.9006404127595</v>
      </c>
      <c r="T11" s="932">
        <v>1311.8190011046677</v>
      </c>
      <c r="U11" s="932">
        <v>1431.0149389178512</v>
      </c>
      <c r="V11" s="932">
        <v>1471.8690413837296</v>
      </c>
      <c r="W11" s="932">
        <v>1542.6686542679145</v>
      </c>
      <c r="X11" s="932">
        <v>1623.5717463209619</v>
      </c>
      <c r="Y11" s="932">
        <v>1691.4356160166835</v>
      </c>
      <c r="Z11" s="932">
        <v>1723.5144066099253</v>
      </c>
      <c r="AA11" s="932">
        <v>1707.7067199694559</v>
      </c>
      <c r="AB11" s="932">
        <v>1650.6541665539498</v>
      </c>
      <c r="AC11" s="932">
        <v>1634.906548336787</v>
      </c>
      <c r="AD11" s="932">
        <v>1654.5906359161279</v>
      </c>
      <c r="AE11" s="932">
        <v>1718.1384098366896</v>
      </c>
      <c r="AF11" s="932">
        <v>1709.8057323042719</v>
      </c>
      <c r="AG11" s="932">
        <v>1791.2571876714478</v>
      </c>
      <c r="AH11" s="932">
        <v>1820.2457049431416</v>
      </c>
      <c r="AI11" s="932">
        <v>1862.5200922668992</v>
      </c>
      <c r="AJ11" s="932">
        <v>1920.9954002177387</v>
      </c>
      <c r="AK11" s="932">
        <v>1966.824703410658</v>
      </c>
      <c r="AL11" s="932">
        <v>1887.6343764916828</v>
      </c>
      <c r="AM11" s="932">
        <v>1822.1185250693909</v>
      </c>
      <c r="AN11" s="932">
        <v>1797.3860804592903</v>
      </c>
      <c r="AO11" s="932">
        <v>1871.5087988136677</v>
      </c>
      <c r="AP11" s="932">
        <v>1932.4843875218296</v>
      </c>
      <c r="AQ11" s="932">
        <v>1869.4088012386651</v>
      </c>
      <c r="AR11" s="932">
        <v>1846.3317126269824</v>
      </c>
      <c r="AS11" s="932">
        <v>1733.2974767450278</v>
      </c>
      <c r="AT11" s="932">
        <v>1572.1504396060232</v>
      </c>
      <c r="AU11" s="932">
        <v>1618.2875590802842</v>
      </c>
      <c r="AV11" s="932">
        <v>1603.6753774274187</v>
      </c>
      <c r="AW11" s="932">
        <v>1582.4634317341997</v>
      </c>
      <c r="AX11" s="932">
        <v>1630.7363001723706</v>
      </c>
      <c r="AY11" s="932">
        <v>1676.2643121792139</v>
      </c>
      <c r="AZ11" s="932">
        <v>1767.120990909719</v>
      </c>
      <c r="BA11" s="932">
        <v>1842.3315751915111</v>
      </c>
      <c r="BB11" s="932">
        <v>1919.5072224891408</v>
      </c>
      <c r="BC11" s="932">
        <v>1963.831789829065</v>
      </c>
      <c r="BD11" s="932">
        <v>1999.2870818259883</v>
      </c>
      <c r="BE11" s="932">
        <v>1205.2275179792018</v>
      </c>
      <c r="BF11" s="932">
        <v>1526.2823049490923</v>
      </c>
      <c r="BG11" s="932">
        <v>1787.1108214051976</v>
      </c>
      <c r="BH11" s="932">
        <v>1908.0396001414488</v>
      </c>
      <c r="BI11" s="933">
        <v>1956.153726772106</v>
      </c>
      <c r="BJ11" s="132">
        <v>2.5216524136653318E-2</v>
      </c>
      <c r="BK11" s="132">
        <v>1.5561078756312074E-2</v>
      </c>
      <c r="BL11" s="132">
        <v>1.9288035098222783E-2</v>
      </c>
    </row>
    <row r="12" spans="1:64" ht="11" x14ac:dyDescent="0.15">
      <c r="A12" s="126" t="s">
        <v>488</v>
      </c>
      <c r="B12" s="932">
        <v>1873.4784246575343</v>
      </c>
      <c r="C12" s="932">
        <v>1995.7511095890413</v>
      </c>
      <c r="D12" s="932">
        <v>2095.7372602739729</v>
      </c>
      <c r="E12" s="932">
        <v>2158.6196994535521</v>
      </c>
      <c r="F12" s="932">
        <v>2331.9037808219177</v>
      </c>
      <c r="G12" s="932">
        <v>2580.8904246575339</v>
      </c>
      <c r="H12" s="932">
        <v>2683.662246575343</v>
      </c>
      <c r="I12" s="932">
        <v>2932.55199453552</v>
      </c>
      <c r="J12" s="932">
        <v>3282.8301544570945</v>
      </c>
      <c r="K12" s="932">
        <v>3120.8662996884459</v>
      </c>
      <c r="L12" s="932">
        <v>2930.8273211714741</v>
      </c>
      <c r="M12" s="932">
        <v>3306.378633550702</v>
      </c>
      <c r="N12" s="932">
        <v>3579.6581650796388</v>
      </c>
      <c r="O12" s="932">
        <v>3545.5687194060997</v>
      </c>
      <c r="P12" s="932">
        <v>3347.8404054957746</v>
      </c>
      <c r="Q12" s="932">
        <v>3033.9513660545249</v>
      </c>
      <c r="R12" s="932">
        <v>2581.0201951698587</v>
      </c>
      <c r="S12" s="932">
        <v>2182.1256629230306</v>
      </c>
      <c r="T12" s="932">
        <v>1864.2162778210759</v>
      </c>
      <c r="U12" s="932">
        <v>1819.4904183879205</v>
      </c>
      <c r="V12" s="932">
        <v>1653.089584928699</v>
      </c>
      <c r="W12" s="932">
        <v>1890.9956751650091</v>
      </c>
      <c r="X12" s="932">
        <v>1775.441520158849</v>
      </c>
      <c r="Y12" s="932">
        <v>1916.0563656698132</v>
      </c>
      <c r="Z12" s="932">
        <v>1956.5316036241536</v>
      </c>
      <c r="AA12" s="932">
        <v>1870.5752158982896</v>
      </c>
      <c r="AB12" s="932">
        <v>1742.7046644378697</v>
      </c>
      <c r="AC12" s="932">
        <v>1660.261629519237</v>
      </c>
      <c r="AD12" s="932">
        <v>1632.580238604095</v>
      </c>
      <c r="AE12" s="932">
        <v>1627.8909812979116</v>
      </c>
      <c r="AF12" s="932">
        <v>1392.8407893028673</v>
      </c>
      <c r="AG12" s="932">
        <v>1397.1933077783012</v>
      </c>
      <c r="AH12" s="932">
        <v>1412.6717655853702</v>
      </c>
      <c r="AI12" s="932">
        <v>1562.2679228445745</v>
      </c>
      <c r="AJ12" s="932">
        <v>1484.6090788034794</v>
      </c>
      <c r="AK12" s="932">
        <v>1562.3730490519431</v>
      </c>
      <c r="AL12" s="932">
        <v>1466.1810635596223</v>
      </c>
      <c r="AM12" s="932">
        <v>1267.8684480875452</v>
      </c>
      <c r="AN12" s="932">
        <v>1312.3005901214567</v>
      </c>
      <c r="AO12" s="932">
        <v>1390.1859990647251</v>
      </c>
      <c r="AP12" s="932">
        <v>1404.2053933774266</v>
      </c>
      <c r="AQ12" s="932">
        <v>1076.2559781687851</v>
      </c>
      <c r="AR12" s="932">
        <v>1125.497873288755</v>
      </c>
      <c r="AS12" s="932">
        <v>981.15951184125277</v>
      </c>
      <c r="AT12" s="932">
        <v>855.24170199184505</v>
      </c>
      <c r="AU12" s="932">
        <v>824.10470547202533</v>
      </c>
      <c r="AV12" s="932">
        <v>751.71153178505983</v>
      </c>
      <c r="AW12" s="932">
        <v>671.44336246112357</v>
      </c>
      <c r="AX12" s="932">
        <v>598.54333632698581</v>
      </c>
      <c r="AY12" s="932">
        <v>467.97073632969045</v>
      </c>
      <c r="AZ12" s="932">
        <v>442.06109077324572</v>
      </c>
      <c r="BA12" s="932">
        <v>516.33498092265233</v>
      </c>
      <c r="BB12" s="932">
        <v>547.86007091636316</v>
      </c>
      <c r="BC12" s="932">
        <v>494.96177390567993</v>
      </c>
      <c r="BD12" s="932">
        <v>435.28555970697994</v>
      </c>
      <c r="BE12" s="932">
        <v>310.14505627018423</v>
      </c>
      <c r="BF12" s="932">
        <v>462.00794148533924</v>
      </c>
      <c r="BG12" s="932">
        <v>471.95322695456264</v>
      </c>
      <c r="BH12" s="932">
        <v>414.73539461098977</v>
      </c>
      <c r="BI12" s="933">
        <v>395.20926254532151</v>
      </c>
      <c r="BJ12" s="132">
        <v>-4.7080939604837058E-2</v>
      </c>
      <c r="BK12" s="132">
        <v>-1.6757048386298878E-2</v>
      </c>
      <c r="BL12" s="132">
        <v>3.8968359300142925E-3</v>
      </c>
    </row>
    <row r="13" spans="1:64" ht="11" x14ac:dyDescent="0.15">
      <c r="A13" s="126" t="s">
        <v>489</v>
      </c>
      <c r="B13" s="932">
        <v>2417.5254575906447</v>
      </c>
      <c r="C13" s="932">
        <v>2550.8312234078867</v>
      </c>
      <c r="D13" s="932">
        <v>2623.9294365603514</v>
      </c>
      <c r="E13" s="932">
        <v>2849.6706148162621</v>
      </c>
      <c r="F13" s="932">
        <v>3088.6792207067501</v>
      </c>
      <c r="G13" s="932">
        <v>3166.257781756924</v>
      </c>
      <c r="H13" s="932">
        <v>3227.1157145252973</v>
      </c>
      <c r="I13" s="932">
        <v>3544.7804830826053</v>
      </c>
      <c r="J13" s="932">
        <v>3757.4507572188891</v>
      </c>
      <c r="K13" s="932">
        <v>3676.9235332855083</v>
      </c>
      <c r="L13" s="932">
        <v>3521.8517826474263</v>
      </c>
      <c r="M13" s="932">
        <v>3742.8256399652987</v>
      </c>
      <c r="N13" s="932">
        <v>3997.5011268304661</v>
      </c>
      <c r="O13" s="932">
        <v>3985.4524464487999</v>
      </c>
      <c r="P13" s="932">
        <v>4332.0900305446758</v>
      </c>
      <c r="Q13" s="932">
        <v>4151.6883382519136</v>
      </c>
      <c r="R13" s="932">
        <v>3937.8552748076545</v>
      </c>
      <c r="S13" s="932">
        <v>3848.5201402758594</v>
      </c>
      <c r="T13" s="932">
        <v>3968.0870192054313</v>
      </c>
      <c r="U13" s="932">
        <v>4192.577473775229</v>
      </c>
      <c r="V13" s="932">
        <v>4333.593152125417</v>
      </c>
      <c r="W13" s="932">
        <v>4139.0222622660149</v>
      </c>
      <c r="X13" s="932">
        <v>4350.7227317785591</v>
      </c>
      <c r="Y13" s="932">
        <v>4478.9236723033137</v>
      </c>
      <c r="Z13" s="932">
        <v>4448.2273496359321</v>
      </c>
      <c r="AA13" s="932">
        <v>4240.9383903800863</v>
      </c>
      <c r="AB13" s="932">
        <v>4310.4158197526858</v>
      </c>
      <c r="AC13" s="932">
        <v>4554.3572987977859</v>
      </c>
      <c r="AD13" s="932">
        <v>4543.0051124964148</v>
      </c>
      <c r="AE13" s="932">
        <v>4767.7215768796423</v>
      </c>
      <c r="AF13" s="932">
        <v>4821.0708197564609</v>
      </c>
      <c r="AG13" s="932">
        <v>5035.4150910512235</v>
      </c>
      <c r="AH13" s="932">
        <v>5103.4448109105542</v>
      </c>
      <c r="AI13" s="932">
        <v>5031.4322731054554</v>
      </c>
      <c r="AJ13" s="932">
        <v>5446.6254623043842</v>
      </c>
      <c r="AK13" s="932">
        <v>5344.532621189639</v>
      </c>
      <c r="AL13" s="932">
        <v>5349.7298320685013</v>
      </c>
      <c r="AM13" s="932">
        <v>5512.4754463274548</v>
      </c>
      <c r="AN13" s="932">
        <v>5518.8238448633729</v>
      </c>
      <c r="AO13" s="932">
        <v>5748.0492443772891</v>
      </c>
      <c r="AP13" s="932">
        <v>5755.6526629910159</v>
      </c>
      <c r="AQ13" s="932">
        <v>5612.1866652985664</v>
      </c>
      <c r="AR13" s="932">
        <v>5793.2633952746764</v>
      </c>
      <c r="AS13" s="932">
        <v>5410.7664840169946</v>
      </c>
      <c r="AT13" s="932">
        <v>5343.3944124376285</v>
      </c>
      <c r="AU13" s="932">
        <v>5431.4266193681906</v>
      </c>
      <c r="AV13" s="932">
        <v>5441.8087845955552</v>
      </c>
      <c r="AW13" s="932">
        <v>5498.1635170684767</v>
      </c>
      <c r="AX13" s="932">
        <v>5691.1325150839921</v>
      </c>
      <c r="AY13" s="932">
        <v>5549.3520183804849</v>
      </c>
      <c r="AZ13" s="932">
        <v>5630.408538952639</v>
      </c>
      <c r="BA13" s="932">
        <v>5659.1514679988122</v>
      </c>
      <c r="BB13" s="932">
        <v>5708.5528098284112</v>
      </c>
      <c r="BC13" s="932">
        <v>5995.7683091873905</v>
      </c>
      <c r="BD13" s="932">
        <v>6180.1148697820618</v>
      </c>
      <c r="BE13" s="932">
        <v>6186.5826775916639</v>
      </c>
      <c r="BF13" s="932">
        <v>6493.4019998177673</v>
      </c>
      <c r="BG13" s="932">
        <v>6488.8064158195402</v>
      </c>
      <c r="BH13" s="932">
        <v>6650.4987030701186</v>
      </c>
      <c r="BI13" s="933">
        <v>6814.2310147077369</v>
      </c>
      <c r="BJ13" s="132">
        <v>2.4619553953455053E-2</v>
      </c>
      <c r="BK13" s="132">
        <v>2.0745461953855626E-2</v>
      </c>
      <c r="BL13" s="132">
        <v>6.7189569602978949E-2</v>
      </c>
    </row>
    <row r="14" spans="1:64" ht="11" x14ac:dyDescent="0.15">
      <c r="A14" s="126" t="s">
        <v>490</v>
      </c>
      <c r="B14" s="932">
        <v>0</v>
      </c>
      <c r="C14" s="932">
        <v>0</v>
      </c>
      <c r="D14" s="932">
        <v>0</v>
      </c>
      <c r="E14" s="932">
        <v>0</v>
      </c>
      <c r="F14" s="932">
        <v>0</v>
      </c>
      <c r="G14" s="932">
        <v>0</v>
      </c>
      <c r="H14" s="932">
        <v>0</v>
      </c>
      <c r="I14" s="932">
        <v>0</v>
      </c>
      <c r="J14" s="932">
        <v>0</v>
      </c>
      <c r="K14" s="932">
        <v>0</v>
      </c>
      <c r="L14" s="932">
        <v>0</v>
      </c>
      <c r="M14" s="932">
        <v>0</v>
      </c>
      <c r="N14" s="932">
        <v>0</v>
      </c>
      <c r="O14" s="932">
        <v>0</v>
      </c>
      <c r="P14" s="932">
        <v>0</v>
      </c>
      <c r="Q14" s="932">
        <v>1862.0498363344307</v>
      </c>
      <c r="R14" s="932">
        <v>1950.869351494609</v>
      </c>
      <c r="S14" s="932">
        <v>2055.876070968719</v>
      </c>
      <c r="T14" s="932">
        <v>2039.7780868059081</v>
      </c>
      <c r="U14" s="932">
        <v>2239.5130444076049</v>
      </c>
      <c r="V14" s="932">
        <v>2338.2657159957726</v>
      </c>
      <c r="W14" s="932">
        <v>2198.5603425463992</v>
      </c>
      <c r="X14" s="932">
        <v>2338.2459457968198</v>
      </c>
      <c r="Y14" s="932">
        <v>2396.0340363305731</v>
      </c>
      <c r="Z14" s="932">
        <v>2418.2821282910613</v>
      </c>
      <c r="AA14" s="932">
        <v>2131.7247792213529</v>
      </c>
      <c r="AB14" s="932">
        <v>2316.7947412977055</v>
      </c>
      <c r="AC14" s="932">
        <v>2414.7168674704726</v>
      </c>
      <c r="AD14" s="932">
        <v>2426.9583871993063</v>
      </c>
      <c r="AE14" s="932">
        <v>2556.727839521328</v>
      </c>
      <c r="AF14" s="932">
        <v>2659.2844770562733</v>
      </c>
      <c r="AG14" s="932">
        <v>2735.9217908457153</v>
      </c>
      <c r="AH14" s="932">
        <v>2766.4614152549329</v>
      </c>
      <c r="AI14" s="932">
        <v>2704.3768562798559</v>
      </c>
      <c r="AJ14" s="932">
        <v>3004.9962275250182</v>
      </c>
      <c r="AK14" s="932">
        <v>3015.4833546286363</v>
      </c>
      <c r="AL14" s="932">
        <v>2881.9832142833511</v>
      </c>
      <c r="AM14" s="932">
        <v>3034.786613107236</v>
      </c>
      <c r="AN14" s="932">
        <v>2928.1616458608978</v>
      </c>
      <c r="AO14" s="932">
        <v>3023.197390870675</v>
      </c>
      <c r="AP14" s="932">
        <v>2892.6853652060222</v>
      </c>
      <c r="AQ14" s="932">
        <v>2932.0168738794359</v>
      </c>
      <c r="AR14" s="932">
        <v>2985.6367433855394</v>
      </c>
      <c r="AS14" s="932">
        <v>2824.2243537045633</v>
      </c>
      <c r="AT14" s="932">
        <v>2948.0004504686635</v>
      </c>
      <c r="AU14" s="932">
        <v>3092.0925014004274</v>
      </c>
      <c r="AV14" s="932">
        <v>3180.873019632782</v>
      </c>
      <c r="AW14" s="932">
        <v>3189.0101387126751</v>
      </c>
      <c r="AX14" s="932">
        <v>3365.6613804673989</v>
      </c>
      <c r="AY14" s="932">
        <v>3292.4206170350344</v>
      </c>
      <c r="AZ14" s="932">
        <v>3361.3883779397729</v>
      </c>
      <c r="BA14" s="932">
        <v>3428.3872733344188</v>
      </c>
      <c r="BB14" s="932">
        <v>3452.612179997373</v>
      </c>
      <c r="BC14" s="932">
        <v>3789.3510325013872</v>
      </c>
      <c r="BD14" s="932">
        <v>3836.4975799675212</v>
      </c>
      <c r="BE14" s="932">
        <v>4012.8601291826849</v>
      </c>
      <c r="BF14" s="932">
        <v>4083.7710329545534</v>
      </c>
      <c r="BG14" s="932">
        <v>4014.4924851170745</v>
      </c>
      <c r="BH14" s="932">
        <v>4175.2576997870183</v>
      </c>
      <c r="BI14" s="933">
        <v>4254.8571752529097</v>
      </c>
      <c r="BJ14" s="132">
        <v>1.9064565875766659E-2</v>
      </c>
      <c r="BK14" s="132">
        <v>2.5975446424849169E-2</v>
      </c>
      <c r="BL14" s="132">
        <v>4.1953673380069764E-2</v>
      </c>
    </row>
    <row r="15" spans="1:64" ht="11" x14ac:dyDescent="0.15">
      <c r="A15" s="133" t="s">
        <v>236</v>
      </c>
      <c r="B15" s="934">
        <v>12936.423389097496</v>
      </c>
      <c r="C15" s="934">
        <v>13584.890278202409</v>
      </c>
      <c r="D15" s="934">
        <v>14163.208025601447</v>
      </c>
      <c r="E15" s="934">
        <v>15101.16811208402</v>
      </c>
      <c r="F15" s="934">
        <v>15927.007234405381</v>
      </c>
      <c r="G15" s="934">
        <v>16609.501740661035</v>
      </c>
      <c r="H15" s="934">
        <v>17191.90609808694</v>
      </c>
      <c r="I15" s="934">
        <v>18479.246401115393</v>
      </c>
      <c r="J15" s="934">
        <v>19626.742449643942</v>
      </c>
      <c r="K15" s="934">
        <v>19069.428937612407</v>
      </c>
      <c r="L15" s="934">
        <v>18787.214853894104</v>
      </c>
      <c r="M15" s="934">
        <v>20029.261514069331</v>
      </c>
      <c r="N15" s="934">
        <v>21047.327127058197</v>
      </c>
      <c r="O15" s="934">
        <v>21640.456982149753</v>
      </c>
      <c r="P15" s="934">
        <v>21460.226697108235</v>
      </c>
      <c r="Q15" s="934">
        <v>20071.036732574557</v>
      </c>
      <c r="R15" s="934">
        <v>19128.989198502702</v>
      </c>
      <c r="S15" s="934">
        <v>18282.107997454405</v>
      </c>
      <c r="T15" s="934">
        <v>18107.579113181189</v>
      </c>
      <c r="U15" s="934">
        <v>18685.308855155148</v>
      </c>
      <c r="V15" s="934">
        <v>18782.275757045711</v>
      </c>
      <c r="W15" s="934">
        <v>19430.523100489503</v>
      </c>
      <c r="X15" s="934">
        <v>19924.571846469997</v>
      </c>
      <c r="Y15" s="934">
        <v>20624.732888963539</v>
      </c>
      <c r="Z15" s="934">
        <v>20839.798651315075</v>
      </c>
      <c r="AA15" s="934">
        <v>20378.061877998389</v>
      </c>
      <c r="AB15" s="934">
        <v>20078.808265914558</v>
      </c>
      <c r="AC15" s="934">
        <v>20459.633226978887</v>
      </c>
      <c r="AD15" s="934">
        <v>20679.168408263839</v>
      </c>
      <c r="AE15" s="934">
        <v>21306.566168371915</v>
      </c>
      <c r="AF15" s="934">
        <v>21302.967959731239</v>
      </c>
      <c r="AG15" s="934">
        <v>21962.575717898497</v>
      </c>
      <c r="AH15" s="934">
        <v>22380.214729231091</v>
      </c>
      <c r="AI15" s="934">
        <v>22791.289116122243</v>
      </c>
      <c r="AJ15" s="934">
        <v>23445.320602842909</v>
      </c>
      <c r="AK15" s="934">
        <v>23701.975694896479</v>
      </c>
      <c r="AL15" s="934">
        <v>23699.115257143585</v>
      </c>
      <c r="AM15" s="934">
        <v>23787.881910587046</v>
      </c>
      <c r="AN15" s="934">
        <v>24144.377861924855</v>
      </c>
      <c r="AO15" s="934">
        <v>24984.961990351196</v>
      </c>
      <c r="AP15" s="934">
        <v>25104.343132241138</v>
      </c>
      <c r="AQ15" s="934">
        <v>24688.824523345349</v>
      </c>
      <c r="AR15" s="934">
        <v>24912.283372022437</v>
      </c>
      <c r="AS15" s="934">
        <v>23519.084473786384</v>
      </c>
      <c r="AT15" s="934">
        <v>22560.400204821024</v>
      </c>
      <c r="AU15" s="934">
        <v>22894.0528391843</v>
      </c>
      <c r="AV15" s="934">
        <v>22596.477415532347</v>
      </c>
      <c r="AW15" s="934">
        <v>22222.6351896544</v>
      </c>
      <c r="AX15" s="934">
        <v>22582.379823271651</v>
      </c>
      <c r="AY15" s="934">
        <v>22609.014588528116</v>
      </c>
      <c r="AZ15" s="934">
        <v>22972.451991150745</v>
      </c>
      <c r="BA15" s="934">
        <v>23104.906752782052</v>
      </c>
      <c r="BB15" s="934">
        <v>23278.132625795355</v>
      </c>
      <c r="BC15" s="934">
        <v>23801.208402449894</v>
      </c>
      <c r="BD15" s="934">
        <v>23716.117936947452</v>
      </c>
      <c r="BE15" s="934">
        <v>20956.703348605235</v>
      </c>
      <c r="BF15" s="934">
        <v>22769.569008268762</v>
      </c>
      <c r="BG15" s="934">
        <v>23087.728912130002</v>
      </c>
      <c r="BH15" s="934">
        <v>23169.760595391548</v>
      </c>
      <c r="BI15" s="934">
        <v>23181.507340751712</v>
      </c>
      <c r="BJ15" s="135">
        <v>5.069860481208277E-4</v>
      </c>
      <c r="BK15" s="135">
        <v>2.5037452574587782E-3</v>
      </c>
      <c r="BL15" s="135">
        <v>0.22857392090341513</v>
      </c>
    </row>
    <row r="16" spans="1:64" ht="11" x14ac:dyDescent="0.15">
      <c r="A16" s="122"/>
      <c r="B16" s="932"/>
      <c r="C16" s="932"/>
      <c r="D16" s="932"/>
      <c r="E16" s="932"/>
      <c r="F16" s="932"/>
      <c r="G16" s="932"/>
      <c r="H16" s="932"/>
      <c r="I16" s="932"/>
      <c r="J16" s="932"/>
      <c r="K16" s="932"/>
      <c r="L16" s="932"/>
      <c r="M16" s="932"/>
      <c r="N16" s="932"/>
      <c r="O16" s="932"/>
      <c r="P16" s="932"/>
      <c r="Q16" s="932"/>
      <c r="R16" s="932"/>
      <c r="S16" s="932"/>
      <c r="T16" s="932"/>
      <c r="U16" s="932"/>
      <c r="V16" s="932"/>
      <c r="W16" s="932"/>
      <c r="X16" s="932"/>
      <c r="Y16" s="932"/>
      <c r="Z16" s="932"/>
      <c r="AA16" s="932"/>
      <c r="AB16" s="932"/>
      <c r="AC16" s="932"/>
      <c r="AD16" s="932"/>
      <c r="AE16" s="932"/>
      <c r="AF16" s="932"/>
      <c r="AG16" s="932"/>
      <c r="AH16" s="932"/>
      <c r="AI16" s="932"/>
      <c r="AJ16" s="932"/>
      <c r="AK16" s="932"/>
      <c r="AL16" s="932"/>
      <c r="AM16" s="932"/>
      <c r="AN16" s="932"/>
      <c r="AO16" s="932"/>
      <c r="AP16" s="932"/>
      <c r="AQ16" s="932"/>
      <c r="AR16" s="932"/>
      <c r="AS16" s="932"/>
      <c r="AT16" s="932"/>
      <c r="AU16" s="932"/>
      <c r="AV16" s="932"/>
      <c r="AW16" s="932"/>
      <c r="AX16" s="932"/>
      <c r="AY16" s="932"/>
      <c r="AZ16" s="932"/>
      <c r="BA16" s="932"/>
      <c r="BB16" s="932"/>
      <c r="BC16" s="932"/>
      <c r="BD16" s="932"/>
      <c r="BE16" s="932"/>
      <c r="BF16" s="932"/>
      <c r="BG16" s="933"/>
      <c r="BH16" s="933"/>
      <c r="BI16" s="933"/>
      <c r="BJ16" s="132"/>
      <c r="BK16" s="132"/>
      <c r="BL16" s="132"/>
    </row>
    <row r="17" spans="1:65" ht="11" x14ac:dyDescent="0.15">
      <c r="A17" s="90" t="s">
        <v>491</v>
      </c>
      <c r="B17" s="932"/>
      <c r="C17" s="932"/>
      <c r="D17" s="932"/>
      <c r="E17" s="932"/>
      <c r="F17" s="932"/>
      <c r="G17" s="932"/>
      <c r="H17" s="932"/>
      <c r="I17" s="932"/>
      <c r="J17" s="932"/>
      <c r="K17" s="932"/>
      <c r="L17" s="932"/>
      <c r="M17" s="932"/>
      <c r="N17" s="932"/>
      <c r="O17" s="932"/>
      <c r="P17" s="932"/>
      <c r="Q17" s="932"/>
      <c r="R17" s="932"/>
      <c r="S17" s="932"/>
      <c r="T17" s="932"/>
      <c r="U17" s="932"/>
      <c r="V17" s="932"/>
      <c r="W17" s="932"/>
      <c r="X17" s="932"/>
      <c r="Y17" s="932"/>
      <c r="Z17" s="932"/>
      <c r="AA17" s="932"/>
      <c r="AB17" s="932"/>
      <c r="AC17" s="932"/>
      <c r="AD17" s="932"/>
      <c r="AE17" s="932"/>
      <c r="AF17" s="932"/>
      <c r="AG17" s="932"/>
      <c r="AH17" s="932"/>
      <c r="AI17" s="932"/>
      <c r="AJ17" s="932"/>
      <c r="AK17" s="932"/>
      <c r="AL17" s="932"/>
      <c r="AM17" s="932"/>
      <c r="AN17" s="932"/>
      <c r="AO17" s="932"/>
      <c r="AP17" s="932"/>
      <c r="AQ17" s="932"/>
      <c r="AR17" s="932"/>
      <c r="AS17" s="932"/>
      <c r="AT17" s="932"/>
      <c r="AU17" s="932"/>
      <c r="AV17" s="932"/>
      <c r="AW17" s="932"/>
      <c r="AX17" s="932"/>
      <c r="AY17" s="932"/>
      <c r="AZ17" s="932"/>
      <c r="BA17" s="932"/>
      <c r="BB17" s="932"/>
      <c r="BC17" s="932"/>
      <c r="BD17" s="932"/>
      <c r="BE17" s="932"/>
      <c r="BF17" s="932"/>
      <c r="BG17" s="933"/>
      <c r="BH17" s="933"/>
      <c r="BI17" s="933"/>
      <c r="BJ17" s="132"/>
      <c r="BK17" s="132"/>
      <c r="BL17" s="132"/>
    </row>
    <row r="18" spans="1:65" ht="11" x14ac:dyDescent="0.15">
      <c r="A18" s="126" t="s">
        <v>482</v>
      </c>
      <c r="B18" s="932">
        <v>4712.88</v>
      </c>
      <c r="C18" s="932">
        <v>4913.3730000000014</v>
      </c>
      <c r="D18" s="932">
        <v>5048.4580000000005</v>
      </c>
      <c r="E18" s="932">
        <v>5344.2649999999994</v>
      </c>
      <c r="F18" s="932">
        <v>5596.0169999999998</v>
      </c>
      <c r="G18" s="932">
        <v>5839.0470000000014</v>
      </c>
      <c r="H18" s="932">
        <v>6063.4520000000002</v>
      </c>
      <c r="I18" s="932">
        <v>6422.6860000000015</v>
      </c>
      <c r="J18" s="932">
        <v>6719.6900000000014</v>
      </c>
      <c r="K18" s="932">
        <v>6581.8960000000015</v>
      </c>
      <c r="L18" s="932">
        <v>6713.1400000000012</v>
      </c>
      <c r="M18" s="932">
        <v>7014.1970000000001</v>
      </c>
      <c r="N18" s="932">
        <v>7214.9920000000011</v>
      </c>
      <c r="O18" s="932">
        <v>7655.7610140000006</v>
      </c>
      <c r="P18" s="932">
        <v>7310.1704250000012</v>
      </c>
      <c r="Q18" s="932">
        <v>6860.5630380000002</v>
      </c>
      <c r="R18" s="932">
        <v>6718.9664653698628</v>
      </c>
      <c r="S18" s="932">
        <v>6626.1675619452053</v>
      </c>
      <c r="T18" s="932">
        <v>6721.4414249452057</v>
      </c>
      <c r="U18" s="932">
        <v>6824.9985796010942</v>
      </c>
      <c r="V18" s="932">
        <v>6878.2301369452052</v>
      </c>
      <c r="W18" s="932">
        <v>7096.3808219178081</v>
      </c>
      <c r="X18" s="932">
        <v>7345.1260273972603</v>
      </c>
      <c r="Y18" s="932">
        <v>7516.8770491803289</v>
      </c>
      <c r="Z18" s="932">
        <v>7586.347945205478</v>
      </c>
      <c r="AA18" s="932">
        <v>7420.2530438356171</v>
      </c>
      <c r="AB18" s="932">
        <v>7296.1526136986286</v>
      </c>
      <c r="AC18" s="932">
        <v>7461.4564125683046</v>
      </c>
      <c r="AD18" s="932">
        <v>7605.1643835616424</v>
      </c>
      <c r="AE18" s="932">
        <v>7749.2493150684932</v>
      </c>
      <c r="AF18" s="932">
        <v>7917.5150684931505</v>
      </c>
      <c r="AG18" s="932">
        <v>8099.5928961748623</v>
      </c>
      <c r="AH18" s="932">
        <v>8241.4054794520562</v>
      </c>
      <c r="AI18" s="932">
        <v>8489.2136986301375</v>
      </c>
      <c r="AJ18" s="932">
        <v>8623.5315068493164</v>
      </c>
      <c r="AK18" s="932">
        <v>8705.6256830601069</v>
      </c>
      <c r="AL18" s="932">
        <v>8776.4821917808222</v>
      </c>
      <c r="AM18" s="932">
        <v>9039.1095890410961</v>
      </c>
      <c r="AN18" s="932">
        <v>9091.0027397260274</v>
      </c>
      <c r="AO18" s="932">
        <v>9287.1530054644809</v>
      </c>
      <c r="AP18" s="932">
        <v>9282.9643835616444</v>
      </c>
      <c r="AQ18" s="932">
        <v>9241.7780821917804</v>
      </c>
      <c r="AR18" s="932">
        <v>9148.2465753424658</v>
      </c>
      <c r="AS18" s="932">
        <v>8623.081969945355</v>
      </c>
      <c r="AT18" s="932">
        <v>8536.9095945205463</v>
      </c>
      <c r="AU18" s="932">
        <v>8424.5268876712344</v>
      </c>
      <c r="AV18" s="932">
        <v>8180.7954739726028</v>
      </c>
      <c r="AW18" s="932">
        <v>8094.1081693989072</v>
      </c>
      <c r="AX18" s="932">
        <v>8263.1737178082203</v>
      </c>
      <c r="AY18" s="932">
        <v>8286.631073972605</v>
      </c>
      <c r="AZ18" s="932">
        <v>8503.3617863013696</v>
      </c>
      <c r="BA18" s="932">
        <v>8612.7450218579215</v>
      </c>
      <c r="BB18" s="932">
        <v>8620.6262164383552</v>
      </c>
      <c r="BC18" s="932">
        <v>8633.0334630136986</v>
      </c>
      <c r="BD18" s="932">
        <v>8579.2512000000006</v>
      </c>
      <c r="BE18" s="932">
        <v>7419.4131038251371</v>
      </c>
      <c r="BF18" s="932">
        <v>8102.5599315068494</v>
      </c>
      <c r="BG18" s="932">
        <v>8045.4864465753426</v>
      </c>
      <c r="BH18" s="932">
        <v>8169.796052054794</v>
      </c>
      <c r="BI18" s="933">
        <v>8159.49806557377</v>
      </c>
      <c r="BJ18" s="132">
        <v>-1.2604949273408161E-3</v>
      </c>
      <c r="BK18" s="132">
        <v>-1.5448900984801339E-3</v>
      </c>
      <c r="BL18" s="132">
        <v>8.0454149854758725E-2</v>
      </c>
    </row>
    <row r="19" spans="1:65" ht="11" x14ac:dyDescent="0.15">
      <c r="A19" s="126" t="s">
        <v>483</v>
      </c>
      <c r="B19" s="932">
        <v>0</v>
      </c>
      <c r="C19" s="932">
        <v>0</v>
      </c>
      <c r="D19" s="932">
        <v>0</v>
      </c>
      <c r="E19" s="932">
        <v>0</v>
      </c>
      <c r="F19" s="932">
        <v>0</v>
      </c>
      <c r="G19" s="932">
        <v>0</v>
      </c>
      <c r="H19" s="932">
        <v>0</v>
      </c>
      <c r="I19" s="932">
        <v>0</v>
      </c>
      <c r="J19" s="932">
        <v>0</v>
      </c>
      <c r="K19" s="932">
        <v>0</v>
      </c>
      <c r="L19" s="932">
        <v>0</v>
      </c>
      <c r="M19" s="932">
        <v>0</v>
      </c>
      <c r="N19" s="932">
        <v>0</v>
      </c>
      <c r="O19" s="932">
        <v>0</v>
      </c>
      <c r="P19" s="932">
        <v>0</v>
      </c>
      <c r="Q19" s="932">
        <v>6613.3720000000003</v>
      </c>
      <c r="R19" s="932">
        <v>6488.9863013698632</v>
      </c>
      <c r="S19" s="932">
        <v>6461.1205479452055</v>
      </c>
      <c r="T19" s="932">
        <v>6573.3205479452054</v>
      </c>
      <c r="U19" s="932">
        <v>6681.2568306010944</v>
      </c>
      <c r="V19" s="932">
        <v>6755.1205479452055</v>
      </c>
      <c r="W19" s="932">
        <v>6918.1616438356159</v>
      </c>
      <c r="X19" s="932">
        <v>7163.504109589041</v>
      </c>
      <c r="Y19" s="932">
        <v>7331.7513661202192</v>
      </c>
      <c r="Z19" s="932">
        <v>7383.4876712328751</v>
      </c>
      <c r="AA19" s="932">
        <v>7238.6831808219185</v>
      </c>
      <c r="AB19" s="932">
        <v>7140.0868602739711</v>
      </c>
      <c r="AC19" s="932">
        <v>7265.1148825136597</v>
      </c>
      <c r="AD19" s="932">
        <v>7422.1369863013688</v>
      </c>
      <c r="AE19" s="932">
        <v>7541.2958904109591</v>
      </c>
      <c r="AF19" s="932">
        <v>7722.8082191780823</v>
      </c>
      <c r="AG19" s="932">
        <v>7850.0519125683049</v>
      </c>
      <c r="AH19" s="932">
        <v>7961.3890410958911</v>
      </c>
      <c r="AI19" s="932">
        <v>8184.3397260273969</v>
      </c>
      <c r="AJ19" s="932">
        <v>8361.4219178082203</v>
      </c>
      <c r="AK19" s="932">
        <v>8386.2049180327849</v>
      </c>
      <c r="AL19" s="932">
        <v>8518.7369863013701</v>
      </c>
      <c r="AM19" s="932">
        <v>8734.9863013698632</v>
      </c>
      <c r="AN19" s="932">
        <v>8771.0082191780821</v>
      </c>
      <c r="AO19" s="932">
        <v>8896.9808743169397</v>
      </c>
      <c r="AP19" s="932">
        <v>8918.2246575342469</v>
      </c>
      <c r="AQ19" s="932">
        <v>8913.4849315068495</v>
      </c>
      <c r="AR19" s="932">
        <v>8854.6164383561645</v>
      </c>
      <c r="AS19" s="932">
        <v>8374.6530081967212</v>
      </c>
      <c r="AT19" s="932">
        <v>8290.5698684931485</v>
      </c>
      <c r="AU19" s="932">
        <v>8168.422778082193</v>
      </c>
      <c r="AV19" s="932">
        <v>7926.3899945205485</v>
      </c>
      <c r="AW19" s="932">
        <v>7857.7857650273227</v>
      </c>
      <c r="AX19" s="932">
        <v>7992.8367315068508</v>
      </c>
      <c r="AY19" s="932">
        <v>8055.568060273974</v>
      </c>
      <c r="AZ19" s="932">
        <v>8279.8932931506843</v>
      </c>
      <c r="BA19" s="932">
        <v>8394.0701584699436</v>
      </c>
      <c r="BB19" s="932">
        <v>8392.9193671232861</v>
      </c>
      <c r="BC19" s="932">
        <v>8399.6307232876698</v>
      </c>
      <c r="BD19" s="932">
        <v>8372.1580493150686</v>
      </c>
      <c r="BE19" s="932">
        <v>7234.7956174863393</v>
      </c>
      <c r="BF19" s="932">
        <v>7917.3270547945203</v>
      </c>
      <c r="BG19" s="932">
        <v>7906.8754876712328</v>
      </c>
      <c r="BH19" s="932">
        <v>8027.8782438356156</v>
      </c>
      <c r="BI19" s="933">
        <v>8026.7412349726774</v>
      </c>
      <c r="BJ19" s="132">
        <v>-1.4163254952348492E-4</v>
      </c>
      <c r="BK19" s="132">
        <v>-3.5842725283630195E-4</v>
      </c>
      <c r="BL19" s="132">
        <v>7.9145143117139993E-2</v>
      </c>
      <c r="BM19" s="335"/>
    </row>
    <row r="20" spans="1:65" ht="11" x14ac:dyDescent="0.15">
      <c r="A20" s="126" t="s">
        <v>484</v>
      </c>
      <c r="B20" s="932">
        <v>0</v>
      </c>
      <c r="C20" s="932">
        <v>0</v>
      </c>
      <c r="D20" s="932">
        <v>0</v>
      </c>
      <c r="E20" s="932">
        <v>0</v>
      </c>
      <c r="F20" s="932">
        <v>0</v>
      </c>
      <c r="G20" s="932">
        <v>0</v>
      </c>
      <c r="H20" s="932">
        <v>0</v>
      </c>
      <c r="I20" s="932">
        <v>0</v>
      </c>
      <c r="J20" s="932">
        <v>0</v>
      </c>
      <c r="K20" s="932">
        <v>0</v>
      </c>
      <c r="L20" s="932">
        <v>0</v>
      </c>
      <c r="M20" s="932">
        <v>0</v>
      </c>
      <c r="N20" s="932">
        <v>0</v>
      </c>
      <c r="O20" s="932">
        <v>0</v>
      </c>
      <c r="P20" s="932">
        <v>0</v>
      </c>
      <c r="Q20" s="932">
        <v>247.19103800000002</v>
      </c>
      <c r="R20" s="932">
        <v>229.980164</v>
      </c>
      <c r="S20" s="932">
        <v>165.04701399999999</v>
      </c>
      <c r="T20" s="932">
        <v>148.12087700000001</v>
      </c>
      <c r="U20" s="932">
        <v>143.74174900000003</v>
      </c>
      <c r="V20" s="932">
        <v>123.10958899999999</v>
      </c>
      <c r="W20" s="932">
        <v>178.21917808219177</v>
      </c>
      <c r="X20" s="932">
        <v>181.62191780821917</v>
      </c>
      <c r="Y20" s="932">
        <v>185.12568306010928</v>
      </c>
      <c r="Z20" s="932">
        <v>202.86027397260273</v>
      </c>
      <c r="AA20" s="932">
        <v>181.56986301369864</v>
      </c>
      <c r="AB20" s="932">
        <v>156.06575342465754</v>
      </c>
      <c r="AC20" s="932">
        <v>196.34153005464481</v>
      </c>
      <c r="AD20" s="932">
        <v>183.02739726027394</v>
      </c>
      <c r="AE20" s="932">
        <v>207.95342465753424</v>
      </c>
      <c r="AF20" s="932">
        <v>194.70684931506852</v>
      </c>
      <c r="AG20" s="932">
        <v>249.5409836065574</v>
      </c>
      <c r="AH20" s="932">
        <v>280.01643835616437</v>
      </c>
      <c r="AI20" s="932">
        <v>304.87397260273974</v>
      </c>
      <c r="AJ20" s="932">
        <v>262.10958904109594</v>
      </c>
      <c r="AK20" s="932">
        <v>319.42076502732243</v>
      </c>
      <c r="AL20" s="932">
        <v>257.74520547945207</v>
      </c>
      <c r="AM20" s="932">
        <v>304.1232876712329</v>
      </c>
      <c r="AN20" s="932">
        <v>319.99452054794523</v>
      </c>
      <c r="AO20" s="932">
        <v>390.17213114754099</v>
      </c>
      <c r="AP20" s="932">
        <v>364.73972602739724</v>
      </c>
      <c r="AQ20" s="932">
        <v>328.2931506849315</v>
      </c>
      <c r="AR20" s="932">
        <v>293.63013698630135</v>
      </c>
      <c r="AS20" s="932">
        <v>248.42896174863392</v>
      </c>
      <c r="AT20" s="932">
        <v>246.33972602739726</v>
      </c>
      <c r="AU20" s="932">
        <v>256.10410958904112</v>
      </c>
      <c r="AV20" s="932">
        <v>254.40547945205481</v>
      </c>
      <c r="AW20" s="932">
        <v>236.32240437158475</v>
      </c>
      <c r="AX20" s="932">
        <v>270.33698630136985</v>
      </c>
      <c r="AY20" s="932">
        <v>231.06301369863019</v>
      </c>
      <c r="AZ20" s="932">
        <v>223.46849315068494</v>
      </c>
      <c r="BA20" s="932">
        <v>218.67486338797818</v>
      </c>
      <c r="BB20" s="932">
        <v>227.70684931506852</v>
      </c>
      <c r="BC20" s="932">
        <v>233.40273972602739</v>
      </c>
      <c r="BD20" s="932">
        <v>207.09315068493152</v>
      </c>
      <c r="BE20" s="932">
        <v>184.61748633879785</v>
      </c>
      <c r="BF20" s="932">
        <v>185.23287671232876</v>
      </c>
      <c r="BG20" s="932">
        <v>138.61095890410959</v>
      </c>
      <c r="BH20" s="932">
        <v>141.91780821917811</v>
      </c>
      <c r="BI20" s="933">
        <v>132.7568306010929</v>
      </c>
      <c r="BJ20" s="132">
        <v>-6.4551290166044439E-2</v>
      </c>
      <c r="BK20" s="132">
        <v>-5.3909581461783485E-2</v>
      </c>
      <c r="BL20" s="132">
        <v>1.3090067376187408E-3</v>
      </c>
    </row>
    <row r="21" spans="1:65" ht="11" x14ac:dyDescent="0.15">
      <c r="A21" s="126" t="s">
        <v>485</v>
      </c>
      <c r="B21" s="932">
        <v>2994.5979999999995</v>
      </c>
      <c r="C21" s="932">
        <v>3131.1869999999999</v>
      </c>
      <c r="D21" s="932">
        <v>3339.723</v>
      </c>
      <c r="E21" s="932">
        <v>3625.279</v>
      </c>
      <c r="F21" s="932">
        <v>3732.4959999999992</v>
      </c>
      <c r="G21" s="932">
        <v>3770.3090000000007</v>
      </c>
      <c r="H21" s="932">
        <v>3920.4280000000008</v>
      </c>
      <c r="I21" s="932">
        <v>4192.49</v>
      </c>
      <c r="J21" s="932">
        <v>4367.8240000000005</v>
      </c>
      <c r="K21" s="932">
        <v>4117.4470000000001</v>
      </c>
      <c r="L21" s="932">
        <v>4010.5510000000004</v>
      </c>
      <c r="M21" s="932">
        <v>4289.5429999999997</v>
      </c>
      <c r="N21" s="932">
        <v>4565.8820000000005</v>
      </c>
      <c r="O21" s="932">
        <v>4663.7039999999997</v>
      </c>
      <c r="P21" s="932">
        <v>4574.5890000000009</v>
      </c>
      <c r="Q21" s="932">
        <v>4091.9970000000003</v>
      </c>
      <c r="R21" s="932">
        <v>3963.0099999999998</v>
      </c>
      <c r="S21" s="932">
        <v>3812.0809999999997</v>
      </c>
      <c r="T21" s="932">
        <v>3863.1829999999995</v>
      </c>
      <c r="U21" s="932">
        <v>4135.5959999999995</v>
      </c>
      <c r="V21" s="932">
        <v>4200.264000000001</v>
      </c>
      <c r="W21" s="932">
        <v>4602.2543287671233</v>
      </c>
      <c r="X21" s="932">
        <v>4714.5486438356165</v>
      </c>
      <c r="Y21" s="932">
        <v>4937.8184699453559</v>
      </c>
      <c r="Z21" s="932">
        <v>4985.8454794520558</v>
      </c>
      <c r="AA21" s="932">
        <v>4938.8670000000011</v>
      </c>
      <c r="AB21" s="932">
        <v>4826.3971643835612</v>
      </c>
      <c r="AC21" s="932">
        <v>4855.1772459016393</v>
      </c>
      <c r="AD21" s="932">
        <v>4955.7718767123288</v>
      </c>
      <c r="AE21" s="932">
        <v>5131.1210136986319</v>
      </c>
      <c r="AF21" s="932">
        <v>5149.0850136986301</v>
      </c>
      <c r="AG21" s="932">
        <v>5345.1725792349735</v>
      </c>
      <c r="AH21" s="932">
        <v>5502.9563972602737</v>
      </c>
      <c r="AI21" s="932">
        <v>5544.3997534246582</v>
      </c>
      <c r="AJ21" s="932">
        <v>5697.484452054794</v>
      </c>
      <c r="AK21" s="932">
        <v>5851.6036721311484</v>
      </c>
      <c r="AL21" s="932">
        <v>5882.5202356164382</v>
      </c>
      <c r="AM21" s="932">
        <v>5726.8064356164396</v>
      </c>
      <c r="AN21" s="932">
        <v>5884.9719178082196</v>
      </c>
      <c r="AO21" s="932">
        <v>6114.1906065573785</v>
      </c>
      <c r="AP21" s="932">
        <v>6191.8076219178083</v>
      </c>
      <c r="AQ21" s="932">
        <v>6209.373030136986</v>
      </c>
      <c r="AR21" s="932">
        <v>6176.1897808219173</v>
      </c>
      <c r="AS21" s="932">
        <v>5781.0034180327866</v>
      </c>
      <c r="AT21" s="932">
        <v>5219.6840630136994</v>
      </c>
      <c r="AU21" s="932">
        <v>5446.5606301369862</v>
      </c>
      <c r="AV21" s="932">
        <v>5456.02114520548</v>
      </c>
      <c r="AW21" s="932">
        <v>5214.7736857923492</v>
      </c>
      <c r="AX21" s="932">
        <v>5258.6355999999996</v>
      </c>
      <c r="AY21" s="932">
        <v>5519.2040493150689</v>
      </c>
      <c r="AZ21" s="932">
        <v>5533.9316383561654</v>
      </c>
      <c r="BA21" s="932">
        <v>5438.1192486338805</v>
      </c>
      <c r="BB21" s="932">
        <v>5580.2775452054793</v>
      </c>
      <c r="BC21" s="932">
        <v>5815.1630082191787</v>
      </c>
      <c r="BD21" s="932">
        <v>5792.6836410958895</v>
      </c>
      <c r="BE21" s="932">
        <v>4793.064718579235</v>
      </c>
      <c r="BF21" s="932">
        <v>5253.6885890410949</v>
      </c>
      <c r="BG21" s="932">
        <v>5416.6827232876713</v>
      </c>
      <c r="BH21" s="932">
        <v>5302.5018520547947</v>
      </c>
      <c r="BI21" s="933">
        <v>5167.1871472779676</v>
      </c>
      <c r="BJ21" s="132">
        <v>-2.5519030177121094E-2</v>
      </c>
      <c r="BK21" s="132">
        <v>-6.5688489186750409E-3</v>
      </c>
      <c r="BL21" s="132">
        <v>5.0949414502428909E-2</v>
      </c>
    </row>
    <row r="22" spans="1:65" ht="11" x14ac:dyDescent="0.15">
      <c r="A22" s="126" t="s">
        <v>486</v>
      </c>
      <c r="B22" s="932">
        <v>0</v>
      </c>
      <c r="C22" s="932">
        <v>0</v>
      </c>
      <c r="D22" s="932">
        <v>0</v>
      </c>
      <c r="E22" s="932">
        <v>0</v>
      </c>
      <c r="F22" s="932">
        <v>0</v>
      </c>
      <c r="G22" s="932">
        <v>0</v>
      </c>
      <c r="H22" s="932">
        <v>0</v>
      </c>
      <c r="I22" s="932">
        <v>0</v>
      </c>
      <c r="J22" s="932">
        <v>0</v>
      </c>
      <c r="K22" s="932">
        <v>0</v>
      </c>
      <c r="L22" s="932">
        <v>0</v>
      </c>
      <c r="M22" s="932">
        <v>0</v>
      </c>
      <c r="N22" s="932">
        <v>0</v>
      </c>
      <c r="O22" s="932">
        <v>0</v>
      </c>
      <c r="P22" s="932">
        <v>0</v>
      </c>
      <c r="Q22" s="932">
        <v>2866.0520000000006</v>
      </c>
      <c r="R22" s="932">
        <v>2828.701</v>
      </c>
      <c r="S22" s="932">
        <v>2670.8629999999998</v>
      </c>
      <c r="T22" s="932">
        <v>2690.2099999999996</v>
      </c>
      <c r="U22" s="932">
        <v>2844.8579999999997</v>
      </c>
      <c r="V22" s="932">
        <v>2868.0200000000009</v>
      </c>
      <c r="W22" s="932">
        <v>3196.6602739726031</v>
      </c>
      <c r="X22" s="932">
        <v>3235.0054794520543</v>
      </c>
      <c r="Y22" s="932">
        <v>3392.9863387978139</v>
      </c>
      <c r="Z22" s="932">
        <v>3412.1506849315074</v>
      </c>
      <c r="AA22" s="932">
        <v>3374.0684931506858</v>
      </c>
      <c r="AB22" s="932">
        <v>3308.6602739726022</v>
      </c>
      <c r="AC22" s="932">
        <v>3359.4836065573772</v>
      </c>
      <c r="AD22" s="932">
        <v>3436.8054794520549</v>
      </c>
      <c r="AE22" s="932">
        <v>3555.3178082191794</v>
      </c>
      <c r="AF22" s="932">
        <v>3580.6219178082192</v>
      </c>
      <c r="AG22" s="932">
        <v>3705.4836065573777</v>
      </c>
      <c r="AH22" s="932">
        <v>3838.5479452054797</v>
      </c>
      <c r="AI22" s="932">
        <v>3844.4109589041095</v>
      </c>
      <c r="AJ22" s="932">
        <v>3951.9424657534246</v>
      </c>
      <c r="AK22" s="932">
        <v>4058.92349726776</v>
      </c>
      <c r="AL22" s="932">
        <v>4154.7822493150679</v>
      </c>
      <c r="AM22" s="932">
        <v>4069.8231890410962</v>
      </c>
      <c r="AN22" s="932">
        <v>4252.5077808219185</v>
      </c>
      <c r="AO22" s="932">
        <v>4419.9096666666674</v>
      </c>
      <c r="AP22" s="932">
        <v>4443.0094027397263</v>
      </c>
      <c r="AQ22" s="932">
        <v>4522.784838356165</v>
      </c>
      <c r="AR22" s="932">
        <v>4521.6640547945199</v>
      </c>
      <c r="AS22" s="932">
        <v>4228.2199098360652</v>
      </c>
      <c r="AT22" s="932">
        <v>3808.9461178082197</v>
      </c>
      <c r="AU22" s="932">
        <v>3994.9828630136985</v>
      </c>
      <c r="AV22" s="932">
        <v>4018.4370493150686</v>
      </c>
      <c r="AW22" s="932">
        <v>3811.3647295081964</v>
      </c>
      <c r="AX22" s="932">
        <v>3819.0403397260275</v>
      </c>
      <c r="AY22" s="932">
        <v>4040.2787890410959</v>
      </c>
      <c r="AZ22" s="932">
        <v>3979.3033369863019</v>
      </c>
      <c r="BA22" s="932">
        <v>3815.2228497267765</v>
      </c>
      <c r="BB22" s="932">
        <v>3892.9234630136989</v>
      </c>
      <c r="BC22" s="932">
        <v>4102.7323095890415</v>
      </c>
      <c r="BD22" s="932">
        <v>4042.5270383561642</v>
      </c>
      <c r="BE22" s="932">
        <v>3709.1331830601093</v>
      </c>
      <c r="BF22" s="932">
        <v>3877.8621232876708</v>
      </c>
      <c r="BG22" s="932">
        <v>3851.723408219179</v>
      </c>
      <c r="BH22" s="932">
        <v>3638.6667287671235</v>
      </c>
      <c r="BI22" s="933">
        <v>3463.6403439992787</v>
      </c>
      <c r="BJ22" s="132">
        <v>-4.8101790522362076E-2</v>
      </c>
      <c r="BK22" s="132">
        <v>-1.5281390075050916E-2</v>
      </c>
      <c r="BL22" s="132">
        <v>3.4152130074622498E-2</v>
      </c>
    </row>
    <row r="23" spans="1:65" ht="11" x14ac:dyDescent="0.15">
      <c r="A23" s="126" t="s">
        <v>487</v>
      </c>
      <c r="B23" s="932">
        <v>0</v>
      </c>
      <c r="C23" s="932">
        <v>0</v>
      </c>
      <c r="D23" s="932">
        <v>0</v>
      </c>
      <c r="E23" s="932">
        <v>0</v>
      </c>
      <c r="F23" s="932">
        <v>0</v>
      </c>
      <c r="G23" s="932">
        <v>0</v>
      </c>
      <c r="H23" s="932">
        <v>0</v>
      </c>
      <c r="I23" s="932">
        <v>0</v>
      </c>
      <c r="J23" s="932">
        <v>0</v>
      </c>
      <c r="K23" s="932">
        <v>0</v>
      </c>
      <c r="L23" s="932">
        <v>0</v>
      </c>
      <c r="M23" s="932">
        <v>0</v>
      </c>
      <c r="N23" s="932">
        <v>0</v>
      </c>
      <c r="O23" s="932">
        <v>0</v>
      </c>
      <c r="P23" s="932">
        <v>0</v>
      </c>
      <c r="Q23" s="932">
        <v>1225.9449999999999</v>
      </c>
      <c r="R23" s="932">
        <v>1134.3089999999997</v>
      </c>
      <c r="S23" s="932">
        <v>1141.2179999999998</v>
      </c>
      <c r="T23" s="932">
        <v>1172.9729999999997</v>
      </c>
      <c r="U23" s="932">
        <v>1290.7380000000001</v>
      </c>
      <c r="V23" s="932">
        <v>1332.2439999999999</v>
      </c>
      <c r="W23" s="932">
        <v>1405.5940547945204</v>
      </c>
      <c r="X23" s="932">
        <v>1479.5431643835618</v>
      </c>
      <c r="Y23" s="932">
        <v>1544.8321311475415</v>
      </c>
      <c r="Z23" s="932">
        <v>1573.6947945205482</v>
      </c>
      <c r="AA23" s="932">
        <v>1564.7985068493153</v>
      </c>
      <c r="AB23" s="932">
        <v>1517.7368904109587</v>
      </c>
      <c r="AC23" s="932">
        <v>1495.6936393442622</v>
      </c>
      <c r="AD23" s="932">
        <v>1518.9663972602739</v>
      </c>
      <c r="AE23" s="932">
        <v>1575.8032054794523</v>
      </c>
      <c r="AF23" s="932">
        <v>1568.4630958904111</v>
      </c>
      <c r="AG23" s="932">
        <v>1639.6889726775958</v>
      </c>
      <c r="AH23" s="932">
        <v>1664.4084520547945</v>
      </c>
      <c r="AI23" s="932">
        <v>1699.9887945205483</v>
      </c>
      <c r="AJ23" s="932">
        <v>1745.5419863013697</v>
      </c>
      <c r="AK23" s="932">
        <v>1792.6801748633882</v>
      </c>
      <c r="AL23" s="932">
        <v>1727.73798630137</v>
      </c>
      <c r="AM23" s="932">
        <v>1656.9832465753427</v>
      </c>
      <c r="AN23" s="932">
        <v>1632.4641369863018</v>
      </c>
      <c r="AO23" s="932">
        <v>1694.2809398907107</v>
      </c>
      <c r="AP23" s="932">
        <v>1748.7982191780823</v>
      </c>
      <c r="AQ23" s="932">
        <v>1686.5881917808215</v>
      </c>
      <c r="AR23" s="932">
        <v>1654.5257260273972</v>
      </c>
      <c r="AS23" s="932">
        <v>1552.7835081967216</v>
      </c>
      <c r="AT23" s="932">
        <v>1410.7379452054795</v>
      </c>
      <c r="AU23" s="932">
        <v>1451.5777671232875</v>
      </c>
      <c r="AV23" s="932">
        <v>1437.5840958904109</v>
      </c>
      <c r="AW23" s="932">
        <v>1403.408956284153</v>
      </c>
      <c r="AX23" s="932">
        <v>1439.5952602739726</v>
      </c>
      <c r="AY23" s="932">
        <v>1478.925260273973</v>
      </c>
      <c r="AZ23" s="932">
        <v>1554.628301369863</v>
      </c>
      <c r="BA23" s="932">
        <v>1622.8963989071037</v>
      </c>
      <c r="BB23" s="932">
        <v>1687.3540821917807</v>
      </c>
      <c r="BC23" s="932">
        <v>1712.4306986301367</v>
      </c>
      <c r="BD23" s="932">
        <v>1750.1566027397259</v>
      </c>
      <c r="BE23" s="932">
        <v>1083.9315355191256</v>
      </c>
      <c r="BF23" s="932">
        <v>1375.8264657534246</v>
      </c>
      <c r="BG23" s="932">
        <v>1564.9593150684932</v>
      </c>
      <c r="BH23" s="932">
        <v>1663.835123287671</v>
      </c>
      <c r="BI23" s="933">
        <v>1703.5468032786889</v>
      </c>
      <c r="BJ23" s="132">
        <v>2.3867557208763213E-2</v>
      </c>
      <c r="BK23" s="132">
        <v>1.4240116484114829E-2</v>
      </c>
      <c r="BL23" s="132">
        <v>1.6797284427806411E-2</v>
      </c>
    </row>
    <row r="24" spans="1:65" ht="11" x14ac:dyDescent="0.15">
      <c r="A24" s="126" t="s">
        <v>488</v>
      </c>
      <c r="B24" s="932">
        <v>1608.249</v>
      </c>
      <c r="C24" s="932">
        <v>1716.2470000000003</v>
      </c>
      <c r="D24" s="932">
        <v>1785.9860000000001</v>
      </c>
      <c r="E24" s="932">
        <v>1825.79</v>
      </c>
      <c r="F24" s="932">
        <v>1977.874</v>
      </c>
      <c r="G24" s="932">
        <v>2203.5289999999995</v>
      </c>
      <c r="H24" s="932">
        <v>2296.0140000000006</v>
      </c>
      <c r="I24" s="932">
        <v>2529.0900000000006</v>
      </c>
      <c r="J24" s="932">
        <v>2822.4029999999998</v>
      </c>
      <c r="K24" s="932">
        <v>2638.9479999999999</v>
      </c>
      <c r="L24" s="932">
        <v>2461.8409999999999</v>
      </c>
      <c r="M24" s="932">
        <v>2800.951</v>
      </c>
      <c r="N24" s="932">
        <v>3071.0329999999994</v>
      </c>
      <c r="O24" s="932">
        <v>3022.5559999999996</v>
      </c>
      <c r="P24" s="932">
        <v>2826.1840000000007</v>
      </c>
      <c r="Q24" s="932">
        <v>2508.268</v>
      </c>
      <c r="R24" s="932">
        <v>2087.7530000000002</v>
      </c>
      <c r="S24" s="932">
        <v>1716.463</v>
      </c>
      <c r="T24" s="932">
        <v>1420.8340000000001</v>
      </c>
      <c r="U24" s="932">
        <v>1369.3970000000002</v>
      </c>
      <c r="V24" s="932">
        <v>1202.3009999999999</v>
      </c>
      <c r="W24" s="932">
        <v>1424.1041095890412</v>
      </c>
      <c r="X24" s="932">
        <v>1263.6739726027399</v>
      </c>
      <c r="Y24" s="932">
        <v>1381.5792349726776</v>
      </c>
      <c r="Z24" s="932">
        <v>1365.5616438356165</v>
      </c>
      <c r="AA24" s="932">
        <v>1223.6958904109588</v>
      </c>
      <c r="AB24" s="932">
        <v>1147.2383561643835</v>
      </c>
      <c r="AC24" s="932">
        <v>1079.3688524590164</v>
      </c>
      <c r="AD24" s="932">
        <v>1061.504109589041</v>
      </c>
      <c r="AE24" s="932">
        <v>1003.0904109589044</v>
      </c>
      <c r="AF24" s="932">
        <v>835.08767123287657</v>
      </c>
      <c r="AG24" s="932">
        <v>831.00546448087425</v>
      </c>
      <c r="AH24" s="932">
        <v>777.46849315068482</v>
      </c>
      <c r="AI24" s="932">
        <v>869.22465753424649</v>
      </c>
      <c r="AJ24" s="932">
        <v>814.0438356164384</v>
      </c>
      <c r="AK24" s="932">
        <v>893.25409836065569</v>
      </c>
      <c r="AL24" s="932">
        <v>793.83013698630157</v>
      </c>
      <c r="AM24" s="932">
        <v>686.41917808219171</v>
      </c>
      <c r="AN24" s="932">
        <v>763.23561643835615</v>
      </c>
      <c r="AO24" s="932">
        <v>858.70218579234984</v>
      </c>
      <c r="AP24" s="932">
        <v>913.9287671232878</v>
      </c>
      <c r="AQ24" s="932">
        <v>683.317808219178</v>
      </c>
      <c r="AR24" s="932">
        <v>717.85479452054801</v>
      </c>
      <c r="AS24" s="932">
        <v>618.40163934426232</v>
      </c>
      <c r="AT24" s="932">
        <v>507.6958904109589</v>
      </c>
      <c r="AU24" s="932">
        <v>532.41369863013699</v>
      </c>
      <c r="AV24" s="932">
        <v>458.99726027397264</v>
      </c>
      <c r="AW24" s="932">
        <v>367.28142076502729</v>
      </c>
      <c r="AX24" s="932">
        <v>317.34246575342468</v>
      </c>
      <c r="AY24" s="932">
        <v>256.06027397260272</v>
      </c>
      <c r="AZ24" s="932">
        <v>258.24383561643833</v>
      </c>
      <c r="BA24" s="932">
        <v>325.47540983606558</v>
      </c>
      <c r="BB24" s="932">
        <v>341.03287671232874</v>
      </c>
      <c r="BC24" s="932">
        <v>316.85753424657531</v>
      </c>
      <c r="BD24" s="932">
        <v>274.96164383561648</v>
      </c>
      <c r="BE24" s="932">
        <v>207.84153005464483</v>
      </c>
      <c r="BF24" s="932">
        <v>314.1780821917809</v>
      </c>
      <c r="BG24" s="932">
        <v>329.29041095890409</v>
      </c>
      <c r="BH24" s="932">
        <v>273.90410958904107</v>
      </c>
      <c r="BI24" s="933">
        <v>287.9374916388623</v>
      </c>
      <c r="BJ24" s="132">
        <v>5.1234653145133757E-2</v>
      </c>
      <c r="BK24" s="132">
        <v>1.1802157456251239E-2</v>
      </c>
      <c r="BL24" s="132">
        <v>2.8391165626788302E-3</v>
      </c>
    </row>
    <row r="25" spans="1:65" ht="11" x14ac:dyDescent="0.15">
      <c r="A25" s="126" t="s">
        <v>489</v>
      </c>
      <c r="B25" s="932">
        <v>2196.7090000000007</v>
      </c>
      <c r="C25" s="932">
        <v>2323.5659999999998</v>
      </c>
      <c r="D25" s="932">
        <v>2386.177999999999</v>
      </c>
      <c r="E25" s="932">
        <v>2597.5320000000002</v>
      </c>
      <c r="F25" s="932">
        <v>2830.4080000000017</v>
      </c>
      <c r="G25" s="932">
        <v>2884.3009999999967</v>
      </c>
      <c r="H25" s="932">
        <v>2932.5989999999997</v>
      </c>
      <c r="I25" s="932">
        <v>3222.7179999999985</v>
      </c>
      <c r="J25" s="932">
        <v>3397.762000000002</v>
      </c>
      <c r="K25" s="932">
        <v>3314.4189999999971</v>
      </c>
      <c r="L25" s="932">
        <v>3136.4269999999997</v>
      </c>
      <c r="M25" s="932">
        <v>3356.3749999999977</v>
      </c>
      <c r="N25" s="932">
        <v>3579.5120000000015</v>
      </c>
      <c r="O25" s="932">
        <v>3504.6009859999981</v>
      </c>
      <c r="P25" s="932">
        <v>3801.5965750000037</v>
      </c>
      <c r="Q25" s="932">
        <v>3595.0329619999998</v>
      </c>
      <c r="R25" s="932">
        <v>3287.965192164384</v>
      </c>
      <c r="S25" s="932">
        <v>3141.0082051780832</v>
      </c>
      <c r="T25" s="932">
        <v>3225.6761914931471</v>
      </c>
      <c r="U25" s="932">
        <v>3395.6226553715819</v>
      </c>
      <c r="V25" s="932">
        <v>3445.622178123288</v>
      </c>
      <c r="W25" s="932">
        <v>3157.887671232877</v>
      </c>
      <c r="X25" s="932">
        <v>3341.7013698630135</v>
      </c>
      <c r="Y25" s="932">
        <v>3447.0382513661207</v>
      </c>
      <c r="Z25" s="932">
        <v>3387.3972602739718</v>
      </c>
      <c r="AA25" s="932">
        <v>3356.9095890410963</v>
      </c>
      <c r="AB25" s="932">
        <v>3387.5369863013707</v>
      </c>
      <c r="AC25" s="932">
        <v>3572.7786885245905</v>
      </c>
      <c r="AD25" s="932">
        <v>3539.2109589041092</v>
      </c>
      <c r="AE25" s="932">
        <v>3750.6191780821923</v>
      </c>
      <c r="AF25" s="932">
        <v>3732.7123287671229</v>
      </c>
      <c r="AG25" s="932">
        <v>3968.6256830601092</v>
      </c>
      <c r="AH25" s="932">
        <v>4016.5589041095891</v>
      </c>
      <c r="AI25" s="932">
        <v>3923.7917808219177</v>
      </c>
      <c r="AJ25" s="932">
        <v>4290.1698630136989</v>
      </c>
      <c r="AK25" s="932">
        <v>4143.0355191256831</v>
      </c>
      <c r="AL25" s="932">
        <v>4081.654794520548</v>
      </c>
      <c r="AM25" s="932">
        <v>4172.6739726027399</v>
      </c>
      <c r="AN25" s="932">
        <v>4109.0712328767131</v>
      </c>
      <c r="AO25" s="932">
        <v>4238.2786885245896</v>
      </c>
      <c r="AP25" s="932">
        <v>4142.7808219178078</v>
      </c>
      <c r="AQ25" s="932">
        <v>4178.3808219178081</v>
      </c>
      <c r="AR25" s="932">
        <v>4165.8520547945209</v>
      </c>
      <c r="AS25" s="932">
        <v>3825.7978142076504</v>
      </c>
      <c r="AT25" s="932">
        <v>3766.1808219178079</v>
      </c>
      <c r="AU25" s="932">
        <v>3918.2931506849313</v>
      </c>
      <c r="AV25" s="932">
        <v>3896.8082191780827</v>
      </c>
      <c r="AW25" s="932">
        <v>3904.8715846994537</v>
      </c>
      <c r="AX25" s="932">
        <v>4152.8465753424662</v>
      </c>
      <c r="AY25" s="932">
        <v>4049.1972602739725</v>
      </c>
      <c r="AZ25" s="932">
        <v>4203.6712328767126</v>
      </c>
      <c r="BA25" s="932">
        <v>4216.35519125683</v>
      </c>
      <c r="BB25" s="932">
        <v>4303.2520547945214</v>
      </c>
      <c r="BC25" s="932">
        <v>4651.5342465753429</v>
      </c>
      <c r="BD25" s="932">
        <v>4776.728767123288</v>
      </c>
      <c r="BE25" s="932">
        <v>4762.9999999999991</v>
      </c>
      <c r="BF25" s="932">
        <v>5114.2767123287649</v>
      </c>
      <c r="BG25" s="932">
        <v>5070.7506849315059</v>
      </c>
      <c r="BH25" s="932">
        <v>5267.6246575342466</v>
      </c>
      <c r="BI25" s="933">
        <v>5380.3827572580349</v>
      </c>
      <c r="BJ25" s="132">
        <v>2.1405872106417201E-2</v>
      </c>
      <c r="BK25" s="132">
        <v>2.883190532854929E-2</v>
      </c>
      <c r="BL25" s="132">
        <v>5.3051562381608151E-2</v>
      </c>
    </row>
    <row r="26" spans="1:65" ht="11" x14ac:dyDescent="0.15">
      <c r="A26" s="126" t="s">
        <v>490</v>
      </c>
      <c r="B26" s="932">
        <v>0</v>
      </c>
      <c r="C26" s="932">
        <v>0</v>
      </c>
      <c r="D26" s="932">
        <v>0</v>
      </c>
      <c r="E26" s="932">
        <v>0</v>
      </c>
      <c r="F26" s="932">
        <v>0</v>
      </c>
      <c r="G26" s="932">
        <v>0</v>
      </c>
      <c r="H26" s="932">
        <v>0</v>
      </c>
      <c r="I26" s="932">
        <v>0</v>
      </c>
      <c r="J26" s="932">
        <v>0</v>
      </c>
      <c r="K26" s="932">
        <v>0</v>
      </c>
      <c r="L26" s="932">
        <v>0</v>
      </c>
      <c r="M26" s="932">
        <v>0</v>
      </c>
      <c r="N26" s="932">
        <v>0</v>
      </c>
      <c r="O26" s="932">
        <v>0</v>
      </c>
      <c r="P26" s="932">
        <v>0</v>
      </c>
      <c r="Q26" s="932">
        <v>1590.1479999999999</v>
      </c>
      <c r="R26" s="932">
        <v>1582.2260000000003</v>
      </c>
      <c r="S26" s="932">
        <v>1599.6480000000004</v>
      </c>
      <c r="T26" s="932">
        <v>1537.1839999999997</v>
      </c>
      <c r="U26" s="932">
        <v>1701.5439999999999</v>
      </c>
      <c r="V26" s="932">
        <v>1721.4510000000002</v>
      </c>
      <c r="W26" s="932">
        <v>1492.9616438356163</v>
      </c>
      <c r="X26" s="932">
        <v>1620.4876712328771</v>
      </c>
      <c r="Y26" s="932">
        <v>1652.4945355191257</v>
      </c>
      <c r="Z26" s="932">
        <v>1653.9287671232878</v>
      </c>
      <c r="AA26" s="932">
        <v>1548.9424657534246</v>
      </c>
      <c r="AB26" s="932">
        <v>1684.9369863013699</v>
      </c>
      <c r="AC26" s="932">
        <v>1738.9890710382515</v>
      </c>
      <c r="AD26" s="932">
        <v>1731.5260273972601</v>
      </c>
      <c r="AE26" s="932">
        <v>1868.9698630136986</v>
      </c>
      <c r="AF26" s="932">
        <v>1898.6657534246574</v>
      </c>
      <c r="AG26" s="932">
        <v>1994.5300546448086</v>
      </c>
      <c r="AH26" s="932">
        <v>2030.3068493150681</v>
      </c>
      <c r="AI26" s="932">
        <v>1941.402739726027</v>
      </c>
      <c r="AJ26" s="932">
        <v>2191.783561643836</v>
      </c>
      <c r="AK26" s="932">
        <v>2223.5382513661202</v>
      </c>
      <c r="AL26" s="932">
        <v>2049.5726027397259</v>
      </c>
      <c r="AM26" s="932">
        <v>2178.4410958904109</v>
      </c>
      <c r="AN26" s="932">
        <v>2084.2904109589044</v>
      </c>
      <c r="AO26" s="932">
        <v>2149.3196721311474</v>
      </c>
      <c r="AP26" s="932">
        <v>2046.709589041096</v>
      </c>
      <c r="AQ26" s="932">
        <v>2067.3972602739727</v>
      </c>
      <c r="AR26" s="932">
        <v>2094.8794520547945</v>
      </c>
      <c r="AS26" s="932">
        <v>1963.9043715846999</v>
      </c>
      <c r="AT26" s="932">
        <v>2101.4712328767123</v>
      </c>
      <c r="AU26" s="932">
        <v>2231.4273972602741</v>
      </c>
      <c r="AV26" s="932">
        <v>2294.5808219178084</v>
      </c>
      <c r="AW26" s="932">
        <v>2312.0136612021856</v>
      </c>
      <c r="AX26" s="932">
        <v>2514.0958904109589</v>
      </c>
      <c r="AY26" s="932">
        <v>2446.8465753424662</v>
      </c>
      <c r="AZ26" s="932">
        <v>2493.2876712328771</v>
      </c>
      <c r="BA26" s="932">
        <v>2516.0928961748632</v>
      </c>
      <c r="BB26" s="932">
        <v>2570.0712328767127</v>
      </c>
      <c r="BC26" s="932">
        <v>2921.3479452054798</v>
      </c>
      <c r="BD26" s="932">
        <v>2967.0958904109589</v>
      </c>
      <c r="BE26" s="932">
        <v>3055.9071038251363</v>
      </c>
      <c r="BF26" s="932">
        <v>3227.5643835616438</v>
      </c>
      <c r="BG26" s="932">
        <v>3148.0549738116915</v>
      </c>
      <c r="BH26" s="932">
        <v>3286.3065603558989</v>
      </c>
      <c r="BI26" s="933">
        <v>3379.7606532770433</v>
      </c>
      <c r="BJ26" s="132">
        <v>2.8437423960539832E-2</v>
      </c>
      <c r="BK26" s="132">
        <v>3.2827803911411158E-2</v>
      </c>
      <c r="BL26" s="132">
        <v>3.3325060915110047E-2</v>
      </c>
    </row>
    <row r="27" spans="1:65" ht="11" x14ac:dyDescent="0.15">
      <c r="A27" s="159" t="s">
        <v>492</v>
      </c>
      <c r="B27" s="934">
        <v>11512.436000000002</v>
      </c>
      <c r="C27" s="934">
        <v>12084.373000000001</v>
      </c>
      <c r="D27" s="934">
        <v>12560.344999999999</v>
      </c>
      <c r="E27" s="934">
        <v>13392.865999999998</v>
      </c>
      <c r="F27" s="934">
        <v>14136.795000000002</v>
      </c>
      <c r="G27" s="934">
        <v>14697.186</v>
      </c>
      <c r="H27" s="934">
        <v>15212.492999999999</v>
      </c>
      <c r="I27" s="934">
        <v>16366.984</v>
      </c>
      <c r="J27" s="934">
        <v>17307.679000000004</v>
      </c>
      <c r="K27" s="934">
        <v>16652.71</v>
      </c>
      <c r="L27" s="934">
        <v>16321.959000000001</v>
      </c>
      <c r="M27" s="934">
        <v>17461.065999999999</v>
      </c>
      <c r="N27" s="934">
        <v>18431.419000000002</v>
      </c>
      <c r="O27" s="934">
        <v>18846.621999999996</v>
      </c>
      <c r="P27" s="934">
        <v>18512.540000000008</v>
      </c>
      <c r="Q27" s="934">
        <v>17055.861000000001</v>
      </c>
      <c r="R27" s="934">
        <v>16057.694657534246</v>
      </c>
      <c r="S27" s="934">
        <v>15295.719767123288</v>
      </c>
      <c r="T27" s="934">
        <v>15231.134616438352</v>
      </c>
      <c r="U27" s="934">
        <v>15725.614234972676</v>
      </c>
      <c r="V27" s="934">
        <v>15726.417315068498</v>
      </c>
      <c r="W27" s="934">
        <v>16280.626931506849</v>
      </c>
      <c r="X27" s="934">
        <v>16665.050013698627</v>
      </c>
      <c r="Y27" s="934">
        <v>17283.313005464483</v>
      </c>
      <c r="Z27" s="934">
        <v>17325.152328767119</v>
      </c>
      <c r="AA27" s="934">
        <v>16939.725523287671</v>
      </c>
      <c r="AB27" s="934">
        <v>16657.325120547939</v>
      </c>
      <c r="AC27" s="934">
        <v>16968.781199453548</v>
      </c>
      <c r="AD27" s="934">
        <v>17161.651328767122</v>
      </c>
      <c r="AE27" s="934">
        <v>17634.079917808223</v>
      </c>
      <c r="AF27" s="934">
        <v>17634.400082191783</v>
      </c>
      <c r="AG27" s="934">
        <v>18244.396622950822</v>
      </c>
      <c r="AH27" s="934">
        <v>18538.3892739726</v>
      </c>
      <c r="AI27" s="934">
        <v>18826.629890410957</v>
      </c>
      <c r="AJ27" s="934">
        <v>19425.229657534248</v>
      </c>
      <c r="AK27" s="934">
        <v>19593.518972677593</v>
      </c>
      <c r="AL27" s="934">
        <v>19534.487358904109</v>
      </c>
      <c r="AM27" s="934">
        <v>19625.009175342464</v>
      </c>
      <c r="AN27" s="934">
        <v>19848.281506849318</v>
      </c>
      <c r="AO27" s="934">
        <v>20498.324486338803</v>
      </c>
      <c r="AP27" s="934">
        <v>20531.481594520548</v>
      </c>
      <c r="AQ27" s="934">
        <v>20312.849742465754</v>
      </c>
      <c r="AR27" s="934">
        <v>20208.143205479457</v>
      </c>
      <c r="AS27" s="934">
        <v>18848.284841530054</v>
      </c>
      <c r="AT27" s="934">
        <v>18030.470369863011</v>
      </c>
      <c r="AU27" s="934">
        <v>18321.794367123286</v>
      </c>
      <c r="AV27" s="934">
        <v>17992.622098630138</v>
      </c>
      <c r="AW27" s="934">
        <v>17581.034860655735</v>
      </c>
      <c r="AX27" s="934">
        <v>17991.998358904111</v>
      </c>
      <c r="AY27" s="934">
        <v>18111.092657534249</v>
      </c>
      <c r="AZ27" s="934">
        <v>18499.208493150687</v>
      </c>
      <c r="BA27" s="934">
        <v>18592.694871584692</v>
      </c>
      <c r="BB27" s="934">
        <v>18845.188693150682</v>
      </c>
      <c r="BC27" s="934">
        <v>19416.588252054793</v>
      </c>
      <c r="BD27" s="934">
        <v>19423.625252054793</v>
      </c>
      <c r="BE27" s="934">
        <v>17183.319352459017</v>
      </c>
      <c r="BF27" s="934">
        <v>18784.703315068491</v>
      </c>
      <c r="BG27" s="934">
        <v>18862.210265753427</v>
      </c>
      <c r="BH27" s="934">
        <v>19013.82667123288</v>
      </c>
      <c r="BI27" s="934">
        <v>18995.005461748635</v>
      </c>
      <c r="BJ27" s="135">
        <v>-9.8986962538805123E-4</v>
      </c>
      <c r="BK27" s="135">
        <v>4.7765183291668123E-3</v>
      </c>
      <c r="BL27" s="135">
        <v>0.18729424330147462</v>
      </c>
    </row>
    <row r="28" spans="1:65" ht="11" x14ac:dyDescent="0.15">
      <c r="A28" s="122"/>
      <c r="B28" s="932"/>
      <c r="C28" s="932"/>
      <c r="D28" s="932"/>
      <c r="E28" s="932"/>
      <c r="F28" s="932"/>
      <c r="G28" s="932"/>
      <c r="H28" s="932"/>
      <c r="I28" s="932"/>
      <c r="J28" s="932"/>
      <c r="K28" s="932"/>
      <c r="L28" s="932"/>
      <c r="M28" s="932"/>
      <c r="N28" s="932"/>
      <c r="O28" s="932"/>
      <c r="P28" s="932"/>
      <c r="Q28" s="932"/>
      <c r="R28" s="932"/>
      <c r="S28" s="932"/>
      <c r="T28" s="932"/>
      <c r="U28" s="932"/>
      <c r="V28" s="932"/>
      <c r="W28" s="932"/>
      <c r="X28" s="932"/>
      <c r="Y28" s="932"/>
      <c r="Z28" s="932"/>
      <c r="AA28" s="932"/>
      <c r="AB28" s="932"/>
      <c r="AC28" s="932"/>
      <c r="AD28" s="932"/>
      <c r="AE28" s="932"/>
      <c r="AF28" s="932"/>
      <c r="AG28" s="932"/>
      <c r="AH28" s="932"/>
      <c r="AI28" s="932"/>
      <c r="AJ28" s="932"/>
      <c r="AK28" s="932"/>
      <c r="AL28" s="932"/>
      <c r="AM28" s="932"/>
      <c r="AN28" s="932"/>
      <c r="AO28" s="932"/>
      <c r="AP28" s="932"/>
      <c r="AQ28" s="932"/>
      <c r="AR28" s="932"/>
      <c r="AS28" s="932"/>
      <c r="AT28" s="932"/>
      <c r="AU28" s="932"/>
      <c r="AV28" s="932"/>
      <c r="AW28" s="932"/>
      <c r="AX28" s="932"/>
      <c r="AY28" s="932"/>
      <c r="AZ28" s="932"/>
      <c r="BA28" s="932"/>
      <c r="BB28" s="932"/>
      <c r="BC28" s="932"/>
      <c r="BD28" s="932"/>
      <c r="BE28" s="932"/>
      <c r="BF28" s="932"/>
      <c r="BG28" s="933"/>
      <c r="BH28" s="933"/>
      <c r="BI28" s="933"/>
      <c r="BJ28" s="132"/>
      <c r="BK28" s="132"/>
      <c r="BL28" s="132"/>
    </row>
    <row r="29" spans="1:65" ht="11" x14ac:dyDescent="0.15">
      <c r="A29" s="90" t="s">
        <v>493</v>
      </c>
      <c r="B29" s="932"/>
      <c r="C29" s="932"/>
      <c r="D29" s="932"/>
      <c r="E29" s="932"/>
      <c r="F29" s="932"/>
      <c r="G29" s="932"/>
      <c r="H29" s="932"/>
      <c r="I29" s="932"/>
      <c r="J29" s="932"/>
      <c r="K29" s="932"/>
      <c r="L29" s="932"/>
      <c r="M29" s="932"/>
      <c r="N29" s="932"/>
      <c r="O29" s="932"/>
      <c r="P29" s="932"/>
      <c r="Q29" s="932"/>
      <c r="R29" s="932"/>
      <c r="S29" s="932"/>
      <c r="T29" s="932"/>
      <c r="U29" s="932"/>
      <c r="V29" s="932"/>
      <c r="W29" s="932"/>
      <c r="X29" s="932"/>
      <c r="Y29" s="932"/>
      <c r="Z29" s="932"/>
      <c r="AA29" s="932"/>
      <c r="AB29" s="932"/>
      <c r="AC29" s="932"/>
      <c r="AD29" s="932"/>
      <c r="AE29" s="932"/>
      <c r="AF29" s="932"/>
      <c r="AG29" s="932"/>
      <c r="AH29" s="932"/>
      <c r="AI29" s="932"/>
      <c r="AJ29" s="932"/>
      <c r="AK29" s="932"/>
      <c r="AL29" s="932"/>
      <c r="AM29" s="932"/>
      <c r="AN29" s="932"/>
      <c r="AO29" s="932"/>
      <c r="AP29" s="932"/>
      <c r="AQ29" s="932"/>
      <c r="AR29" s="932"/>
      <c r="AS29" s="932"/>
      <c r="AT29" s="932"/>
      <c r="AU29" s="932"/>
      <c r="AV29" s="932"/>
      <c r="AW29" s="932"/>
      <c r="AX29" s="932"/>
      <c r="AY29" s="932"/>
      <c r="AZ29" s="932"/>
      <c r="BA29" s="932"/>
      <c r="BB29" s="932"/>
      <c r="BC29" s="932"/>
      <c r="BD29" s="932"/>
      <c r="BE29" s="932"/>
      <c r="BF29" s="932"/>
      <c r="BG29" s="933"/>
      <c r="BH29" s="933"/>
      <c r="BI29" s="933"/>
      <c r="BJ29" s="132"/>
      <c r="BK29" s="132"/>
      <c r="BL29" s="132"/>
    </row>
    <row r="30" spans="1:65" ht="11" x14ac:dyDescent="0.15">
      <c r="A30" s="126" t="s">
        <v>482</v>
      </c>
      <c r="B30" s="932">
        <v>401.75487227685738</v>
      </c>
      <c r="C30" s="932">
        <v>444.56912345045481</v>
      </c>
      <c r="D30" s="932">
        <v>458.53062059528435</v>
      </c>
      <c r="E30" s="932">
        <v>489.79404362830235</v>
      </c>
      <c r="F30" s="932">
        <v>521.14579164325778</v>
      </c>
      <c r="G30" s="932">
        <v>558.05354632377816</v>
      </c>
      <c r="H30" s="932">
        <v>597.06436468549794</v>
      </c>
      <c r="I30" s="932">
        <v>649.2537837481816</v>
      </c>
      <c r="J30" s="932">
        <v>721.04372050354823</v>
      </c>
      <c r="K30" s="932">
        <v>730.54758138923796</v>
      </c>
      <c r="L30" s="932">
        <v>747.60818945895653</v>
      </c>
      <c r="M30" s="932">
        <v>772.16387757917892</v>
      </c>
      <c r="N30" s="932">
        <v>790.23190428026828</v>
      </c>
      <c r="O30" s="932">
        <v>835.55378147118245</v>
      </c>
      <c r="P30" s="932">
        <v>862.97663500130409</v>
      </c>
      <c r="Q30" s="932">
        <v>846.42383972797836</v>
      </c>
      <c r="R30" s="932">
        <v>862.377144737143</v>
      </c>
      <c r="S30" s="932">
        <v>841.76154475553017</v>
      </c>
      <c r="T30" s="932">
        <v>823.29663422929639</v>
      </c>
      <c r="U30" s="932">
        <v>804.1216573522438</v>
      </c>
      <c r="V30" s="932">
        <v>810.64122826664504</v>
      </c>
      <c r="W30" s="932">
        <v>846.21119236457196</v>
      </c>
      <c r="X30" s="932">
        <v>870.87741257929429</v>
      </c>
      <c r="Y30" s="932">
        <v>865.18430002276114</v>
      </c>
      <c r="Z30" s="932">
        <v>886.07095838479972</v>
      </c>
      <c r="AA30" s="932">
        <v>913.19084270485905</v>
      </c>
      <c r="AB30" s="932">
        <v>945.43920352151156</v>
      </c>
      <c r="AC30" s="932">
        <v>972.46405842742899</v>
      </c>
      <c r="AD30" s="932">
        <v>990.54084271635986</v>
      </c>
      <c r="AE30" s="932">
        <v>1059.7970607873938</v>
      </c>
      <c r="AF30" s="932">
        <v>1107.4585192218346</v>
      </c>
      <c r="AG30" s="932">
        <v>1147.2846203892952</v>
      </c>
      <c r="AH30" s="932">
        <v>1218.2591587261174</v>
      </c>
      <c r="AI30" s="932">
        <v>1248.9207502128784</v>
      </c>
      <c r="AJ30" s="932">
        <v>1206.6796184598231</v>
      </c>
      <c r="AK30" s="932">
        <v>1251.7337864382296</v>
      </c>
      <c r="AL30" s="932">
        <v>1238.3769947194578</v>
      </c>
      <c r="AM30" s="932">
        <v>1213.1068251786396</v>
      </c>
      <c r="AN30" s="932">
        <v>1216.6817226437147</v>
      </c>
      <c r="AO30" s="932">
        <v>1215.9749032680313</v>
      </c>
      <c r="AP30" s="932">
        <v>1247.0755229646379</v>
      </c>
      <c r="AQ30" s="932">
        <v>1288.5062116009553</v>
      </c>
      <c r="AR30" s="932">
        <v>1326.2534842172297</v>
      </c>
      <c r="AS30" s="932">
        <v>1310.2416785034341</v>
      </c>
      <c r="AT30" s="932">
        <v>1375.8938718343982</v>
      </c>
      <c r="AU30" s="932">
        <v>1466.6774095177311</v>
      </c>
      <c r="AV30" s="932">
        <v>1591.2021782588606</v>
      </c>
      <c r="AW30" s="932">
        <v>1703.819903462093</v>
      </c>
      <c r="AX30" s="932">
        <v>1721.8636437816201</v>
      </c>
      <c r="AY30" s="932">
        <v>1751.615217477666</v>
      </c>
      <c r="AZ30" s="932">
        <v>1710.3182416621246</v>
      </c>
      <c r="BA30" s="932">
        <v>1724.4626081718484</v>
      </c>
      <c r="BB30" s="932">
        <v>1769.0655336973516</v>
      </c>
      <c r="BC30" s="932">
        <v>1651.9953755836993</v>
      </c>
      <c r="BD30" s="932">
        <v>1663.5207766405767</v>
      </c>
      <c r="BE30" s="932">
        <v>1333.288708827022</v>
      </c>
      <c r="BF30" s="932">
        <v>1567.1464338235655</v>
      </c>
      <c r="BG30" s="932">
        <v>1723.9838293625789</v>
      </c>
      <c r="BH30" s="932">
        <v>1768.1694040862335</v>
      </c>
      <c r="BI30" s="933">
        <v>1740.3690275189267</v>
      </c>
      <c r="BJ30" s="132">
        <v>-1.5722688393465134E-2</v>
      </c>
      <c r="BK30" s="132">
        <v>-6.4390941581327077E-4</v>
      </c>
      <c r="BL30" s="132">
        <v>1.7160358323185944E-2</v>
      </c>
    </row>
    <row r="31" spans="1:65" ht="11" x14ac:dyDescent="0.15">
      <c r="A31" s="126" t="s">
        <v>483</v>
      </c>
      <c r="B31" s="932">
        <v>0</v>
      </c>
      <c r="C31" s="932">
        <v>0</v>
      </c>
      <c r="D31" s="932">
        <v>0</v>
      </c>
      <c r="E31" s="932">
        <v>0</v>
      </c>
      <c r="F31" s="932">
        <v>0</v>
      </c>
      <c r="G31" s="932">
        <v>0</v>
      </c>
      <c r="H31" s="932">
        <v>0</v>
      </c>
      <c r="I31" s="932">
        <v>0</v>
      </c>
      <c r="J31" s="932">
        <v>0</v>
      </c>
      <c r="K31" s="932">
        <v>0</v>
      </c>
      <c r="L31" s="932">
        <v>0</v>
      </c>
      <c r="M31" s="932">
        <v>0</v>
      </c>
      <c r="N31" s="932">
        <v>0</v>
      </c>
      <c r="O31" s="932">
        <v>0</v>
      </c>
      <c r="P31" s="932">
        <v>0</v>
      </c>
      <c r="Q31" s="932">
        <v>794.67646640003738</v>
      </c>
      <c r="R31" s="932">
        <v>801.78934687559661</v>
      </c>
      <c r="S31" s="932">
        <v>772.9501239492954</v>
      </c>
      <c r="T31" s="932">
        <v>740.66656612869031</v>
      </c>
      <c r="U31" s="932">
        <v>717.84596067239272</v>
      </c>
      <c r="V31" s="932">
        <v>705.80548276115883</v>
      </c>
      <c r="W31" s="932">
        <v>741.36847527344878</v>
      </c>
      <c r="X31" s="932">
        <v>754.5479616727481</v>
      </c>
      <c r="Y31" s="932">
        <v>748.82282153923495</v>
      </c>
      <c r="Z31" s="932">
        <v>763.44894640088899</v>
      </c>
      <c r="AA31" s="932">
        <v>782.77275968544825</v>
      </c>
      <c r="AB31" s="932">
        <v>819.29130812302719</v>
      </c>
      <c r="AC31" s="932">
        <v>836.16258477222175</v>
      </c>
      <c r="AD31" s="932">
        <v>849.86424396958887</v>
      </c>
      <c r="AE31" s="932">
        <v>904.11001348336674</v>
      </c>
      <c r="AF31" s="932">
        <v>962.55463057873385</v>
      </c>
      <c r="AG31" s="932">
        <v>1007.0463559034122</v>
      </c>
      <c r="AH31" s="932">
        <v>1047.0443227355249</v>
      </c>
      <c r="AI31" s="932">
        <v>1083.0462002978838</v>
      </c>
      <c r="AJ31" s="932">
        <v>1020.2938214181271</v>
      </c>
      <c r="AK31" s="932">
        <v>1060.5258959164933</v>
      </c>
      <c r="AL31" s="932">
        <v>1048.696993173008</v>
      </c>
      <c r="AM31" s="932">
        <v>1048.6499658301027</v>
      </c>
      <c r="AN31" s="932">
        <v>1042.6192132453114</v>
      </c>
      <c r="AO31" s="932">
        <v>1044.342321071337</v>
      </c>
      <c r="AP31" s="932">
        <v>1073.3445975352511</v>
      </c>
      <c r="AQ31" s="932">
        <v>1113.0798294599317</v>
      </c>
      <c r="AR31" s="932">
        <v>1144.9257199817034</v>
      </c>
      <c r="AS31" s="932">
        <v>1147.8953172997258</v>
      </c>
      <c r="AT31" s="932">
        <v>1201.2113012206605</v>
      </c>
      <c r="AU31" s="932">
        <v>1282.5274681377603</v>
      </c>
      <c r="AV31" s="932">
        <v>1395.4381760033566</v>
      </c>
      <c r="AW31" s="932">
        <v>1493.6764805267451</v>
      </c>
      <c r="AX31" s="932">
        <v>1509.660855045074</v>
      </c>
      <c r="AY31" s="932">
        <v>1538.7426218290771</v>
      </c>
      <c r="AZ31" s="932">
        <v>1478.3101230888417</v>
      </c>
      <c r="BA31" s="932">
        <v>1502.9666566815463</v>
      </c>
      <c r="BB31" s="932">
        <v>1531.9795627424171</v>
      </c>
      <c r="BC31" s="932">
        <v>1439.0652825993038</v>
      </c>
      <c r="BD31" s="932">
        <v>1437.6074104152001</v>
      </c>
      <c r="BE31" s="932">
        <v>1165.1202327170838</v>
      </c>
      <c r="BF31" s="932">
        <v>1373.7030098865523</v>
      </c>
      <c r="BG31" s="932">
        <v>1496.4127694023307</v>
      </c>
      <c r="BH31" s="932">
        <v>1562.2483890731344</v>
      </c>
      <c r="BI31" s="933">
        <v>1538.2499878179829</v>
      </c>
      <c r="BJ31" s="132">
        <v>-1.5361450472923477E-2</v>
      </c>
      <c r="BK31" s="132">
        <v>-3.2019974741115398E-5</v>
      </c>
      <c r="BL31" s="132">
        <v>1.516742746176338E-2</v>
      </c>
    </row>
    <row r="32" spans="1:65" ht="11" x14ac:dyDescent="0.15">
      <c r="A32" s="126" t="s">
        <v>484</v>
      </c>
      <c r="B32" s="932">
        <v>0</v>
      </c>
      <c r="C32" s="932">
        <v>0</v>
      </c>
      <c r="D32" s="932">
        <v>0</v>
      </c>
      <c r="E32" s="932">
        <v>0</v>
      </c>
      <c r="F32" s="932">
        <v>0</v>
      </c>
      <c r="G32" s="932">
        <v>0</v>
      </c>
      <c r="H32" s="932">
        <v>0</v>
      </c>
      <c r="I32" s="932">
        <v>0</v>
      </c>
      <c r="J32" s="932">
        <v>0</v>
      </c>
      <c r="K32" s="932">
        <v>0</v>
      </c>
      <c r="L32" s="932">
        <v>0</v>
      </c>
      <c r="M32" s="932">
        <v>0</v>
      </c>
      <c r="N32" s="932">
        <v>0</v>
      </c>
      <c r="O32" s="932">
        <v>0</v>
      </c>
      <c r="P32" s="932">
        <v>0</v>
      </c>
      <c r="Q32" s="932">
        <v>51.747373327940679</v>
      </c>
      <c r="R32" s="932">
        <v>60.587797861546193</v>
      </c>
      <c r="S32" s="932">
        <v>68.811420806234892</v>
      </c>
      <c r="T32" s="932">
        <v>82.630068100606067</v>
      </c>
      <c r="U32" s="932">
        <v>86.275696679850995</v>
      </c>
      <c r="V32" s="932">
        <v>104.83574550548614</v>
      </c>
      <c r="W32" s="932">
        <v>104.84271709112313</v>
      </c>
      <c r="X32" s="932">
        <v>116.3294509065461</v>
      </c>
      <c r="Y32" s="932">
        <v>116.36147848352591</v>
      </c>
      <c r="Z32" s="932">
        <v>122.62201198391084</v>
      </c>
      <c r="AA32" s="932">
        <v>130.41808301941055</v>
      </c>
      <c r="AB32" s="932">
        <v>126.14789539848461</v>
      </c>
      <c r="AC32" s="932">
        <v>136.30147365520719</v>
      </c>
      <c r="AD32" s="932">
        <v>140.67659874677082</v>
      </c>
      <c r="AE32" s="932">
        <v>155.68704730402681</v>
      </c>
      <c r="AF32" s="932">
        <v>144.90388864310134</v>
      </c>
      <c r="AG32" s="932">
        <v>140.23826448588301</v>
      </c>
      <c r="AH32" s="932">
        <v>171.21483599059252</v>
      </c>
      <c r="AI32" s="932">
        <v>165.87454991499393</v>
      </c>
      <c r="AJ32" s="932">
        <v>186.38579704169635</v>
      </c>
      <c r="AK32" s="932">
        <v>191.20789052173618</v>
      </c>
      <c r="AL32" s="932">
        <v>189.68000154644966</v>
      </c>
      <c r="AM32" s="932">
        <v>164.45685934853762</v>
      </c>
      <c r="AN32" s="932">
        <v>174.06250939840348</v>
      </c>
      <c r="AO32" s="932">
        <v>171.63258219669473</v>
      </c>
      <c r="AP32" s="932">
        <v>173.73092542938684</v>
      </c>
      <c r="AQ32" s="932">
        <v>175.42638214102419</v>
      </c>
      <c r="AR32" s="932">
        <v>181.32776423552622</v>
      </c>
      <c r="AS32" s="932">
        <v>162.34636120370877</v>
      </c>
      <c r="AT32" s="932">
        <v>174.68257061373828</v>
      </c>
      <c r="AU32" s="932">
        <v>184.1499413799711</v>
      </c>
      <c r="AV32" s="932">
        <v>195.76400225550421</v>
      </c>
      <c r="AW32" s="932">
        <v>210.14342293534744</v>
      </c>
      <c r="AX32" s="932">
        <v>212.20278873654584</v>
      </c>
      <c r="AY32" s="932">
        <v>212.87259564858928</v>
      </c>
      <c r="AZ32" s="932">
        <v>232.00811857328327</v>
      </c>
      <c r="BA32" s="932">
        <v>221.49595149030208</v>
      </c>
      <c r="BB32" s="932">
        <v>237.08597095493397</v>
      </c>
      <c r="BC32" s="932">
        <v>212.93009298439549</v>
      </c>
      <c r="BD32" s="932">
        <v>225.91336622537614</v>
      </c>
      <c r="BE32" s="932">
        <v>168.16847610993855</v>
      </c>
      <c r="BF32" s="932">
        <v>193.44342393701359</v>
      </c>
      <c r="BG32" s="932">
        <v>227.57105996024802</v>
      </c>
      <c r="BH32" s="932">
        <v>205.92101501309946</v>
      </c>
      <c r="BI32" s="933">
        <v>202.11903970094471</v>
      </c>
      <c r="BJ32" s="132">
        <v>-1.8463270064557946E-2</v>
      </c>
      <c r="BK32" s="132">
        <v>-5.1702893020180163E-3</v>
      </c>
      <c r="BL32" s="132">
        <v>1.9929308614225708E-3</v>
      </c>
    </row>
    <row r="33" spans="1:64" ht="11" x14ac:dyDescent="0.15">
      <c r="A33" s="126" t="s">
        <v>485</v>
      </c>
      <c r="B33" s="932">
        <v>424.5237190239236</v>
      </c>
      <c r="C33" s="932">
        <v>438.54720609803337</v>
      </c>
      <c r="D33" s="932">
        <v>456.90076554753989</v>
      </c>
      <c r="E33" s="932">
        <v>486.52450655563047</v>
      </c>
      <c r="F33" s="932">
        <v>524.84108094643125</v>
      </c>
      <c r="G33" s="932">
        <v>564.85969742787745</v>
      </c>
      <c r="H33" s="932">
        <v>601.0342846493586</v>
      </c>
      <c r="I33" s="932">
        <v>638.72204815235364</v>
      </c>
      <c r="J33" s="932">
        <v>700.53861531787913</v>
      </c>
      <c r="K33" s="932">
        <v>758.41812249696909</v>
      </c>
      <c r="L33" s="932">
        <v>786.24157739535462</v>
      </c>
      <c r="M33" s="932">
        <v>830.4472982796467</v>
      </c>
      <c r="N33" s="932">
        <v>897.23508043107074</v>
      </c>
      <c r="O33" s="932">
        <v>951.14502343195932</v>
      </c>
      <c r="P33" s="932">
        <v>999.36143255428806</v>
      </c>
      <c r="Q33" s="932">
        <v>1048.6563290433005</v>
      </c>
      <c r="R33" s="932">
        <v>1061.9518461248517</v>
      </c>
      <c r="S33" s="932">
        <v>1064.5796014748344</v>
      </c>
      <c r="T33" s="932">
        <v>1034.4231405782714</v>
      </c>
      <c r="U33" s="932">
        <v>1055.3572000980789</v>
      </c>
      <c r="V33" s="932">
        <v>1044.6474618329205</v>
      </c>
      <c r="W33" s="932">
        <v>1103.5186585148003</v>
      </c>
      <c r="X33" s="932">
        <v>1163.8946100637022</v>
      </c>
      <c r="Y33" s="932">
        <v>1184.5511517735565</v>
      </c>
      <c r="Z33" s="932">
        <v>1183.5009718117035</v>
      </c>
      <c r="AA33" s="932">
        <v>1183.2423094664275</v>
      </c>
      <c r="AB33" s="932">
        <v>1215.1398704818978</v>
      </c>
      <c r="AC33" s="932">
        <v>1258.6183972090985</v>
      </c>
      <c r="AD33" s="932">
        <v>1308.6988612162713</v>
      </c>
      <c r="AE33" s="932">
        <v>1385.436408282379</v>
      </c>
      <c r="AF33" s="932">
        <v>1467.6990035712147</v>
      </c>
      <c r="AG33" s="932">
        <v>1516.8464364218462</v>
      </c>
      <c r="AH33" s="932">
        <v>1620.3326545710252</v>
      </c>
      <c r="AI33" s="932">
        <v>1689.9229790457359</v>
      </c>
      <c r="AJ33" s="932">
        <v>1703.1184586268323</v>
      </c>
      <c r="AK33" s="932">
        <v>1733.9379263422652</v>
      </c>
      <c r="AL33" s="932">
        <v>1798.2697132259862</v>
      </c>
      <c r="AM33" s="932">
        <v>1775.7509474234807</v>
      </c>
      <c r="AN33" s="932">
        <v>1767.0540031393436</v>
      </c>
      <c r="AO33" s="932">
        <v>1903.5133692434465</v>
      </c>
      <c r="AP33" s="932">
        <v>1943.9679437837583</v>
      </c>
      <c r="AQ33" s="932">
        <v>2003.8131061307733</v>
      </c>
      <c r="AR33" s="932">
        <v>2190.6752489117198</v>
      </c>
      <c r="AS33" s="932">
        <v>2231.0995261800508</v>
      </c>
      <c r="AT33" s="932">
        <v>2192.018333646216</v>
      </c>
      <c r="AU33" s="932">
        <v>2342.6027272484343</v>
      </c>
      <c r="AV33" s="932">
        <v>2419.4362198516728</v>
      </c>
      <c r="AW33" s="932">
        <v>2531.6355942642836</v>
      </c>
      <c r="AX33" s="932">
        <v>2668.2536594820162</v>
      </c>
      <c r="AY33" s="932">
        <v>2686.3976024549024</v>
      </c>
      <c r="AZ33" s="932">
        <v>2635.5110851054633</v>
      </c>
      <c r="BA33" s="932">
        <v>2571.7868069366737</v>
      </c>
      <c r="BB33" s="932">
        <v>2535.8583191041639</v>
      </c>
      <c r="BC33" s="932">
        <v>2580.5976076950456</v>
      </c>
      <c r="BD33" s="932">
        <v>2579.7410785685302</v>
      </c>
      <c r="BE33" s="932">
        <v>2201.6739742712089</v>
      </c>
      <c r="BF33" s="932">
        <v>2462.8917142834189</v>
      </c>
      <c r="BG33" s="932">
        <v>2672.3940367651267</v>
      </c>
      <c r="BH33" s="932">
        <v>2705.4935666816682</v>
      </c>
      <c r="BI33" s="933">
        <v>2730.378914501187</v>
      </c>
      <c r="BJ33" s="132">
        <v>9.1980805742744032E-3</v>
      </c>
      <c r="BK33" s="132">
        <v>1.6252474073634726E-3</v>
      </c>
      <c r="BL33" s="132">
        <v>2.6922037677093915E-2</v>
      </c>
    </row>
    <row r="34" spans="1:64" ht="11" x14ac:dyDescent="0.15">
      <c r="A34" s="126" t="s">
        <v>486</v>
      </c>
      <c r="B34" s="932">
        <v>0</v>
      </c>
      <c r="C34" s="932">
        <v>0</v>
      </c>
      <c r="D34" s="932">
        <v>0</v>
      </c>
      <c r="E34" s="932">
        <v>0</v>
      </c>
      <c r="F34" s="932">
        <v>0</v>
      </c>
      <c r="G34" s="932">
        <v>0</v>
      </c>
      <c r="H34" s="932">
        <v>0</v>
      </c>
      <c r="I34" s="932">
        <v>0</v>
      </c>
      <c r="J34" s="932">
        <v>0</v>
      </c>
      <c r="K34" s="932">
        <v>0</v>
      </c>
      <c r="L34" s="932">
        <v>0</v>
      </c>
      <c r="M34" s="932">
        <v>0</v>
      </c>
      <c r="N34" s="932">
        <v>0</v>
      </c>
      <c r="O34" s="932">
        <v>0</v>
      </c>
      <c r="P34" s="932">
        <v>0</v>
      </c>
      <c r="Q34" s="932">
        <v>824.66626658440475</v>
      </c>
      <c r="R34" s="932">
        <v>827.07137344943851</v>
      </c>
      <c r="S34" s="932">
        <v>838.52394872200387</v>
      </c>
      <c r="T34" s="932">
        <v>819.21275407219764</v>
      </c>
      <c r="U34" s="932">
        <v>833.9861351202228</v>
      </c>
      <c r="V34" s="932">
        <v>834.36418485421075</v>
      </c>
      <c r="W34" s="932">
        <v>886.11639433617904</v>
      </c>
      <c r="X34" s="932">
        <v>932.49888187833267</v>
      </c>
      <c r="Y34" s="932">
        <v>960.83069246958189</v>
      </c>
      <c r="Z34" s="932">
        <v>970.66976392181698</v>
      </c>
      <c r="AA34" s="932">
        <v>969.6153674815771</v>
      </c>
      <c r="AB34" s="932">
        <v>1006.1781982976011</v>
      </c>
      <c r="AC34" s="932">
        <v>1056.9029427256528</v>
      </c>
      <c r="AD34" s="932">
        <v>1098.5811803588458</v>
      </c>
      <c r="AE34" s="932">
        <v>1171.0568997695079</v>
      </c>
      <c r="AF34" s="932">
        <v>1234.985496638313</v>
      </c>
      <c r="AG34" s="932">
        <v>1270.9794636508325</v>
      </c>
      <c r="AH34" s="932">
        <v>1368.2741529611162</v>
      </c>
      <c r="AI34" s="932">
        <v>1430.3175501664473</v>
      </c>
      <c r="AJ34" s="932">
        <v>1454.2069254007731</v>
      </c>
      <c r="AK34" s="932">
        <v>1462.4353182737611</v>
      </c>
      <c r="AL34" s="932">
        <v>1525.6434839414103</v>
      </c>
      <c r="AM34" s="932">
        <v>1524.4858433160427</v>
      </c>
      <c r="AN34" s="932">
        <v>1535.6121167391332</v>
      </c>
      <c r="AO34" s="932">
        <v>1668.14569000288</v>
      </c>
      <c r="AP34" s="932">
        <v>1697.6434873595751</v>
      </c>
      <c r="AQ34" s="932">
        <v>1758.2227802489494</v>
      </c>
      <c r="AR34" s="932">
        <v>1930.7306179164584</v>
      </c>
      <c r="AS34" s="932">
        <v>1971.2644336694439</v>
      </c>
      <c r="AT34" s="932">
        <v>1932.1553935886768</v>
      </c>
      <c r="AU34" s="932">
        <v>2058.6461771881268</v>
      </c>
      <c r="AV34" s="932">
        <v>2125.1055421249025</v>
      </c>
      <c r="AW34" s="932">
        <v>2222.1440684493327</v>
      </c>
      <c r="AX34" s="932">
        <v>2354.1521802972302</v>
      </c>
      <c r="AY34" s="932">
        <v>2352.553734139346</v>
      </c>
      <c r="AZ34" s="932">
        <v>2296.1553734920831</v>
      </c>
      <c r="BA34" s="932">
        <v>2237.8571908737326</v>
      </c>
      <c r="BB34" s="932">
        <v>2196.5793762148378</v>
      </c>
      <c r="BC34" s="932">
        <v>2219.8914903597652</v>
      </c>
      <c r="BD34" s="932">
        <v>2217.2746849924874</v>
      </c>
      <c r="BE34" s="932">
        <v>2012.7817956274712</v>
      </c>
      <c r="BF34" s="932">
        <v>2236.1628380489656</v>
      </c>
      <c r="BG34" s="932">
        <v>2360.0792010941595</v>
      </c>
      <c r="BH34" s="932">
        <v>2353.6422342192159</v>
      </c>
      <c r="BI34" s="933">
        <v>2368.9878054118053</v>
      </c>
      <c r="BJ34" s="132">
        <v>6.519925148131156E-3</v>
      </c>
      <c r="BK34" s="132">
        <v>6.9637676649847435E-4</v>
      </c>
      <c r="BL34" s="132">
        <v>2.3358654952667715E-2</v>
      </c>
    </row>
    <row r="35" spans="1:64" ht="11" x14ac:dyDescent="0.15">
      <c r="A35" s="126" t="s">
        <v>487</v>
      </c>
      <c r="B35" s="932">
        <v>0</v>
      </c>
      <c r="C35" s="932">
        <v>0</v>
      </c>
      <c r="D35" s="932">
        <v>0</v>
      </c>
      <c r="E35" s="932">
        <v>0</v>
      </c>
      <c r="F35" s="932">
        <v>0</v>
      </c>
      <c r="G35" s="932">
        <v>0</v>
      </c>
      <c r="H35" s="932">
        <v>0</v>
      </c>
      <c r="I35" s="932">
        <v>0</v>
      </c>
      <c r="J35" s="932">
        <v>0</v>
      </c>
      <c r="K35" s="932">
        <v>0</v>
      </c>
      <c r="L35" s="932">
        <v>0</v>
      </c>
      <c r="M35" s="932">
        <v>0</v>
      </c>
      <c r="N35" s="932">
        <v>0</v>
      </c>
      <c r="O35" s="932">
        <v>0</v>
      </c>
      <c r="P35" s="932">
        <v>0</v>
      </c>
      <c r="Q35" s="932">
        <v>223.99006245889598</v>
      </c>
      <c r="R35" s="932">
        <v>234.88047267541324</v>
      </c>
      <c r="S35" s="932">
        <v>226.05565275283075</v>
      </c>
      <c r="T35" s="932">
        <v>215.21038650607375</v>
      </c>
      <c r="U35" s="932">
        <v>221.37106497785621</v>
      </c>
      <c r="V35" s="932">
        <v>210.28327697870961</v>
      </c>
      <c r="W35" s="932">
        <v>217.40226417862166</v>
      </c>
      <c r="X35" s="932">
        <v>231.39572818536956</v>
      </c>
      <c r="Y35" s="932">
        <v>223.72045930397496</v>
      </c>
      <c r="Z35" s="932">
        <v>212.83120788988654</v>
      </c>
      <c r="AA35" s="932">
        <v>213.62694198485053</v>
      </c>
      <c r="AB35" s="932">
        <v>208.96167218429628</v>
      </c>
      <c r="AC35" s="932">
        <v>201.71545448344543</v>
      </c>
      <c r="AD35" s="932">
        <v>210.11768085742543</v>
      </c>
      <c r="AE35" s="932">
        <v>214.37950851287084</v>
      </c>
      <c r="AF35" s="932">
        <v>232.71350693290168</v>
      </c>
      <c r="AG35" s="932">
        <v>245.86697277101379</v>
      </c>
      <c r="AH35" s="932">
        <v>252.0585016099088</v>
      </c>
      <c r="AI35" s="932">
        <v>259.60542887928807</v>
      </c>
      <c r="AJ35" s="932">
        <v>248.91153322605879</v>
      </c>
      <c r="AK35" s="932">
        <v>271.50260806850389</v>
      </c>
      <c r="AL35" s="932">
        <v>272.62622928457557</v>
      </c>
      <c r="AM35" s="932">
        <v>251.26510410743754</v>
      </c>
      <c r="AN35" s="932">
        <v>231.44188640021059</v>
      </c>
      <c r="AO35" s="932">
        <v>235.36767924056687</v>
      </c>
      <c r="AP35" s="932">
        <v>246.32445642418378</v>
      </c>
      <c r="AQ35" s="932">
        <v>245.59032588182376</v>
      </c>
      <c r="AR35" s="932">
        <v>259.94463099526132</v>
      </c>
      <c r="AS35" s="932">
        <v>259.8350925106073</v>
      </c>
      <c r="AT35" s="932">
        <v>259.86294005754013</v>
      </c>
      <c r="AU35" s="932">
        <v>283.95655006030717</v>
      </c>
      <c r="AV35" s="932">
        <v>294.33067772677049</v>
      </c>
      <c r="AW35" s="932">
        <v>309.49152581495133</v>
      </c>
      <c r="AX35" s="932">
        <v>314.10147918478515</v>
      </c>
      <c r="AY35" s="932">
        <v>333.84386831555531</v>
      </c>
      <c r="AZ35" s="932">
        <v>339.3557116133797</v>
      </c>
      <c r="BA35" s="932">
        <v>333.92961606294074</v>
      </c>
      <c r="BB35" s="932">
        <v>339.27894288932532</v>
      </c>
      <c r="BC35" s="932">
        <v>360.70611733528045</v>
      </c>
      <c r="BD35" s="932">
        <v>362.46639357604369</v>
      </c>
      <c r="BE35" s="932">
        <v>188.892178643736</v>
      </c>
      <c r="BF35" s="932">
        <v>226.72887623445394</v>
      </c>
      <c r="BG35" s="932">
        <v>312.31483567096689</v>
      </c>
      <c r="BH35" s="932">
        <v>351.85133246245192</v>
      </c>
      <c r="BI35" s="933">
        <v>361.39110908938204</v>
      </c>
      <c r="BJ35" s="132">
        <v>2.7113089383989042E-2</v>
      </c>
      <c r="BK35" s="132">
        <v>7.9602509600982252E-3</v>
      </c>
      <c r="BL35" s="132">
        <v>3.5633827244262038E-3</v>
      </c>
    </row>
    <row r="36" spans="1:64" ht="11" x14ac:dyDescent="0.15">
      <c r="A36" s="126" t="s">
        <v>488</v>
      </c>
      <c r="B36" s="932">
        <v>604.59893896267101</v>
      </c>
      <c r="C36" s="932">
        <v>636.82977272047196</v>
      </c>
      <c r="D36" s="932">
        <v>648.47903249135129</v>
      </c>
      <c r="E36" s="932">
        <v>685.58708188794776</v>
      </c>
      <c r="F36" s="932">
        <v>689.74027027657894</v>
      </c>
      <c r="G36" s="932">
        <v>755.97300729767267</v>
      </c>
      <c r="H36" s="932">
        <v>789.39565919136771</v>
      </c>
      <c r="I36" s="932">
        <v>837.67391243844475</v>
      </c>
      <c r="J36" s="932">
        <v>918.53920375572363</v>
      </c>
      <c r="K36" s="932">
        <v>933.02203591577211</v>
      </c>
      <c r="L36" s="932">
        <v>864.69823120465219</v>
      </c>
      <c r="M36" s="932">
        <v>894.30915819546703</v>
      </c>
      <c r="N36" s="932">
        <v>916.13565573060066</v>
      </c>
      <c r="O36" s="932">
        <v>929.12017930551269</v>
      </c>
      <c r="P36" s="932">
        <v>976.15901635831779</v>
      </c>
      <c r="Q36" s="932">
        <v>933.35366905092337</v>
      </c>
      <c r="R36" s="932">
        <v>877.83222193801578</v>
      </c>
      <c r="S36" s="932">
        <v>815.89497859206449</v>
      </c>
      <c r="T36" s="932">
        <v>743.46233472095264</v>
      </c>
      <c r="U36" s="932">
        <v>711.27229273748026</v>
      </c>
      <c r="V36" s="932">
        <v>662.93400001948601</v>
      </c>
      <c r="W36" s="932">
        <v>702.34048098239975</v>
      </c>
      <c r="X36" s="932">
        <v>711.80036361341001</v>
      </c>
      <c r="Y36" s="932">
        <v>727.08033237580207</v>
      </c>
      <c r="Z36" s="932">
        <v>719.03220134349931</v>
      </c>
      <c r="AA36" s="932">
        <v>685.96462800040638</v>
      </c>
      <c r="AB36" s="932">
        <v>661.77531875061482</v>
      </c>
      <c r="AC36" s="932">
        <v>655.51741211838373</v>
      </c>
      <c r="AD36" s="932">
        <v>669.20912724751474</v>
      </c>
      <c r="AE36" s="932">
        <v>694.58252889517973</v>
      </c>
      <c r="AF36" s="932">
        <v>704.61944977648272</v>
      </c>
      <c r="AG36" s="932">
        <v>729.61150201224973</v>
      </c>
      <c r="AH36" s="932">
        <v>771.85003357393339</v>
      </c>
      <c r="AI36" s="932">
        <v>815.21136455818282</v>
      </c>
      <c r="AJ36" s="932">
        <v>721.90685413258984</v>
      </c>
      <c r="AK36" s="932">
        <v>771.23753516742465</v>
      </c>
      <c r="AL36" s="932">
        <v>827.87245646755252</v>
      </c>
      <c r="AM36" s="932">
        <v>814.02528122305307</v>
      </c>
      <c r="AN36" s="932">
        <v>762.98595534553579</v>
      </c>
      <c r="AO36" s="932">
        <v>782.31914177483964</v>
      </c>
      <c r="AP36" s="932">
        <v>797.16286486520539</v>
      </c>
      <c r="AQ36" s="932">
        <v>830.70381250263995</v>
      </c>
      <c r="AR36" s="932">
        <v>829.04833082176197</v>
      </c>
      <c r="AS36" s="932">
        <v>856.50751984823728</v>
      </c>
      <c r="AT36" s="932">
        <v>809.09222348766468</v>
      </c>
      <c r="AU36" s="932">
        <v>756.12981808907921</v>
      </c>
      <c r="AV36" s="932">
        <v>745.69811736701433</v>
      </c>
      <c r="AW36" s="932">
        <v>740.76658766823266</v>
      </c>
      <c r="AX36" s="932">
        <v>713.88698922306867</v>
      </c>
      <c r="AY36" s="932">
        <v>731.3237077547326</v>
      </c>
      <c r="AZ36" s="932">
        <v>727.43417790333797</v>
      </c>
      <c r="BA36" s="932">
        <v>664.86939899480535</v>
      </c>
      <c r="BB36" s="932">
        <v>602.35632958772896</v>
      </c>
      <c r="BC36" s="932">
        <v>553.2946713131588</v>
      </c>
      <c r="BD36" s="932">
        <v>576.51105007368619</v>
      </c>
      <c r="BE36" s="932">
        <v>528.04900514132271</v>
      </c>
      <c r="BF36" s="932">
        <v>573.9960228552311</v>
      </c>
      <c r="BG36" s="932">
        <v>556.72150478072263</v>
      </c>
      <c r="BH36" s="932">
        <v>578.8441152435754</v>
      </c>
      <c r="BI36" s="933">
        <v>541.489088269847</v>
      </c>
      <c r="BJ36" s="132">
        <v>-6.4533828694120055E-2</v>
      </c>
      <c r="BK36" s="132">
        <v>-2.9606216514631578E-2</v>
      </c>
      <c r="BL36" s="132">
        <v>5.3391818837713618E-3</v>
      </c>
    </row>
    <row r="37" spans="1:64" ht="11" x14ac:dyDescent="0.15">
      <c r="A37" s="126" t="s">
        <v>489</v>
      </c>
      <c r="B37" s="932">
        <v>273.18039516095257</v>
      </c>
      <c r="C37" s="932">
        <v>284.79606407228636</v>
      </c>
      <c r="D37" s="932">
        <v>295.60856614977467</v>
      </c>
      <c r="E37" s="932">
        <v>317.52866640345593</v>
      </c>
      <c r="F37" s="932">
        <v>332.97194229621329</v>
      </c>
      <c r="G37" s="932">
        <v>330.60490385504994</v>
      </c>
      <c r="H37" s="932">
        <v>341.87077903991775</v>
      </c>
      <c r="I37" s="932">
        <v>384.71452367207553</v>
      </c>
      <c r="J37" s="932">
        <v>416.33730109789627</v>
      </c>
      <c r="K37" s="932">
        <v>452.0523820874289</v>
      </c>
      <c r="L37" s="932">
        <v>456.99089927904083</v>
      </c>
      <c r="M37" s="932">
        <v>481.07853106163833</v>
      </c>
      <c r="N37" s="932">
        <v>517.92070020684298</v>
      </c>
      <c r="O37" s="932">
        <v>540.58676942219608</v>
      </c>
      <c r="P37" s="932">
        <v>559.27892799352878</v>
      </c>
      <c r="Q37" s="932">
        <v>583.31830298840134</v>
      </c>
      <c r="R37" s="932">
        <v>576.59752191415623</v>
      </c>
      <c r="S37" s="932">
        <v>584.49414671218869</v>
      </c>
      <c r="T37" s="932">
        <v>591.03523578023191</v>
      </c>
      <c r="U37" s="932">
        <v>600.64797535709261</v>
      </c>
      <c r="V37" s="932">
        <v>642.83816479031361</v>
      </c>
      <c r="W37" s="932">
        <v>661.64486764786045</v>
      </c>
      <c r="X37" s="932">
        <v>662.52383347119394</v>
      </c>
      <c r="Y37" s="932">
        <v>714.80991136490775</v>
      </c>
      <c r="Z37" s="932">
        <v>731.60997944885219</v>
      </c>
      <c r="AA37" s="932">
        <v>735.27424092819399</v>
      </c>
      <c r="AB37" s="932">
        <v>750.74588397686898</v>
      </c>
      <c r="AC37" s="932">
        <v>834.54997068049022</v>
      </c>
      <c r="AD37" s="932">
        <v>819.56518492960083</v>
      </c>
      <c r="AE37" s="932">
        <v>884.7209912012388</v>
      </c>
      <c r="AF37" s="932">
        <v>913.25529725581828</v>
      </c>
      <c r="AG37" s="932">
        <v>906.28415078736509</v>
      </c>
      <c r="AH37" s="932">
        <v>978.13385422158706</v>
      </c>
      <c r="AI37" s="932">
        <v>984.51822415683148</v>
      </c>
      <c r="AJ37" s="932">
        <v>1149.0422763016604</v>
      </c>
      <c r="AK37" s="932">
        <v>1155.1593460686124</v>
      </c>
      <c r="AL37" s="932">
        <v>1148.1062950255214</v>
      </c>
      <c r="AM37" s="932">
        <v>1174.9595811754689</v>
      </c>
      <c r="AN37" s="932">
        <v>1090.6119357241705</v>
      </c>
      <c r="AO37" s="932">
        <v>1150.7749437014934</v>
      </c>
      <c r="AP37" s="932">
        <v>1210.4404273949731</v>
      </c>
      <c r="AQ37" s="932">
        <v>1249.8061024637948</v>
      </c>
      <c r="AR37" s="932">
        <v>1282.4388450027905</v>
      </c>
      <c r="AS37" s="932">
        <v>1372.5392709089888</v>
      </c>
      <c r="AT37" s="932">
        <v>1349.0648433798963</v>
      </c>
      <c r="AU37" s="932">
        <v>1402.8036980951708</v>
      </c>
      <c r="AV37" s="932">
        <v>1448.8784677000262</v>
      </c>
      <c r="AW37" s="932">
        <v>1469.1391945473313</v>
      </c>
      <c r="AX37" s="932">
        <v>1596.0172522234002</v>
      </c>
      <c r="AY37" s="932">
        <v>1537.6069628642576</v>
      </c>
      <c r="AZ37" s="932">
        <v>1481.5440059651949</v>
      </c>
      <c r="BA37" s="932">
        <v>1463.7046107266779</v>
      </c>
      <c r="BB37" s="932">
        <v>1463.7266796573226</v>
      </c>
      <c r="BC37" s="932">
        <v>1363.7382246782183</v>
      </c>
      <c r="BD37" s="932">
        <v>1259.4559465442574</v>
      </c>
      <c r="BE37" s="932">
        <v>1199.022791631716</v>
      </c>
      <c r="BF37" s="932">
        <v>1206.9389187639613</v>
      </c>
      <c r="BG37" s="932">
        <v>1267.1734234021467</v>
      </c>
      <c r="BH37" s="932">
        <v>1300.8756229546484</v>
      </c>
      <c r="BI37" s="933">
        <v>1323.8484797997689</v>
      </c>
      <c r="BJ37" s="132">
        <v>1.7659533655448811E-2</v>
      </c>
      <c r="BK37" s="132">
        <v>-1.4856957744351584E-2</v>
      </c>
      <c r="BL37" s="132">
        <v>1.3053389206400345E-2</v>
      </c>
    </row>
    <row r="38" spans="1:64" ht="11" x14ac:dyDescent="0.15">
      <c r="A38" s="126" t="s">
        <v>490</v>
      </c>
      <c r="B38" s="932">
        <v>0</v>
      </c>
      <c r="C38" s="932">
        <v>0</v>
      </c>
      <c r="D38" s="932">
        <v>0</v>
      </c>
      <c r="E38" s="932">
        <v>0</v>
      </c>
      <c r="F38" s="932">
        <v>0</v>
      </c>
      <c r="G38" s="932">
        <v>0</v>
      </c>
      <c r="H38" s="932">
        <v>0</v>
      </c>
      <c r="I38" s="932">
        <v>0</v>
      </c>
      <c r="J38" s="932">
        <v>0</v>
      </c>
      <c r="K38" s="932">
        <v>0</v>
      </c>
      <c r="L38" s="932">
        <v>0</v>
      </c>
      <c r="M38" s="932">
        <v>0</v>
      </c>
      <c r="N38" s="932">
        <v>0</v>
      </c>
      <c r="O38" s="932">
        <v>0</v>
      </c>
      <c r="P38" s="932">
        <v>0</v>
      </c>
      <c r="Q38" s="932">
        <v>235.78576145245509</v>
      </c>
      <c r="R38" s="932">
        <v>241.34739069677372</v>
      </c>
      <c r="S38" s="932">
        <v>266.94838062005806</v>
      </c>
      <c r="T38" s="932">
        <v>283.60842201453534</v>
      </c>
      <c r="U38" s="932">
        <v>293.87513434194659</v>
      </c>
      <c r="V38" s="932">
        <v>299.33118414428026</v>
      </c>
      <c r="W38" s="932">
        <v>320.16878976723513</v>
      </c>
      <c r="X38" s="932">
        <v>349.87302775341942</v>
      </c>
      <c r="Y38" s="932">
        <v>368.58582143048505</v>
      </c>
      <c r="Z38" s="932">
        <v>370.92854289973536</v>
      </c>
      <c r="AA38" s="932">
        <v>386.55146326421482</v>
      </c>
      <c r="AB38" s="932">
        <v>404.36105226573471</v>
      </c>
      <c r="AC38" s="932">
        <v>429.60893701698495</v>
      </c>
      <c r="AD38" s="932">
        <v>447.49668058759187</v>
      </c>
      <c r="AE38" s="932">
        <v>463.68852429139912</v>
      </c>
      <c r="AF38" s="932">
        <v>486.85164186356764</v>
      </c>
      <c r="AG38" s="932">
        <v>519.88330869328195</v>
      </c>
      <c r="AH38" s="932">
        <v>557.8817884770275</v>
      </c>
      <c r="AI38" s="932">
        <v>578.98457784738127</v>
      </c>
      <c r="AJ38" s="932">
        <v>606.14132666213254</v>
      </c>
      <c r="AK38" s="932">
        <v>624.49340530064546</v>
      </c>
      <c r="AL38" s="932">
        <v>646.21606592958415</v>
      </c>
      <c r="AM38" s="932">
        <v>651.46222377381298</v>
      </c>
      <c r="AN38" s="932">
        <v>609.04663372048719</v>
      </c>
      <c r="AO38" s="932">
        <v>645.112368810058</v>
      </c>
      <c r="AP38" s="932">
        <v>692.42892526780577</v>
      </c>
      <c r="AQ38" s="932">
        <v>695.39577194334777</v>
      </c>
      <c r="AR38" s="932">
        <v>724.22758129855936</v>
      </c>
      <c r="AS38" s="932">
        <v>730.25100368747758</v>
      </c>
      <c r="AT38" s="932">
        <v>724.10122843753447</v>
      </c>
      <c r="AU38" s="932">
        <v>734.49150070258179</v>
      </c>
      <c r="AV38" s="932">
        <v>769.06796751777563</v>
      </c>
      <c r="AW38" s="932">
        <v>778.49110392984983</v>
      </c>
      <c r="AX38" s="932">
        <v>897.88367884147203</v>
      </c>
      <c r="AY38" s="932">
        <v>869.66717528429353</v>
      </c>
      <c r="AZ38" s="932">
        <v>875.52607409359405</v>
      </c>
      <c r="BA38" s="932">
        <v>887.88523643859162</v>
      </c>
      <c r="BB38" s="932">
        <v>901.33360523178771</v>
      </c>
      <c r="BC38" s="932">
        <v>827.40269850492257</v>
      </c>
      <c r="BD38" s="932">
        <v>716.82283884535855</v>
      </c>
      <c r="BE38" s="932">
        <v>717.20913512613856</v>
      </c>
      <c r="BF38" s="932">
        <v>730.02181261657131</v>
      </c>
      <c r="BG38" s="932">
        <v>765.00849858449078</v>
      </c>
      <c r="BH38" s="932">
        <v>774.74355481336556</v>
      </c>
      <c r="BI38" s="933">
        <v>757.28494603307172</v>
      </c>
      <c r="BJ38" s="132">
        <v>-2.2534693798775263E-2</v>
      </c>
      <c r="BK38" s="132">
        <v>-1.3741805770941418E-2</v>
      </c>
      <c r="BL38" s="132">
        <v>7.4669686837671063E-3</v>
      </c>
    </row>
    <row r="39" spans="1:64" ht="11" x14ac:dyDescent="0.15">
      <c r="A39" s="133" t="s">
        <v>247</v>
      </c>
      <c r="B39" s="934">
        <v>1704.0579254244044</v>
      </c>
      <c r="C39" s="934">
        <v>1804.7421663412465</v>
      </c>
      <c r="D39" s="934">
        <v>1859.5189847839506</v>
      </c>
      <c r="E39" s="934">
        <v>1979.4342984753368</v>
      </c>
      <c r="F39" s="934">
        <v>2068.6990851624801</v>
      </c>
      <c r="G39" s="934">
        <v>2209.4911549043777</v>
      </c>
      <c r="H39" s="934">
        <v>2329.3650875661419</v>
      </c>
      <c r="I39" s="934">
        <v>2510.3642680110556</v>
      </c>
      <c r="J39" s="934">
        <v>2756.4588406750477</v>
      </c>
      <c r="K39" s="934">
        <v>2874.0401218894076</v>
      </c>
      <c r="L39" s="934">
        <v>2855.5388973380045</v>
      </c>
      <c r="M39" s="934">
        <v>2977.9988651159319</v>
      </c>
      <c r="N39" s="934">
        <v>3121.5233406487823</v>
      </c>
      <c r="O39" s="934">
        <v>3256.405753630851</v>
      </c>
      <c r="P39" s="934">
        <v>3397.7760119074387</v>
      </c>
      <c r="Q39" s="934">
        <v>3411.7521408106031</v>
      </c>
      <c r="R39" s="934">
        <v>3378.7587347141671</v>
      </c>
      <c r="S39" s="934">
        <v>3306.7302715346177</v>
      </c>
      <c r="T39" s="934">
        <v>3192.2173453087526</v>
      </c>
      <c r="U39" s="934">
        <v>3171.3991255448946</v>
      </c>
      <c r="V39" s="934">
        <v>3161.060854909364</v>
      </c>
      <c r="W39" s="934">
        <v>3313.7151995096328</v>
      </c>
      <c r="X39" s="934">
        <v>3409.0962197276012</v>
      </c>
      <c r="Y39" s="934">
        <v>3491.6256955370272</v>
      </c>
      <c r="Z39" s="934">
        <v>3520.2141109888553</v>
      </c>
      <c r="AA39" s="934">
        <v>3517.6720210998856</v>
      </c>
      <c r="AB39" s="934">
        <v>3573.1002767308937</v>
      </c>
      <c r="AC39" s="934">
        <v>3721.1498384354004</v>
      </c>
      <c r="AD39" s="934">
        <v>3788.0140161097465</v>
      </c>
      <c r="AE39" s="934">
        <v>4024.5369891661899</v>
      </c>
      <c r="AF39" s="934">
        <v>4193.0322698253522</v>
      </c>
      <c r="AG39" s="934">
        <v>4300.0267096107564</v>
      </c>
      <c r="AH39" s="934">
        <v>4588.5757010926636</v>
      </c>
      <c r="AI39" s="934">
        <v>4738.5733179736271</v>
      </c>
      <c r="AJ39" s="934">
        <v>4780.7472075209043</v>
      </c>
      <c r="AK39" s="934">
        <v>4912.0685940165313</v>
      </c>
      <c r="AL39" s="934">
        <v>5012.6254594385191</v>
      </c>
      <c r="AM39" s="934">
        <v>4977.842635000643</v>
      </c>
      <c r="AN39" s="934">
        <v>4837.3336168527649</v>
      </c>
      <c r="AO39" s="934">
        <v>5052.5823579878106</v>
      </c>
      <c r="AP39" s="934">
        <v>5198.646759008574</v>
      </c>
      <c r="AQ39" s="934">
        <v>5372.8292326981637</v>
      </c>
      <c r="AR39" s="934">
        <v>5628.4159089535024</v>
      </c>
      <c r="AS39" s="934">
        <v>5770.3879954407112</v>
      </c>
      <c r="AT39" s="934">
        <v>5726.0692723481761</v>
      </c>
      <c r="AU39" s="934">
        <v>5968.2136529504187</v>
      </c>
      <c r="AV39" s="934">
        <v>6205.214983177575</v>
      </c>
      <c r="AW39" s="934">
        <v>6445.3612799419398</v>
      </c>
      <c r="AX39" s="934">
        <v>6700.0215447101045</v>
      </c>
      <c r="AY39" s="934">
        <v>6706.94349055156</v>
      </c>
      <c r="AZ39" s="934">
        <v>6554.8075106361193</v>
      </c>
      <c r="BA39" s="934">
        <v>6424.8234248300041</v>
      </c>
      <c r="BB39" s="934">
        <v>6371.0068620465663</v>
      </c>
      <c r="BC39" s="934">
        <v>6149.6258792701219</v>
      </c>
      <c r="BD39" s="934">
        <v>6079.2288518270525</v>
      </c>
      <c r="BE39" s="934">
        <v>5262.0344798712676</v>
      </c>
      <c r="BF39" s="934">
        <v>5810.973089726177</v>
      </c>
      <c r="BG39" s="934">
        <v>6220.272794310572</v>
      </c>
      <c r="BH39" s="934">
        <v>6353.3827089661236</v>
      </c>
      <c r="BI39" s="934">
        <v>6336.0855100897297</v>
      </c>
      <c r="BJ39" s="135">
        <v>-2.7225180142199656E-3</v>
      </c>
      <c r="BK39" s="135">
        <v>-5.6720708488853244E-3</v>
      </c>
      <c r="BL39" s="135">
        <v>6.2474967090451569E-2</v>
      </c>
    </row>
    <row r="40" spans="1:64" ht="11" x14ac:dyDescent="0.15">
      <c r="A40" s="122"/>
      <c r="B40" s="932"/>
      <c r="C40" s="932"/>
      <c r="D40" s="932"/>
      <c r="E40" s="932"/>
      <c r="F40" s="932"/>
      <c r="G40" s="932"/>
      <c r="H40" s="932"/>
      <c r="I40" s="932"/>
      <c r="J40" s="932"/>
      <c r="K40" s="932"/>
      <c r="L40" s="932"/>
      <c r="M40" s="932"/>
      <c r="N40" s="932"/>
      <c r="O40" s="932"/>
      <c r="P40" s="932"/>
      <c r="Q40" s="932"/>
      <c r="R40" s="932"/>
      <c r="S40" s="932"/>
      <c r="T40" s="932"/>
      <c r="U40" s="932"/>
      <c r="V40" s="932"/>
      <c r="W40" s="932"/>
      <c r="X40" s="932"/>
      <c r="Y40" s="932"/>
      <c r="Z40" s="932"/>
      <c r="AA40" s="932"/>
      <c r="AB40" s="932"/>
      <c r="AC40" s="932"/>
      <c r="AD40" s="932"/>
      <c r="AE40" s="932"/>
      <c r="AF40" s="932"/>
      <c r="AG40" s="932"/>
      <c r="AH40" s="932"/>
      <c r="AI40" s="932"/>
      <c r="AJ40" s="932"/>
      <c r="AK40" s="932"/>
      <c r="AL40" s="932"/>
      <c r="AM40" s="932"/>
      <c r="AN40" s="932"/>
      <c r="AO40" s="932"/>
      <c r="AP40" s="932"/>
      <c r="AQ40" s="932"/>
      <c r="AR40" s="932"/>
      <c r="AS40" s="932"/>
      <c r="AT40" s="932"/>
      <c r="AU40" s="932"/>
      <c r="AV40" s="932"/>
      <c r="AW40" s="932"/>
      <c r="AX40" s="932"/>
      <c r="AY40" s="932"/>
      <c r="AZ40" s="932"/>
      <c r="BA40" s="932"/>
      <c r="BB40" s="932"/>
      <c r="BC40" s="932"/>
      <c r="BD40" s="932"/>
      <c r="BE40" s="932"/>
      <c r="BF40" s="932"/>
      <c r="BG40" s="933"/>
      <c r="BH40" s="933"/>
      <c r="BI40" s="933"/>
      <c r="BJ40" s="132"/>
      <c r="BK40" s="132"/>
      <c r="BL40" s="132"/>
    </row>
    <row r="41" spans="1:64" ht="11" x14ac:dyDescent="0.15">
      <c r="A41" s="324" t="s">
        <v>494</v>
      </c>
      <c r="B41" s="932"/>
      <c r="C41" s="932"/>
      <c r="D41" s="932"/>
      <c r="E41" s="932"/>
      <c r="F41" s="932"/>
      <c r="G41" s="932"/>
      <c r="H41" s="932"/>
      <c r="I41" s="932"/>
      <c r="J41" s="932"/>
      <c r="K41" s="932"/>
      <c r="L41" s="932"/>
      <c r="M41" s="932"/>
      <c r="N41" s="932"/>
      <c r="O41" s="932"/>
      <c r="P41" s="932"/>
      <c r="Q41" s="932"/>
      <c r="R41" s="932"/>
      <c r="S41" s="932"/>
      <c r="T41" s="932"/>
      <c r="U41" s="932"/>
      <c r="V41" s="932"/>
      <c r="W41" s="932"/>
      <c r="X41" s="932"/>
      <c r="Y41" s="932"/>
      <c r="Z41" s="932"/>
      <c r="AA41" s="932"/>
      <c r="AB41" s="932"/>
      <c r="AC41" s="932"/>
      <c r="AD41" s="932"/>
      <c r="AE41" s="932"/>
      <c r="AF41" s="932"/>
      <c r="AG41" s="932"/>
      <c r="AH41" s="932"/>
      <c r="AI41" s="932"/>
      <c r="AJ41" s="932"/>
      <c r="AK41" s="932"/>
      <c r="AL41" s="932"/>
      <c r="AM41" s="932"/>
      <c r="AN41" s="932"/>
      <c r="AO41" s="932"/>
      <c r="AP41" s="932"/>
      <c r="AQ41" s="932"/>
      <c r="AR41" s="932"/>
      <c r="AS41" s="932"/>
      <c r="AT41" s="932"/>
      <c r="AU41" s="932"/>
      <c r="AV41" s="932"/>
      <c r="AW41" s="932"/>
      <c r="AX41" s="932"/>
      <c r="AY41" s="932"/>
      <c r="AZ41" s="932"/>
      <c r="BA41" s="932"/>
      <c r="BB41" s="932"/>
      <c r="BC41" s="932"/>
      <c r="BD41" s="932"/>
      <c r="BE41" s="932"/>
      <c r="BF41" s="932"/>
      <c r="BG41" s="933"/>
      <c r="BH41" s="933"/>
      <c r="BI41" s="933"/>
      <c r="BJ41" s="132"/>
      <c r="BK41" s="132"/>
      <c r="BL41" s="132"/>
    </row>
    <row r="42" spans="1:64" ht="11" x14ac:dyDescent="0.15">
      <c r="A42" s="126" t="s">
        <v>482</v>
      </c>
      <c r="B42" s="932">
        <v>102.04739726027397</v>
      </c>
      <c r="C42" s="932">
        <v>114.42520547945205</v>
      </c>
      <c r="D42" s="932">
        <v>115.0778082191781</v>
      </c>
      <c r="E42" s="932">
        <v>140.77281420765027</v>
      </c>
      <c r="F42" s="932">
        <v>152.58095890410956</v>
      </c>
      <c r="G42" s="932">
        <v>167.68807766686126</v>
      </c>
      <c r="H42" s="932">
        <v>182.97317939232684</v>
      </c>
      <c r="I42" s="932">
        <v>217.73743749885111</v>
      </c>
      <c r="J42" s="932">
        <v>261.96630939180193</v>
      </c>
      <c r="K42" s="932">
        <v>273.68431296938547</v>
      </c>
      <c r="L42" s="932">
        <v>278.9057175046911</v>
      </c>
      <c r="M42" s="932">
        <v>283.88356196081463</v>
      </c>
      <c r="N42" s="932">
        <v>268.91094974734045</v>
      </c>
      <c r="O42" s="932">
        <v>284.40283977123397</v>
      </c>
      <c r="P42" s="932">
        <v>281.42164180223108</v>
      </c>
      <c r="Q42" s="932">
        <v>242.36393694130209</v>
      </c>
      <c r="R42" s="932">
        <v>242.40758283215882</v>
      </c>
      <c r="S42" s="932">
        <v>243.59661554811944</v>
      </c>
      <c r="T42" s="932">
        <v>227.3809664797281</v>
      </c>
      <c r="U42" s="932">
        <v>213.25208065692527</v>
      </c>
      <c r="V42" s="932">
        <v>228.75955513591435</v>
      </c>
      <c r="W42" s="932">
        <v>245.6472661741966</v>
      </c>
      <c r="X42" s="932">
        <v>239.42638486315593</v>
      </c>
      <c r="Y42" s="932">
        <v>235.21486243463099</v>
      </c>
      <c r="Z42" s="932">
        <v>258.33028181111058</v>
      </c>
      <c r="AA42" s="932">
        <v>279.61224419098659</v>
      </c>
      <c r="AB42" s="932">
        <v>289.95165911238382</v>
      </c>
      <c r="AC42" s="932">
        <v>297.21933555979712</v>
      </c>
      <c r="AD42" s="932">
        <v>311.18192441765285</v>
      </c>
      <c r="AE42" s="932">
        <v>343.87170792747054</v>
      </c>
      <c r="AF42" s="932">
        <v>379.69778063011211</v>
      </c>
      <c r="AG42" s="932">
        <v>415.43684404871561</v>
      </c>
      <c r="AH42" s="932">
        <v>473.66582990741085</v>
      </c>
      <c r="AI42" s="932">
        <v>488.81307276725784</v>
      </c>
      <c r="AJ42" s="932">
        <v>484.9185598135316</v>
      </c>
      <c r="AK42" s="932">
        <v>477.93969015631797</v>
      </c>
      <c r="AL42" s="932">
        <v>470.27105534155214</v>
      </c>
      <c r="AM42" s="932">
        <v>427.49226461546471</v>
      </c>
      <c r="AN42" s="932">
        <v>456.17498633204701</v>
      </c>
      <c r="AO42" s="932">
        <v>464.74139875938687</v>
      </c>
      <c r="AP42" s="932">
        <v>469.14670436826566</v>
      </c>
      <c r="AQ42" s="932">
        <v>488.79067070159476</v>
      </c>
      <c r="AR42" s="932">
        <v>496.52013732270757</v>
      </c>
      <c r="AS42" s="932">
        <v>480.05268582259777</v>
      </c>
      <c r="AT42" s="932">
        <v>495.24544291149488</v>
      </c>
      <c r="AU42" s="932">
        <v>564.61233977209486</v>
      </c>
      <c r="AV42" s="932">
        <v>633.92450151578691</v>
      </c>
      <c r="AW42" s="932">
        <v>713.86677104474859</v>
      </c>
      <c r="AX42" s="932">
        <v>695.10422297014838</v>
      </c>
      <c r="AY42" s="932">
        <v>715.60592756237281</v>
      </c>
      <c r="AZ42" s="932">
        <v>674.79625551015056</v>
      </c>
      <c r="BA42" s="932">
        <v>681.67300503272043</v>
      </c>
      <c r="BB42" s="932">
        <v>716.84759212354265</v>
      </c>
      <c r="BC42" s="932">
        <v>623.33711714191622</v>
      </c>
      <c r="BD42" s="932">
        <v>633.08820598089233</v>
      </c>
      <c r="BE42" s="932">
        <v>553.61925673117707</v>
      </c>
      <c r="BF42" s="932">
        <v>623.79140244739403</v>
      </c>
      <c r="BG42" s="932">
        <v>699.31575343061661</v>
      </c>
      <c r="BH42" s="932">
        <v>717.61056768896265</v>
      </c>
      <c r="BI42" s="933">
        <v>687.01333687364479</v>
      </c>
      <c r="BJ42" s="132">
        <v>-4.2637653614627014E-2</v>
      </c>
      <c r="BK42" s="132">
        <v>-4.0692908762711699E-3</v>
      </c>
      <c r="BL42" s="132">
        <v>6.7740777083159093E-3</v>
      </c>
    </row>
    <row r="43" spans="1:64" ht="11" x14ac:dyDescent="0.15">
      <c r="A43" s="126" t="s">
        <v>483</v>
      </c>
      <c r="B43" s="932">
        <v>0</v>
      </c>
      <c r="C43" s="932">
        <v>0</v>
      </c>
      <c r="D43" s="932">
        <v>0</v>
      </c>
      <c r="E43" s="932">
        <v>0</v>
      </c>
      <c r="F43" s="932">
        <v>0</v>
      </c>
      <c r="G43" s="932">
        <v>0</v>
      </c>
      <c r="H43" s="932">
        <v>0</v>
      </c>
      <c r="I43" s="932">
        <v>0</v>
      </c>
      <c r="J43" s="932">
        <v>0</v>
      </c>
      <c r="K43" s="932">
        <v>0</v>
      </c>
      <c r="L43" s="932">
        <v>0</v>
      </c>
      <c r="M43" s="932">
        <v>0</v>
      </c>
      <c r="N43" s="932">
        <v>0</v>
      </c>
      <c r="O43" s="932">
        <v>0</v>
      </c>
      <c r="P43" s="932">
        <v>0</v>
      </c>
      <c r="Q43" s="932">
        <v>198.07748260550576</v>
      </c>
      <c r="R43" s="932">
        <v>190.15907276269797</v>
      </c>
      <c r="S43" s="932">
        <v>180.97422584085672</v>
      </c>
      <c r="T43" s="932">
        <v>151.33456973285124</v>
      </c>
      <c r="U43" s="932">
        <v>135.60900704841626</v>
      </c>
      <c r="V43" s="932">
        <v>132.62022872512219</v>
      </c>
      <c r="W43" s="932">
        <v>149.66303098722534</v>
      </c>
      <c r="X43" s="932">
        <v>131.31056950174522</v>
      </c>
      <c r="Y43" s="932">
        <v>127.17103689751364</v>
      </c>
      <c r="Z43" s="932">
        <v>144.01081749686153</v>
      </c>
      <c r="AA43" s="932">
        <v>163.98312065336057</v>
      </c>
      <c r="AB43" s="932">
        <v>177.52775420039097</v>
      </c>
      <c r="AC43" s="932">
        <v>176.13188610305642</v>
      </c>
      <c r="AD43" s="932">
        <v>185.76482142110407</v>
      </c>
      <c r="AE43" s="932">
        <v>203.44522093669343</v>
      </c>
      <c r="AF43" s="932">
        <v>243.30366545867994</v>
      </c>
      <c r="AG43" s="932">
        <v>283.96948833709672</v>
      </c>
      <c r="AH43" s="932">
        <v>311.40594507428312</v>
      </c>
      <c r="AI43" s="932">
        <v>327.46650291885356</v>
      </c>
      <c r="AJ43" s="932">
        <v>306.70151128504745</v>
      </c>
      <c r="AK43" s="932">
        <v>296.0163662918477</v>
      </c>
      <c r="AL43" s="932">
        <v>292.24356275329359</v>
      </c>
      <c r="AM43" s="932">
        <v>279.1814352359284</v>
      </c>
      <c r="AN43" s="932">
        <v>294.56993111060791</v>
      </c>
      <c r="AO43" s="932">
        <v>303.69818433146781</v>
      </c>
      <c r="AP43" s="932">
        <v>305.21737624426947</v>
      </c>
      <c r="AQ43" s="932">
        <v>324.37674109317607</v>
      </c>
      <c r="AR43" s="932">
        <v>320.98272049468562</v>
      </c>
      <c r="AS43" s="932">
        <v>325.52537653867137</v>
      </c>
      <c r="AT43" s="932">
        <v>329.44822411212141</v>
      </c>
      <c r="AU43" s="932">
        <v>393.40001014532396</v>
      </c>
      <c r="AV43" s="932">
        <v>467.55629746815487</v>
      </c>
      <c r="AW43" s="932">
        <v>547.08348995632423</v>
      </c>
      <c r="AX43" s="932">
        <v>547.22190707686161</v>
      </c>
      <c r="AY43" s="932">
        <v>576.06540926403034</v>
      </c>
      <c r="AZ43" s="932">
        <v>521.57977921374834</v>
      </c>
      <c r="BA43" s="932">
        <v>540.66874210566141</v>
      </c>
      <c r="BB43" s="932">
        <v>556.26964505584579</v>
      </c>
      <c r="BC43" s="932">
        <v>483.28603273605825</v>
      </c>
      <c r="BD43" s="932">
        <v>480.84522395775025</v>
      </c>
      <c r="BE43" s="932">
        <v>450.08642055389271</v>
      </c>
      <c r="BF43" s="932">
        <v>495.42086206267595</v>
      </c>
      <c r="BG43" s="932">
        <v>542.19982539330374</v>
      </c>
      <c r="BH43" s="932">
        <v>579.76906827316498</v>
      </c>
      <c r="BI43" s="933">
        <v>555.23790868525259</v>
      </c>
      <c r="BJ43" s="132">
        <v>-4.2311949585337683E-2</v>
      </c>
      <c r="BK43" s="132">
        <v>-3.6756806669488995E-3</v>
      </c>
      <c r="BL43" s="132">
        <v>5.4747477787734367E-3</v>
      </c>
    </row>
    <row r="44" spans="1:64" ht="11" x14ac:dyDescent="0.15">
      <c r="A44" s="126" t="s">
        <v>484</v>
      </c>
      <c r="B44" s="932">
        <v>0</v>
      </c>
      <c r="C44" s="932">
        <v>0</v>
      </c>
      <c r="D44" s="932">
        <v>0</v>
      </c>
      <c r="E44" s="932">
        <v>0</v>
      </c>
      <c r="F44" s="932">
        <v>0</v>
      </c>
      <c r="G44" s="932">
        <v>0</v>
      </c>
      <c r="H44" s="932">
        <v>0</v>
      </c>
      <c r="I44" s="932">
        <v>0</v>
      </c>
      <c r="J44" s="932">
        <v>0</v>
      </c>
      <c r="K44" s="932">
        <v>0</v>
      </c>
      <c r="L44" s="932">
        <v>0</v>
      </c>
      <c r="M44" s="932">
        <v>0</v>
      </c>
      <c r="N44" s="932">
        <v>0</v>
      </c>
      <c r="O44" s="932">
        <v>0</v>
      </c>
      <c r="P44" s="932">
        <v>0</v>
      </c>
      <c r="Q44" s="932">
        <v>44.286454335796321</v>
      </c>
      <c r="R44" s="932">
        <v>52.248510069460821</v>
      </c>
      <c r="S44" s="932">
        <v>62.622389707262741</v>
      </c>
      <c r="T44" s="932">
        <v>76.046396746876852</v>
      </c>
      <c r="U44" s="932">
        <v>77.643073608509027</v>
      </c>
      <c r="V44" s="932">
        <v>96.139326410792165</v>
      </c>
      <c r="W44" s="932">
        <v>95.984235186971247</v>
      </c>
      <c r="X44" s="932">
        <v>108.11581536141071</v>
      </c>
      <c r="Y44" s="932">
        <v>108.04382553711736</v>
      </c>
      <c r="Z44" s="932">
        <v>114.31946431424903</v>
      </c>
      <c r="AA44" s="932">
        <v>115.62912353762603</v>
      </c>
      <c r="AB44" s="932">
        <v>112.42390491199289</v>
      </c>
      <c r="AC44" s="932">
        <v>121.08744945674071</v>
      </c>
      <c r="AD44" s="932">
        <v>125.41710299654878</v>
      </c>
      <c r="AE44" s="932">
        <v>140.42648699077714</v>
      </c>
      <c r="AF44" s="932">
        <v>136.39411517143219</v>
      </c>
      <c r="AG44" s="932">
        <v>131.46735571161886</v>
      </c>
      <c r="AH44" s="932">
        <v>162.25988483312773</v>
      </c>
      <c r="AI44" s="932">
        <v>161.34656984840422</v>
      </c>
      <c r="AJ44" s="932">
        <v>178.21704852848416</v>
      </c>
      <c r="AK44" s="932">
        <v>181.92332386447021</v>
      </c>
      <c r="AL44" s="932">
        <v>178.02749258825855</v>
      </c>
      <c r="AM44" s="932">
        <v>148.3108293795363</v>
      </c>
      <c r="AN44" s="932">
        <v>161.60505522143916</v>
      </c>
      <c r="AO44" s="932">
        <v>161.04321442791905</v>
      </c>
      <c r="AP44" s="932">
        <v>163.92932812399619</v>
      </c>
      <c r="AQ44" s="932">
        <v>164.41392960841878</v>
      </c>
      <c r="AR44" s="932">
        <v>175.53741682802195</v>
      </c>
      <c r="AS44" s="932">
        <v>154.5273092839264</v>
      </c>
      <c r="AT44" s="932">
        <v>165.79721879937341</v>
      </c>
      <c r="AU44" s="932">
        <v>171.21232962677095</v>
      </c>
      <c r="AV44" s="932">
        <v>166.3682040476321</v>
      </c>
      <c r="AW44" s="932">
        <v>166.78328108842433</v>
      </c>
      <c r="AX44" s="932">
        <v>147.88231589328683</v>
      </c>
      <c r="AY44" s="932">
        <v>139.54051829834248</v>
      </c>
      <c r="AZ44" s="932">
        <v>153.21647629640228</v>
      </c>
      <c r="BA44" s="932">
        <v>141.00426292705896</v>
      </c>
      <c r="BB44" s="932">
        <v>160.57794706769687</v>
      </c>
      <c r="BC44" s="932">
        <v>140.05108440585798</v>
      </c>
      <c r="BD44" s="932">
        <v>152.24298202314213</v>
      </c>
      <c r="BE44" s="932">
        <v>103.53283617728435</v>
      </c>
      <c r="BF44" s="932">
        <v>128.37054038471808</v>
      </c>
      <c r="BG44" s="932">
        <v>157.11592803731287</v>
      </c>
      <c r="BH44" s="932">
        <v>137.8414994157977</v>
      </c>
      <c r="BI44" s="933">
        <v>131.77542818839217</v>
      </c>
      <c r="BJ44" s="132">
        <v>-4.4007583007402373E-2</v>
      </c>
      <c r="BK44" s="132">
        <v>-5.7092241531028209E-3</v>
      </c>
      <c r="BL44" s="132">
        <v>1.2993299295424717E-3</v>
      </c>
    </row>
    <row r="45" spans="1:64" ht="11" x14ac:dyDescent="0.15">
      <c r="A45" s="126" t="s">
        <v>485</v>
      </c>
      <c r="B45" s="932">
        <v>64.526356164383571</v>
      </c>
      <c r="C45" s="932">
        <v>70.741315068493151</v>
      </c>
      <c r="D45" s="932">
        <v>75.497095890410961</v>
      </c>
      <c r="E45" s="932">
        <v>85.857759562841522</v>
      </c>
      <c r="F45" s="932">
        <v>111.89841095890411</v>
      </c>
      <c r="G45" s="932">
        <v>139.73803618324391</v>
      </c>
      <c r="H45" s="932">
        <v>153.00577297169562</v>
      </c>
      <c r="I45" s="932">
        <v>177.4208538792796</v>
      </c>
      <c r="J45" s="932">
        <v>212.33864462216548</v>
      </c>
      <c r="K45" s="932">
        <v>241.75820327779212</v>
      </c>
      <c r="L45" s="932">
        <v>256.00777955774419</v>
      </c>
      <c r="M45" s="932">
        <v>283.49306161715901</v>
      </c>
      <c r="N45" s="932">
        <v>307.89512162988933</v>
      </c>
      <c r="O45" s="932">
        <v>337.79424512173728</v>
      </c>
      <c r="P45" s="932">
        <v>363.84918120474248</v>
      </c>
      <c r="Q45" s="932">
        <v>385.6908867150845</v>
      </c>
      <c r="R45" s="932">
        <v>391.55636623722404</v>
      </c>
      <c r="S45" s="932">
        <v>412.87361040409826</v>
      </c>
      <c r="T45" s="932">
        <v>395.00534101476347</v>
      </c>
      <c r="U45" s="932">
        <v>416.69558619694675</v>
      </c>
      <c r="V45" s="932">
        <v>428.43113778046762</v>
      </c>
      <c r="W45" s="932">
        <v>457.00658666925057</v>
      </c>
      <c r="X45" s="932">
        <v>486.02113137617317</v>
      </c>
      <c r="Y45" s="932">
        <v>494.72787617492418</v>
      </c>
      <c r="Z45" s="932">
        <v>500.38818885065666</v>
      </c>
      <c r="AA45" s="932">
        <v>483.55720351554754</v>
      </c>
      <c r="AB45" s="932">
        <v>502.90914177676279</v>
      </c>
      <c r="AC45" s="932">
        <v>511.22940917440962</v>
      </c>
      <c r="AD45" s="932">
        <v>535.7554094534205</v>
      </c>
      <c r="AE45" s="932">
        <v>559.42177535708402</v>
      </c>
      <c r="AF45" s="932">
        <v>595.98109722874233</v>
      </c>
      <c r="AG45" s="932">
        <v>613.70659718507773</v>
      </c>
      <c r="AH45" s="932">
        <v>659.16655182328827</v>
      </c>
      <c r="AI45" s="932">
        <v>695.06252099895391</v>
      </c>
      <c r="AJ45" s="932">
        <v>714.48314658474033</v>
      </c>
      <c r="AK45" s="932">
        <v>721.20281458637703</v>
      </c>
      <c r="AL45" s="932">
        <v>754.00558359788283</v>
      </c>
      <c r="AM45" s="932">
        <v>768.94255689564591</v>
      </c>
      <c r="AN45" s="932">
        <v>748.51365451999743</v>
      </c>
      <c r="AO45" s="932">
        <v>794.71341313407595</v>
      </c>
      <c r="AP45" s="932">
        <v>797.9099620820831</v>
      </c>
      <c r="AQ45" s="932">
        <v>806.58457773892451</v>
      </c>
      <c r="AR45" s="932">
        <v>854.25286226186734</v>
      </c>
      <c r="AS45" s="932">
        <v>904.32644921312237</v>
      </c>
      <c r="AT45" s="932">
        <v>893.4569337282453</v>
      </c>
      <c r="AU45" s="932">
        <v>981.356436374125</v>
      </c>
      <c r="AV45" s="932">
        <v>1023.417514330434</v>
      </c>
      <c r="AW45" s="932">
        <v>1083.2274288917879</v>
      </c>
      <c r="AX45" s="932">
        <v>1139.6941764368901</v>
      </c>
      <c r="AY45" s="932">
        <v>1168.1805942904675</v>
      </c>
      <c r="AZ45" s="932">
        <v>1099.7510802981535</v>
      </c>
      <c r="BA45" s="932">
        <v>1029.7046388063691</v>
      </c>
      <c r="BB45" s="932">
        <v>1026.8786842548329</v>
      </c>
      <c r="BC45" s="932">
        <v>1044.8439642208407</v>
      </c>
      <c r="BD45" s="932">
        <v>1042.5086698979426</v>
      </c>
      <c r="BE45" s="932">
        <v>980.99067180846089</v>
      </c>
      <c r="BF45" s="932">
        <v>1062.8686390171624</v>
      </c>
      <c r="BG45" s="932">
        <v>1120.5947840158469</v>
      </c>
      <c r="BH45" s="932">
        <v>1150.9412442784471</v>
      </c>
      <c r="BI45" s="933">
        <v>1158.1393892366993</v>
      </c>
      <c r="BJ45" s="132">
        <v>6.2541376408531413E-3</v>
      </c>
      <c r="BK45" s="132">
        <v>-8.6290231305341525E-4</v>
      </c>
      <c r="BL45" s="132">
        <v>1.1419467132111638E-2</v>
      </c>
    </row>
    <row r="46" spans="1:64" ht="11" x14ac:dyDescent="0.15">
      <c r="A46" s="126" t="s">
        <v>486</v>
      </c>
      <c r="B46" s="932">
        <v>0</v>
      </c>
      <c r="C46" s="932">
        <v>0</v>
      </c>
      <c r="D46" s="932">
        <v>0</v>
      </c>
      <c r="E46" s="932">
        <v>0</v>
      </c>
      <c r="F46" s="932">
        <v>0</v>
      </c>
      <c r="G46" s="932">
        <v>0</v>
      </c>
      <c r="H46" s="932">
        <v>0</v>
      </c>
      <c r="I46" s="932">
        <v>0</v>
      </c>
      <c r="J46" s="932">
        <v>0</v>
      </c>
      <c r="K46" s="932">
        <v>0</v>
      </c>
      <c r="L46" s="932">
        <v>0</v>
      </c>
      <c r="M46" s="932">
        <v>0</v>
      </c>
      <c r="N46" s="932">
        <v>0</v>
      </c>
      <c r="O46" s="932">
        <v>0</v>
      </c>
      <c r="P46" s="932">
        <v>0</v>
      </c>
      <c r="Q46" s="932">
        <v>333.18987080671906</v>
      </c>
      <c r="R46" s="932">
        <v>330.05407981311265</v>
      </c>
      <c r="S46" s="932">
        <v>349.20004684649342</v>
      </c>
      <c r="T46" s="932">
        <v>338.5176708275298</v>
      </c>
      <c r="U46" s="932">
        <v>352.49139783895879</v>
      </c>
      <c r="V46" s="932">
        <v>369.97897875816847</v>
      </c>
      <c r="W46" s="932">
        <v>401.32883731752634</v>
      </c>
      <c r="X46" s="932">
        <v>423.81231826576635</v>
      </c>
      <c r="Y46" s="932">
        <v>437.87898562668425</v>
      </c>
      <c r="Z46" s="932">
        <v>442.07388869397607</v>
      </c>
      <c r="AA46" s="932">
        <v>428.12070717865589</v>
      </c>
      <c r="AB46" s="932">
        <v>444.06063851581001</v>
      </c>
      <c r="AC46" s="932">
        <v>456.45993693219663</v>
      </c>
      <c r="AD46" s="932">
        <v>478.81969795292622</v>
      </c>
      <c r="AE46" s="932">
        <v>500.48711030511964</v>
      </c>
      <c r="AF46" s="932">
        <v>528.79213259786241</v>
      </c>
      <c r="AG46" s="932">
        <v>541.9065171637518</v>
      </c>
      <c r="AH46" s="932">
        <v>579.69091579414794</v>
      </c>
      <c r="AI46" s="932">
        <v>609.48663016618923</v>
      </c>
      <c r="AJ46" s="932">
        <v>633.90463963065099</v>
      </c>
      <c r="AK46" s="932">
        <v>639.21186633799357</v>
      </c>
      <c r="AL46" s="932">
        <v>670.25632273456506</v>
      </c>
      <c r="AM46" s="932">
        <v>685.22948398455299</v>
      </c>
      <c r="AN46" s="932">
        <v>676.94250119826529</v>
      </c>
      <c r="AO46" s="932">
        <v>720.12416293863294</v>
      </c>
      <c r="AP46" s="932">
        <v>719.95190635822121</v>
      </c>
      <c r="AQ46" s="932">
        <v>728.92178579266908</v>
      </c>
      <c r="AR46" s="932">
        <v>769.44878901947004</v>
      </c>
      <c r="AS46" s="932">
        <v>811.36567525057535</v>
      </c>
      <c r="AT46" s="932">
        <v>798.70308891692036</v>
      </c>
      <c r="AU46" s="932">
        <v>872.78097486520471</v>
      </c>
      <c r="AV46" s="932">
        <v>902.6250599767061</v>
      </c>
      <c r="AW46" s="932">
        <v>956.94583227555245</v>
      </c>
      <c r="AX46" s="932">
        <v>1013.7962732073498</v>
      </c>
      <c r="AY46" s="932">
        <v>1038.8941377554916</v>
      </c>
      <c r="AZ46" s="932">
        <v>972.80069493616986</v>
      </c>
      <c r="BA46" s="932">
        <v>912.8143068497269</v>
      </c>
      <c r="BB46" s="932">
        <v>910.85612430114111</v>
      </c>
      <c r="BC46" s="932">
        <v>915.11761233234688</v>
      </c>
      <c r="BD46" s="932">
        <v>921.77365228652991</v>
      </c>
      <c r="BE46" s="932">
        <v>917.55161328703161</v>
      </c>
      <c r="BF46" s="932">
        <v>987.20799722482388</v>
      </c>
      <c r="BG46" s="932">
        <v>1017.7468813600412</v>
      </c>
      <c r="BH46" s="932">
        <v>1038.2528915974815</v>
      </c>
      <c r="BI46" s="933">
        <v>1038.1657086704663</v>
      </c>
      <c r="BJ46" s="132">
        <v>-8.3970801064703338E-5</v>
      </c>
      <c r="BK46" s="132">
        <v>-7.0137947212445262E-5</v>
      </c>
      <c r="BL46" s="132">
        <v>1.023650460214578E-2</v>
      </c>
    </row>
    <row r="47" spans="1:64" ht="11" x14ac:dyDescent="0.15">
      <c r="A47" s="126" t="s">
        <v>487</v>
      </c>
      <c r="B47" s="932">
        <v>0</v>
      </c>
      <c r="C47" s="932">
        <v>0</v>
      </c>
      <c r="D47" s="932">
        <v>0</v>
      </c>
      <c r="E47" s="932">
        <v>0</v>
      </c>
      <c r="F47" s="932">
        <v>0</v>
      </c>
      <c r="G47" s="932">
        <v>0</v>
      </c>
      <c r="H47" s="932">
        <v>0</v>
      </c>
      <c r="I47" s="932">
        <v>0</v>
      </c>
      <c r="J47" s="932">
        <v>0</v>
      </c>
      <c r="K47" s="932">
        <v>0</v>
      </c>
      <c r="L47" s="932">
        <v>0</v>
      </c>
      <c r="M47" s="932">
        <v>0</v>
      </c>
      <c r="N47" s="932">
        <v>0</v>
      </c>
      <c r="O47" s="932">
        <v>0</v>
      </c>
      <c r="P47" s="932">
        <v>0</v>
      </c>
      <c r="Q47" s="932">
        <v>52.501015908365446</v>
      </c>
      <c r="R47" s="932">
        <v>61.502286424111389</v>
      </c>
      <c r="S47" s="932">
        <v>63.673563557604808</v>
      </c>
      <c r="T47" s="932">
        <v>56.487670187233697</v>
      </c>
      <c r="U47" s="932">
        <v>64.204188357987974</v>
      </c>
      <c r="V47" s="932">
        <v>58.452159022299185</v>
      </c>
      <c r="W47" s="932">
        <v>55.677749351724252</v>
      </c>
      <c r="X47" s="932">
        <v>62.208813110406851</v>
      </c>
      <c r="Y47" s="932">
        <v>56.848890548239908</v>
      </c>
      <c r="Z47" s="932">
        <v>58.314300156680552</v>
      </c>
      <c r="AA47" s="932">
        <v>55.436496336891651</v>
      </c>
      <c r="AB47" s="932">
        <v>58.848503260952747</v>
      </c>
      <c r="AC47" s="932">
        <v>54.769472242212991</v>
      </c>
      <c r="AD47" s="932">
        <v>56.935711500494257</v>
      </c>
      <c r="AE47" s="932">
        <v>58.934665051964387</v>
      </c>
      <c r="AF47" s="932">
        <v>67.188964630879866</v>
      </c>
      <c r="AG47" s="932">
        <v>71.800080021325954</v>
      </c>
      <c r="AH47" s="932">
        <v>79.475636029140276</v>
      </c>
      <c r="AI47" s="932">
        <v>85.575890832764657</v>
      </c>
      <c r="AJ47" s="932">
        <v>80.578506954089335</v>
      </c>
      <c r="AK47" s="932">
        <v>81.990948248383475</v>
      </c>
      <c r="AL47" s="932">
        <v>83.749260863317815</v>
      </c>
      <c r="AM47" s="932">
        <v>83.713072911092922</v>
      </c>
      <c r="AN47" s="932">
        <v>71.571153321732069</v>
      </c>
      <c r="AO47" s="932">
        <v>74.589250195443043</v>
      </c>
      <c r="AP47" s="932">
        <v>77.958055723861989</v>
      </c>
      <c r="AQ47" s="932">
        <v>77.662791946255282</v>
      </c>
      <c r="AR47" s="932">
        <v>84.804073242397308</v>
      </c>
      <c r="AS47" s="932">
        <v>92.960773962547037</v>
      </c>
      <c r="AT47" s="932">
        <v>94.753844811324967</v>
      </c>
      <c r="AU47" s="932">
        <v>108.57546150892033</v>
      </c>
      <c r="AV47" s="932">
        <v>120.79245435372782</v>
      </c>
      <c r="AW47" s="932">
        <v>126.28159661623553</v>
      </c>
      <c r="AX47" s="932">
        <v>125.89790322954022</v>
      </c>
      <c r="AY47" s="932">
        <v>129.28645653497611</v>
      </c>
      <c r="AZ47" s="932">
        <v>126.95038536198369</v>
      </c>
      <c r="BA47" s="932">
        <v>116.89033195664221</v>
      </c>
      <c r="BB47" s="932">
        <v>116.02255995369181</v>
      </c>
      <c r="BC47" s="932">
        <v>129.72635188849375</v>
      </c>
      <c r="BD47" s="932">
        <v>120.7350176114126</v>
      </c>
      <c r="BE47" s="932">
        <v>63.439058521429324</v>
      </c>
      <c r="BF47" s="932">
        <v>75.660641792338609</v>
      </c>
      <c r="BG47" s="932">
        <v>102.84790265580583</v>
      </c>
      <c r="BH47" s="932">
        <v>112.68835268096583</v>
      </c>
      <c r="BI47" s="933">
        <v>119.97368056623296</v>
      </c>
      <c r="BJ47" s="132">
        <v>6.4650229699361628E-2</v>
      </c>
      <c r="BK47" s="132">
        <v>-7.4479401699416581E-3</v>
      </c>
      <c r="BL47" s="132">
        <v>1.1829625299658566E-3</v>
      </c>
    </row>
    <row r="48" spans="1:64" ht="11" x14ac:dyDescent="0.15">
      <c r="A48" s="126" t="s">
        <v>488</v>
      </c>
      <c r="B48" s="932">
        <v>99.407945205479464</v>
      </c>
      <c r="C48" s="932">
        <v>105.00986301369862</v>
      </c>
      <c r="D48" s="932">
        <v>109.42876712328767</v>
      </c>
      <c r="E48" s="932">
        <v>133.80109289617488</v>
      </c>
      <c r="F48" s="932">
        <v>129.88794520547947</v>
      </c>
      <c r="G48" s="932">
        <v>155.2247476421685</v>
      </c>
      <c r="H48" s="932">
        <v>175.9977301111995</v>
      </c>
      <c r="I48" s="932">
        <v>195.58179512287757</v>
      </c>
      <c r="J48" s="932">
        <v>251.16786834388517</v>
      </c>
      <c r="K48" s="932">
        <v>268.48373847195313</v>
      </c>
      <c r="L48" s="932">
        <v>270.83500969628483</v>
      </c>
      <c r="M48" s="932">
        <v>293.64345163904687</v>
      </c>
      <c r="N48" s="932">
        <v>299.38465007618868</v>
      </c>
      <c r="O48" s="932">
        <v>323.79408318366217</v>
      </c>
      <c r="P48" s="932">
        <v>334.47722879123864</v>
      </c>
      <c r="Q48" s="932">
        <v>324.25500987006274</v>
      </c>
      <c r="R48" s="932">
        <v>280.98814503766823</v>
      </c>
      <c r="S48" s="932">
        <v>268.30554966513563</v>
      </c>
      <c r="T48" s="932">
        <v>232.39589212930662</v>
      </c>
      <c r="U48" s="932">
        <v>218.83453175604902</v>
      </c>
      <c r="V48" s="932">
        <v>210.07451940300186</v>
      </c>
      <c r="W48" s="932">
        <v>236.45188496009166</v>
      </c>
      <c r="X48" s="932">
        <v>233.08657530601431</v>
      </c>
      <c r="Y48" s="932">
        <v>236.00907755821248</v>
      </c>
      <c r="Z48" s="932">
        <v>234.28758381451888</v>
      </c>
      <c r="AA48" s="932">
        <v>226.76381506538374</v>
      </c>
      <c r="AB48" s="932">
        <v>211.95676973811101</v>
      </c>
      <c r="AC48" s="932">
        <v>196.18295270607024</v>
      </c>
      <c r="AD48" s="932">
        <v>211.39970798495892</v>
      </c>
      <c r="AE48" s="932">
        <v>217.12732999468562</v>
      </c>
      <c r="AF48" s="932">
        <v>229.88996114255099</v>
      </c>
      <c r="AG48" s="932">
        <v>255.87570110145043</v>
      </c>
      <c r="AH48" s="932">
        <v>265.2340633310211</v>
      </c>
      <c r="AI48" s="932">
        <v>271.68797292684246</v>
      </c>
      <c r="AJ48" s="932">
        <v>236.83954378980442</v>
      </c>
      <c r="AK48" s="932">
        <v>264.48651407041308</v>
      </c>
      <c r="AL48" s="932">
        <v>255.32254933537939</v>
      </c>
      <c r="AM48" s="932">
        <v>237.24769068373968</v>
      </c>
      <c r="AN48" s="932">
        <v>198.52834052924302</v>
      </c>
      <c r="AO48" s="932">
        <v>186.14381925353533</v>
      </c>
      <c r="AP48" s="932">
        <v>195.83275139378219</v>
      </c>
      <c r="AQ48" s="932">
        <v>191.93055918589738</v>
      </c>
      <c r="AR48" s="932">
        <v>212.57891820170596</v>
      </c>
      <c r="AS48" s="932">
        <v>234.93589518366161</v>
      </c>
      <c r="AT48" s="932">
        <v>220.72784101066839</v>
      </c>
      <c r="AU48" s="932">
        <v>176.91039082827973</v>
      </c>
      <c r="AV48" s="932">
        <v>155.91582716880563</v>
      </c>
      <c r="AW48" s="932">
        <v>153.79703497915798</v>
      </c>
      <c r="AX48" s="932">
        <v>167.48306825585087</v>
      </c>
      <c r="AY48" s="932">
        <v>191.31655582713955</v>
      </c>
      <c r="AZ48" s="932">
        <v>186.56463189347031</v>
      </c>
      <c r="BA48" s="932">
        <v>141.41016127765943</v>
      </c>
      <c r="BB48" s="932">
        <v>137.18014287636592</v>
      </c>
      <c r="BC48" s="932">
        <v>112.04219319697225</v>
      </c>
      <c r="BD48" s="932">
        <v>108.48891844506176</v>
      </c>
      <c r="BE48" s="932">
        <v>111.52309194481921</v>
      </c>
      <c r="BF48" s="932">
        <v>134.90418837624114</v>
      </c>
      <c r="BG48" s="932">
        <v>100.4470399889089</v>
      </c>
      <c r="BH48" s="932">
        <v>92.628038759597189</v>
      </c>
      <c r="BI48" s="933">
        <v>89.094654699618388</v>
      </c>
      <c r="BJ48" s="132">
        <v>-3.8145944870420889E-2</v>
      </c>
      <c r="BK48" s="132">
        <v>-7.3575760827919057E-2</v>
      </c>
      <c r="BL48" s="132">
        <v>8.784896623364823E-4</v>
      </c>
    </row>
    <row r="49" spans="1:65" ht="11" x14ac:dyDescent="0.15">
      <c r="A49" s="126" t="s">
        <v>489</v>
      </c>
      <c r="B49" s="932">
        <v>39.692109589041088</v>
      </c>
      <c r="C49" s="932">
        <v>44.426191780821917</v>
      </c>
      <c r="D49" s="932">
        <v>44.536493150684926</v>
      </c>
      <c r="E49" s="932">
        <v>52.000710382513667</v>
      </c>
      <c r="F49" s="932">
        <v>62.197589041095888</v>
      </c>
      <c r="G49" s="932">
        <v>78.980486373782369</v>
      </c>
      <c r="H49" s="932">
        <v>81.119119971947043</v>
      </c>
      <c r="I49" s="932">
        <v>89.566497427830726</v>
      </c>
      <c r="J49" s="932">
        <v>99.598668180424895</v>
      </c>
      <c r="K49" s="932">
        <v>126.16720848620112</v>
      </c>
      <c r="L49" s="932">
        <v>129.46626073515844</v>
      </c>
      <c r="M49" s="932">
        <v>141.21902369350477</v>
      </c>
      <c r="N49" s="932">
        <v>153.62358343061973</v>
      </c>
      <c r="O49" s="932">
        <v>179.51344744558861</v>
      </c>
      <c r="P49" s="932">
        <v>203.42371973603247</v>
      </c>
      <c r="Q49" s="932">
        <v>206.30582010147651</v>
      </c>
      <c r="R49" s="932">
        <v>189.46663321086737</v>
      </c>
      <c r="S49" s="932">
        <v>209.32245194642215</v>
      </c>
      <c r="T49" s="932">
        <v>210.89769101257502</v>
      </c>
      <c r="U49" s="932">
        <v>221.65916898283328</v>
      </c>
      <c r="V49" s="932">
        <v>237.43987275002536</v>
      </c>
      <c r="W49" s="932">
        <v>251.92787487423661</v>
      </c>
      <c r="X49" s="932">
        <v>266.69869481593719</v>
      </c>
      <c r="Y49" s="932">
        <v>289.00187851857595</v>
      </c>
      <c r="Z49" s="932">
        <v>289.02261002200913</v>
      </c>
      <c r="AA49" s="932">
        <v>288.3996146051154</v>
      </c>
      <c r="AB49" s="932">
        <v>296.65445165383761</v>
      </c>
      <c r="AC49" s="932">
        <v>313.0190451593208</v>
      </c>
      <c r="AD49" s="932">
        <v>319.12436143920127</v>
      </c>
      <c r="AE49" s="932">
        <v>331.12076576306254</v>
      </c>
      <c r="AF49" s="932">
        <v>336.2309912847723</v>
      </c>
      <c r="AG49" s="932">
        <v>369.05221264585083</v>
      </c>
      <c r="AH49" s="932">
        <v>394.91973225490625</v>
      </c>
      <c r="AI49" s="932">
        <v>428.75077644589027</v>
      </c>
      <c r="AJ49" s="932">
        <v>468.52685251930836</v>
      </c>
      <c r="AK49" s="932">
        <v>502.17336236632678</v>
      </c>
      <c r="AL49" s="932">
        <v>506.82603498526322</v>
      </c>
      <c r="AM49" s="932">
        <v>503.32055326468662</v>
      </c>
      <c r="AN49" s="932">
        <v>472.04399987873006</v>
      </c>
      <c r="AO49" s="932">
        <v>491.53282858448921</v>
      </c>
      <c r="AP49" s="932">
        <v>511.87089367488682</v>
      </c>
      <c r="AQ49" s="932">
        <v>535.69173686256227</v>
      </c>
      <c r="AR49" s="932">
        <v>553.56499392001524</v>
      </c>
      <c r="AS49" s="932">
        <v>579.37464382260475</v>
      </c>
      <c r="AT49" s="932">
        <v>590.72073001718047</v>
      </c>
      <c r="AU49" s="932">
        <v>634.5529815796483</v>
      </c>
      <c r="AV49" s="932">
        <v>662.20364714335835</v>
      </c>
      <c r="AW49" s="932">
        <v>652.26644968846199</v>
      </c>
      <c r="AX49" s="932">
        <v>695.44476282418748</v>
      </c>
      <c r="AY49" s="932">
        <v>694.97327943362893</v>
      </c>
      <c r="AZ49" s="932">
        <v>661.2635515727402</v>
      </c>
      <c r="BA49" s="932">
        <v>636.4432764061952</v>
      </c>
      <c r="BB49" s="932">
        <v>635.35881659382869</v>
      </c>
      <c r="BC49" s="932">
        <v>608.64050045440831</v>
      </c>
      <c r="BD49" s="932">
        <v>633.26971070121283</v>
      </c>
      <c r="BE49" s="932">
        <v>622.09787082022535</v>
      </c>
      <c r="BF49" s="932">
        <v>591.24949611216562</v>
      </c>
      <c r="BG49" s="932">
        <v>592.5012891134877</v>
      </c>
      <c r="BH49" s="932">
        <v>616.09173899575376</v>
      </c>
      <c r="BI49" s="933">
        <v>640.98280890787055</v>
      </c>
      <c r="BJ49" s="132">
        <v>4.0401564144797453E-2</v>
      </c>
      <c r="BK49" s="132">
        <v>-8.0544636309947126E-3</v>
      </c>
      <c r="BL49" s="132">
        <v>6.3202082466051355E-3</v>
      </c>
    </row>
    <row r="50" spans="1:65" ht="11" x14ac:dyDescent="0.15">
      <c r="A50" s="126" t="s">
        <v>490</v>
      </c>
      <c r="B50" s="932">
        <v>0</v>
      </c>
      <c r="C50" s="932">
        <v>0</v>
      </c>
      <c r="D50" s="932">
        <v>0</v>
      </c>
      <c r="E50" s="932">
        <v>0</v>
      </c>
      <c r="F50" s="932">
        <v>0</v>
      </c>
      <c r="G50" s="932">
        <v>0</v>
      </c>
      <c r="H50" s="932">
        <v>0</v>
      </c>
      <c r="I50" s="932">
        <v>0</v>
      </c>
      <c r="J50" s="932">
        <v>0</v>
      </c>
      <c r="K50" s="932">
        <v>0</v>
      </c>
      <c r="L50" s="932">
        <v>0</v>
      </c>
      <c r="M50" s="932">
        <v>0</v>
      </c>
      <c r="N50" s="932">
        <v>0</v>
      </c>
      <c r="O50" s="932">
        <v>0</v>
      </c>
      <c r="P50" s="932">
        <v>0</v>
      </c>
      <c r="Q50" s="932">
        <v>114.93512091494208</v>
      </c>
      <c r="R50" s="932">
        <v>121.74661069945276</v>
      </c>
      <c r="S50" s="932">
        <v>135.99777093277862</v>
      </c>
      <c r="T50" s="932">
        <v>145.95807397372465</v>
      </c>
      <c r="U50" s="932">
        <v>149.52908000611706</v>
      </c>
      <c r="V50" s="932">
        <v>153.07503791128642</v>
      </c>
      <c r="W50" s="932">
        <v>170.20400196440124</v>
      </c>
      <c r="X50" s="932">
        <v>189.45254607640248</v>
      </c>
      <c r="Y50" s="932">
        <v>195.92932319845318</v>
      </c>
      <c r="Z50" s="932">
        <v>204.03112111557263</v>
      </c>
      <c r="AA50" s="932">
        <v>206.82276314434989</v>
      </c>
      <c r="AB50" s="932">
        <v>210.13137591919698</v>
      </c>
      <c r="AC50" s="932">
        <v>220.07463493372433</v>
      </c>
      <c r="AD50" s="932">
        <v>225.39924528646026</v>
      </c>
      <c r="AE50" s="932">
        <v>232.79192695525933</v>
      </c>
      <c r="AF50" s="932">
        <v>240.97729710136548</v>
      </c>
      <c r="AG50" s="932">
        <v>255.8715632928488</v>
      </c>
      <c r="AH50" s="932">
        <v>271.5475005522967</v>
      </c>
      <c r="AI50" s="932">
        <v>280.2670738026751</v>
      </c>
      <c r="AJ50" s="932">
        <v>286.55688454652511</v>
      </c>
      <c r="AK50" s="932">
        <v>299.47060661838827</v>
      </c>
      <c r="AL50" s="932">
        <v>305.80542865852635</v>
      </c>
      <c r="AM50" s="932">
        <v>299.26764102875649</v>
      </c>
      <c r="AN50" s="932">
        <v>287.62529075506944</v>
      </c>
      <c r="AO50" s="932">
        <v>300.34221892019076</v>
      </c>
      <c r="AP50" s="932">
        <v>303.58845499833353</v>
      </c>
      <c r="AQ50" s="932">
        <v>306.74633264873171</v>
      </c>
      <c r="AR50" s="932">
        <v>314.20488182683641</v>
      </c>
      <c r="AS50" s="932">
        <v>323.06295114915315</v>
      </c>
      <c r="AT50" s="932">
        <v>319.33270194386739</v>
      </c>
      <c r="AU50" s="932">
        <v>324.47108306311105</v>
      </c>
      <c r="AV50" s="932">
        <v>333.68987237231573</v>
      </c>
      <c r="AW50" s="932">
        <v>332.49628721007866</v>
      </c>
      <c r="AX50" s="932">
        <v>358.56606086515575</v>
      </c>
      <c r="AY50" s="932">
        <v>364.46508380453753</v>
      </c>
      <c r="AZ50" s="932">
        <v>359.36706438661167</v>
      </c>
      <c r="BA50" s="932">
        <v>347.60636189713722</v>
      </c>
      <c r="BB50" s="932">
        <v>352.19899079625009</v>
      </c>
      <c r="BC50" s="932">
        <v>341.53182462350509</v>
      </c>
      <c r="BD50" s="932">
        <v>332.27272385027544</v>
      </c>
      <c r="BE50" s="932">
        <v>340.44802911822575</v>
      </c>
      <c r="BF50" s="932">
        <v>331.62488262560305</v>
      </c>
      <c r="BG50" s="932">
        <v>330.18815675796066</v>
      </c>
      <c r="BH50" s="932">
        <v>335.56127528718929</v>
      </c>
      <c r="BI50" s="933">
        <v>339.50021900463224</v>
      </c>
      <c r="BJ50" s="132">
        <v>1.1738373905248123E-2</v>
      </c>
      <c r="BK50" s="132">
        <v>-7.0705018258229169E-3</v>
      </c>
      <c r="BL50" s="132">
        <v>3.347534526757851E-3</v>
      </c>
    </row>
    <row r="51" spans="1:65" ht="11" x14ac:dyDescent="0.15">
      <c r="A51" s="159" t="s">
        <v>495</v>
      </c>
      <c r="B51" s="934">
        <v>305.67380821917811</v>
      </c>
      <c r="C51" s="934">
        <v>334.60257534246568</v>
      </c>
      <c r="D51" s="934">
        <v>344.54016438356172</v>
      </c>
      <c r="E51" s="934">
        <v>412.43237704918033</v>
      </c>
      <c r="F51" s="934">
        <v>456.56490410958901</v>
      </c>
      <c r="G51" s="934">
        <v>541.63134786605599</v>
      </c>
      <c r="H51" s="934">
        <v>593.09580244716904</v>
      </c>
      <c r="I51" s="934">
        <v>680.30658392883902</v>
      </c>
      <c r="J51" s="934">
        <v>825.07149053827743</v>
      </c>
      <c r="K51" s="934">
        <v>910.09346320533189</v>
      </c>
      <c r="L51" s="934">
        <v>935.21476749387864</v>
      </c>
      <c r="M51" s="934">
        <v>1002.2390989105254</v>
      </c>
      <c r="N51" s="934">
        <v>1029.8143048840384</v>
      </c>
      <c r="O51" s="934">
        <v>1125.5046155222221</v>
      </c>
      <c r="P51" s="934">
        <v>1183.1717715342445</v>
      </c>
      <c r="Q51" s="934">
        <v>1158.6156536279257</v>
      </c>
      <c r="R51" s="934">
        <v>1104.4187273179184</v>
      </c>
      <c r="S51" s="934">
        <v>1134.0982275637755</v>
      </c>
      <c r="T51" s="934">
        <v>1065.6798906363731</v>
      </c>
      <c r="U51" s="934">
        <v>1070.4413675927542</v>
      </c>
      <c r="V51" s="934">
        <v>1104.7050850694091</v>
      </c>
      <c r="W51" s="934">
        <v>1191.0336126777756</v>
      </c>
      <c r="X51" s="934">
        <v>1225.2327863612809</v>
      </c>
      <c r="Y51" s="934">
        <v>1254.9536946863436</v>
      </c>
      <c r="Z51" s="934">
        <v>1282.0286644982955</v>
      </c>
      <c r="AA51" s="934">
        <v>1278.3328773770331</v>
      </c>
      <c r="AB51" s="934">
        <v>1301.4720222810952</v>
      </c>
      <c r="AC51" s="934">
        <v>1317.6507425995978</v>
      </c>
      <c r="AD51" s="934">
        <v>1377.4614032952334</v>
      </c>
      <c r="AE51" s="934">
        <v>1451.5415790423026</v>
      </c>
      <c r="AF51" s="934">
        <v>1541.7998302861779</v>
      </c>
      <c r="AG51" s="934">
        <v>1654.0713549810946</v>
      </c>
      <c r="AH51" s="934">
        <v>1792.986177316626</v>
      </c>
      <c r="AI51" s="934">
        <v>1884.3143431389447</v>
      </c>
      <c r="AJ51" s="934">
        <v>1904.7681027073845</v>
      </c>
      <c r="AK51" s="934">
        <v>1965.8023811794349</v>
      </c>
      <c r="AL51" s="934">
        <v>1986.4252232600777</v>
      </c>
      <c r="AM51" s="934">
        <v>1937.0030654595369</v>
      </c>
      <c r="AN51" s="934">
        <v>1875.2609812600174</v>
      </c>
      <c r="AO51" s="934">
        <v>1937.1314597314877</v>
      </c>
      <c r="AP51" s="934">
        <v>1974.7603115190177</v>
      </c>
      <c r="AQ51" s="934">
        <v>2022.997544488979</v>
      </c>
      <c r="AR51" s="934">
        <v>2116.9169117062961</v>
      </c>
      <c r="AS51" s="934">
        <v>2198.6896740419861</v>
      </c>
      <c r="AT51" s="934">
        <v>2200.1509476675888</v>
      </c>
      <c r="AU51" s="934">
        <v>2357.4321485541486</v>
      </c>
      <c r="AV51" s="934">
        <v>2475.4614901583845</v>
      </c>
      <c r="AW51" s="934">
        <v>2603.1576846041562</v>
      </c>
      <c r="AX51" s="934">
        <v>2697.7262304870769</v>
      </c>
      <c r="AY51" s="934">
        <v>2770.0763571136085</v>
      </c>
      <c r="AZ51" s="934">
        <v>2622.3755192745152</v>
      </c>
      <c r="BA51" s="934">
        <v>2489.2310815229444</v>
      </c>
      <c r="BB51" s="934">
        <v>2516.2652358485698</v>
      </c>
      <c r="BC51" s="934">
        <v>2388.8637750141374</v>
      </c>
      <c r="BD51" s="934">
        <v>2417.3555050251098</v>
      </c>
      <c r="BE51" s="934">
        <v>2268.2308913046822</v>
      </c>
      <c r="BF51" s="934">
        <v>2412.8137259529631</v>
      </c>
      <c r="BG51" s="934">
        <v>2512.8588665488601</v>
      </c>
      <c r="BH51" s="934">
        <v>2577.2715897227599</v>
      </c>
      <c r="BI51" s="934">
        <v>2575.2301897178331</v>
      </c>
      <c r="BJ51" s="135">
        <v>-7.9207795292790539E-4</v>
      </c>
      <c r="BK51" s="135">
        <v>-7.267062413518377E-3</v>
      </c>
      <c r="BL51" s="135">
        <v>2.5392242749369166E-2</v>
      </c>
    </row>
    <row r="52" spans="1:65" ht="11" x14ac:dyDescent="0.15">
      <c r="A52" s="122"/>
      <c r="B52" s="932"/>
      <c r="C52" s="932"/>
      <c r="D52" s="932"/>
      <c r="E52" s="932"/>
      <c r="F52" s="932"/>
      <c r="G52" s="932"/>
      <c r="H52" s="932"/>
      <c r="I52" s="932"/>
      <c r="J52" s="932"/>
      <c r="K52" s="932"/>
      <c r="L52" s="932"/>
      <c r="M52" s="932"/>
      <c r="N52" s="932"/>
      <c r="O52" s="932"/>
      <c r="P52" s="932"/>
      <c r="Q52" s="932"/>
      <c r="R52" s="932"/>
      <c r="S52" s="932"/>
      <c r="T52" s="932"/>
      <c r="U52" s="932"/>
      <c r="V52" s="932"/>
      <c r="W52" s="932"/>
      <c r="X52" s="932"/>
      <c r="Y52" s="932"/>
      <c r="Z52" s="932"/>
      <c r="AA52" s="932"/>
      <c r="AB52" s="932"/>
      <c r="AC52" s="932"/>
      <c r="AD52" s="932"/>
      <c r="AE52" s="932"/>
      <c r="AF52" s="932"/>
      <c r="AG52" s="932"/>
      <c r="AH52" s="932"/>
      <c r="AI52" s="932"/>
      <c r="AJ52" s="932"/>
      <c r="AK52" s="932"/>
      <c r="AL52" s="932"/>
      <c r="AM52" s="932"/>
      <c r="AN52" s="932"/>
      <c r="AO52" s="932"/>
      <c r="AP52" s="932"/>
      <c r="AQ52" s="932"/>
      <c r="AR52" s="932"/>
      <c r="AS52" s="932"/>
      <c r="AT52" s="932"/>
      <c r="AU52" s="932"/>
      <c r="AV52" s="932"/>
      <c r="AW52" s="932"/>
      <c r="AX52" s="932"/>
      <c r="AY52" s="932"/>
      <c r="AZ52" s="932"/>
      <c r="BA52" s="932"/>
      <c r="BB52" s="932"/>
      <c r="BC52" s="932"/>
      <c r="BD52" s="932"/>
      <c r="BE52" s="932"/>
      <c r="BF52" s="932"/>
      <c r="BG52" s="933"/>
      <c r="BH52" s="933"/>
      <c r="BI52" s="933"/>
      <c r="BJ52" s="132"/>
      <c r="BK52" s="132"/>
      <c r="BL52" s="132"/>
    </row>
    <row r="53" spans="1:65" ht="11" x14ac:dyDescent="0.15">
      <c r="A53" s="324" t="s">
        <v>496</v>
      </c>
      <c r="B53" s="932"/>
      <c r="C53" s="932"/>
      <c r="D53" s="932"/>
      <c r="E53" s="932"/>
      <c r="F53" s="932"/>
      <c r="G53" s="932"/>
      <c r="H53" s="932"/>
      <c r="I53" s="932"/>
      <c r="J53" s="932"/>
      <c r="K53" s="932"/>
      <c r="L53" s="932"/>
      <c r="M53" s="932"/>
      <c r="N53" s="932"/>
      <c r="O53" s="932"/>
      <c r="P53" s="932"/>
      <c r="Q53" s="932"/>
      <c r="R53" s="932"/>
      <c r="S53" s="932"/>
      <c r="T53" s="932"/>
      <c r="U53" s="932"/>
      <c r="V53" s="932"/>
      <c r="W53" s="932"/>
      <c r="X53" s="932"/>
      <c r="Y53" s="932"/>
      <c r="Z53" s="932"/>
      <c r="AA53" s="932"/>
      <c r="AB53" s="932"/>
      <c r="AC53" s="932"/>
      <c r="AD53" s="932"/>
      <c r="AE53" s="932"/>
      <c r="AF53" s="932"/>
      <c r="AG53" s="932"/>
      <c r="AH53" s="932"/>
      <c r="AI53" s="932"/>
      <c r="AJ53" s="932"/>
      <c r="AK53" s="932"/>
      <c r="AL53" s="932"/>
      <c r="AM53" s="932"/>
      <c r="AN53" s="932"/>
      <c r="AO53" s="932"/>
      <c r="AP53" s="932"/>
      <c r="AQ53" s="932"/>
      <c r="AR53" s="932"/>
      <c r="AS53" s="932"/>
      <c r="AT53" s="932"/>
      <c r="AU53" s="932"/>
      <c r="AV53" s="932"/>
      <c r="AW53" s="932"/>
      <c r="AX53" s="932"/>
      <c r="AY53" s="932"/>
      <c r="AZ53" s="932"/>
      <c r="BA53" s="932"/>
      <c r="BB53" s="932"/>
      <c r="BC53" s="932"/>
      <c r="BD53" s="932"/>
      <c r="BE53" s="932"/>
      <c r="BF53" s="932"/>
      <c r="BG53" s="933"/>
      <c r="BH53" s="933"/>
      <c r="BI53" s="933"/>
      <c r="BJ53" s="132"/>
      <c r="BK53" s="132"/>
      <c r="BL53" s="132"/>
    </row>
    <row r="54" spans="1:65" ht="11" x14ac:dyDescent="0.15">
      <c r="A54" s="126" t="s">
        <v>482</v>
      </c>
      <c r="B54" s="932">
        <v>1598.6688978231543</v>
      </c>
      <c r="C54" s="932">
        <v>1820.1302182301001</v>
      </c>
      <c r="D54" s="932">
        <v>2089.8771581931578</v>
      </c>
      <c r="E54" s="932">
        <v>2241.1414207742982</v>
      </c>
      <c r="F54" s="932">
        <v>2449.7631142787232</v>
      </c>
      <c r="G54" s="932">
        <v>2615.2451723438485</v>
      </c>
      <c r="H54" s="932">
        <v>2851.3844447478241</v>
      </c>
      <c r="I54" s="932">
        <v>3087.307937224034</v>
      </c>
      <c r="J54" s="932">
        <v>3299.5458351447946</v>
      </c>
      <c r="K54" s="932">
        <v>3218.1625476640534</v>
      </c>
      <c r="L54" s="932">
        <v>3210.6872940824314</v>
      </c>
      <c r="M54" s="932">
        <v>3394.7798525226276</v>
      </c>
      <c r="N54" s="932">
        <v>3371.6289833778587</v>
      </c>
      <c r="O54" s="932">
        <v>3816.4708836402419</v>
      </c>
      <c r="P54" s="932">
        <v>3868.2996047369461</v>
      </c>
      <c r="Q54" s="932">
        <v>3677.1291062179002</v>
      </c>
      <c r="R54" s="932">
        <v>3534.1642138776006</v>
      </c>
      <c r="S54" s="932">
        <v>3583.5144415956743</v>
      </c>
      <c r="T54" s="932">
        <v>3661.3745953874554</v>
      </c>
      <c r="U54" s="932">
        <v>3694.9619942050776</v>
      </c>
      <c r="V54" s="932">
        <v>3955.9926691455867</v>
      </c>
      <c r="W54" s="932">
        <v>4143.8970683551124</v>
      </c>
      <c r="X54" s="932">
        <v>4226.694002186443</v>
      </c>
      <c r="Y54" s="932">
        <v>4380.4106881436128</v>
      </c>
      <c r="Z54" s="932">
        <v>4458.6742073883861</v>
      </c>
      <c r="AA54" s="932">
        <v>4611.5629638619685</v>
      </c>
      <c r="AB54" s="932">
        <v>4497.1898396458946</v>
      </c>
      <c r="AC54" s="932">
        <v>4459.9711131855838</v>
      </c>
      <c r="AD54" s="932">
        <v>4343.3029934036686</v>
      </c>
      <c r="AE54" s="932">
        <v>4385.4300649602346</v>
      </c>
      <c r="AF54" s="932">
        <v>4490.204547044119</v>
      </c>
      <c r="AG54" s="932">
        <v>4491.1043356283662</v>
      </c>
      <c r="AH54" s="932">
        <v>4563.795398330948</v>
      </c>
      <c r="AI54" s="932">
        <v>4584.1911287732</v>
      </c>
      <c r="AJ54" s="932">
        <v>4493.2768292791843</v>
      </c>
      <c r="AK54" s="932">
        <v>4383.1290013812513</v>
      </c>
      <c r="AL54" s="932">
        <v>4277.5143362187337</v>
      </c>
      <c r="AM54" s="932">
        <v>4233.7923436260744</v>
      </c>
      <c r="AN54" s="932">
        <v>4114.0287742933342</v>
      </c>
      <c r="AO54" s="932">
        <v>4051.0885650816654</v>
      </c>
      <c r="AP54" s="932">
        <v>3984.4156221527601</v>
      </c>
      <c r="AQ54" s="932">
        <v>3852.6176439540041</v>
      </c>
      <c r="AR54" s="932">
        <v>3785.8347870477564</v>
      </c>
      <c r="AS54" s="932">
        <v>3555.0314392713053</v>
      </c>
      <c r="AT54" s="932">
        <v>3453.3633853150372</v>
      </c>
      <c r="AU54" s="932">
        <v>3363.6387502154244</v>
      </c>
      <c r="AV54" s="932">
        <v>3155.1224119863368</v>
      </c>
      <c r="AW54" s="932">
        <v>3043.1538626370771</v>
      </c>
      <c r="AX54" s="932">
        <v>2950.1703448513513</v>
      </c>
      <c r="AY54" s="932">
        <v>2927.9260006434629</v>
      </c>
      <c r="AZ54" s="932">
        <v>2846.9582162378179</v>
      </c>
      <c r="BA54" s="932">
        <v>2849.3519155382878</v>
      </c>
      <c r="BB54" s="932">
        <v>2931.3302404776541</v>
      </c>
      <c r="BC54" s="932">
        <v>2873.4013269617139</v>
      </c>
      <c r="BD54" s="932">
        <v>2887.9192581551242</v>
      </c>
      <c r="BE54" s="932">
        <v>2643.9346111653304</v>
      </c>
      <c r="BF54" s="932">
        <v>2803.1411827668635</v>
      </c>
      <c r="BG54" s="932">
        <v>2756.1742321610827</v>
      </c>
      <c r="BH54" s="932">
        <v>2778.9400486949562</v>
      </c>
      <c r="BI54" s="933">
        <v>2896.5919347551649</v>
      </c>
      <c r="BJ54" s="132">
        <v>4.2336964453572934E-2</v>
      </c>
      <c r="BK54" s="132">
        <v>-1.0753685541797786E-3</v>
      </c>
      <c r="BL54" s="132">
        <v>2.8560928590708617E-2</v>
      </c>
    </row>
    <row r="55" spans="1:65" ht="11" x14ac:dyDescent="0.15">
      <c r="A55" s="126" t="s">
        <v>483</v>
      </c>
      <c r="B55" s="932">
        <v>0</v>
      </c>
      <c r="C55" s="932">
        <v>0</v>
      </c>
      <c r="D55" s="932">
        <v>0</v>
      </c>
      <c r="E55" s="932">
        <v>0</v>
      </c>
      <c r="F55" s="932">
        <v>0</v>
      </c>
      <c r="G55" s="932">
        <v>0</v>
      </c>
      <c r="H55" s="932">
        <v>0</v>
      </c>
      <c r="I55" s="932">
        <v>0</v>
      </c>
      <c r="J55" s="932">
        <v>0</v>
      </c>
      <c r="K55" s="932">
        <v>0</v>
      </c>
      <c r="L55" s="932">
        <v>0</v>
      </c>
      <c r="M55" s="932">
        <v>0</v>
      </c>
      <c r="N55" s="932">
        <v>0</v>
      </c>
      <c r="O55" s="932">
        <v>0</v>
      </c>
      <c r="P55" s="932">
        <v>0</v>
      </c>
      <c r="Q55" s="932">
        <v>2833.8545073607411</v>
      </c>
      <c r="R55" s="932">
        <v>2734.8969504944498</v>
      </c>
      <c r="S55" s="932">
        <v>2764.4947334110175</v>
      </c>
      <c r="T55" s="932">
        <v>2769.0700808651254</v>
      </c>
      <c r="U55" s="932">
        <v>2816.525901929941</v>
      </c>
      <c r="V55" s="932">
        <v>3083.2716663327101</v>
      </c>
      <c r="W55" s="932">
        <v>3187.3228069907291</v>
      </c>
      <c r="X55" s="932">
        <v>3263.8407635809622</v>
      </c>
      <c r="Y55" s="932">
        <v>3350.3477887201152</v>
      </c>
      <c r="Z55" s="932">
        <v>3393.3345595966043</v>
      </c>
      <c r="AA55" s="932">
        <v>3526.0109112273149</v>
      </c>
      <c r="AB55" s="932">
        <v>3489.2880192364451</v>
      </c>
      <c r="AC55" s="932">
        <v>3444.070719148202</v>
      </c>
      <c r="AD55" s="932">
        <v>3374.1890261277258</v>
      </c>
      <c r="AE55" s="932">
        <v>3345.1425589220544</v>
      </c>
      <c r="AF55" s="932">
        <v>3362.2747604988795</v>
      </c>
      <c r="AG55" s="932">
        <v>3381.1447826759081</v>
      </c>
      <c r="AH55" s="932">
        <v>3421.5674769074349</v>
      </c>
      <c r="AI55" s="932">
        <v>3405.339809615848</v>
      </c>
      <c r="AJ55" s="932">
        <v>3366.6822096319506</v>
      </c>
      <c r="AK55" s="932">
        <v>3217.0329714726727</v>
      </c>
      <c r="AL55" s="932">
        <v>3185.8290244861305</v>
      </c>
      <c r="AM55" s="932">
        <v>3154.7330401721588</v>
      </c>
      <c r="AN55" s="932">
        <v>3041.6499401663718</v>
      </c>
      <c r="AO55" s="932">
        <v>2959.9072702427093</v>
      </c>
      <c r="AP55" s="932">
        <v>2870.1211469948184</v>
      </c>
      <c r="AQ55" s="932">
        <v>2779.2127974204559</v>
      </c>
      <c r="AR55" s="932">
        <v>2691.8383437009511</v>
      </c>
      <c r="AS55" s="932">
        <v>2543.9627565888982</v>
      </c>
      <c r="AT55" s="932">
        <v>2451.5954373935429</v>
      </c>
      <c r="AU55" s="932">
        <v>2310.282226992234</v>
      </c>
      <c r="AV55" s="932">
        <v>2207.0721482346057</v>
      </c>
      <c r="AW55" s="932">
        <v>2086.2414275182323</v>
      </c>
      <c r="AX55" s="932">
        <v>2014.1744935531258</v>
      </c>
      <c r="AY55" s="932">
        <v>1982.802798409052</v>
      </c>
      <c r="AZ55" s="932">
        <v>1929.2169684838602</v>
      </c>
      <c r="BA55" s="932">
        <v>1935.5935718195221</v>
      </c>
      <c r="BB55" s="932">
        <v>1942.4652088322132</v>
      </c>
      <c r="BC55" s="932">
        <v>2010.611127900966</v>
      </c>
      <c r="BD55" s="932">
        <v>2052.5042778413158</v>
      </c>
      <c r="BE55" s="932">
        <v>1775.2213429089509</v>
      </c>
      <c r="BF55" s="932">
        <v>1923.5346276654934</v>
      </c>
      <c r="BG55" s="932">
        <v>2017.5235743701387</v>
      </c>
      <c r="BH55" s="932">
        <v>2105.7689504363866</v>
      </c>
      <c r="BI55" s="933">
        <v>2199.6276553702937</v>
      </c>
      <c r="BJ55" s="132">
        <v>4.4572176313292244E-2</v>
      </c>
      <c r="BK55" s="132">
        <v>1.0431704771477701E-2</v>
      </c>
      <c r="BL55" s="132">
        <v>2.1688732761209233E-2</v>
      </c>
    </row>
    <row r="56" spans="1:65" ht="11" x14ac:dyDescent="0.15">
      <c r="A56" s="126" t="s">
        <v>484</v>
      </c>
      <c r="B56" s="932">
        <v>0</v>
      </c>
      <c r="C56" s="932">
        <v>0</v>
      </c>
      <c r="D56" s="932">
        <v>0</v>
      </c>
      <c r="E56" s="932">
        <v>0</v>
      </c>
      <c r="F56" s="932">
        <v>0</v>
      </c>
      <c r="G56" s="932">
        <v>0</v>
      </c>
      <c r="H56" s="932">
        <v>0</v>
      </c>
      <c r="I56" s="932">
        <v>0</v>
      </c>
      <c r="J56" s="932">
        <v>0</v>
      </c>
      <c r="K56" s="932">
        <v>0</v>
      </c>
      <c r="L56" s="932">
        <v>0</v>
      </c>
      <c r="M56" s="932">
        <v>0</v>
      </c>
      <c r="N56" s="932">
        <v>0</v>
      </c>
      <c r="O56" s="932">
        <v>0</v>
      </c>
      <c r="P56" s="932">
        <v>0</v>
      </c>
      <c r="Q56" s="932">
        <v>843.27459885715859</v>
      </c>
      <c r="R56" s="932">
        <v>799.26726338315063</v>
      </c>
      <c r="S56" s="932">
        <v>819.01970818465736</v>
      </c>
      <c r="T56" s="932">
        <v>892.30451452232876</v>
      </c>
      <c r="U56" s="932">
        <v>878.4360922751365</v>
      </c>
      <c r="V56" s="932">
        <v>872.7210028128768</v>
      </c>
      <c r="W56" s="932">
        <v>956.5742613643838</v>
      </c>
      <c r="X56" s="932">
        <v>962.85323860547987</v>
      </c>
      <c r="Y56" s="932">
        <v>1030.0628994234971</v>
      </c>
      <c r="Z56" s="932">
        <v>1065.3396477917809</v>
      </c>
      <c r="AA56" s="932">
        <v>1085.5520526346531</v>
      </c>
      <c r="AB56" s="932">
        <v>1007.9018204094481</v>
      </c>
      <c r="AC56" s="932">
        <v>1015.9003940373808</v>
      </c>
      <c r="AD56" s="932">
        <v>969.11396727594354</v>
      </c>
      <c r="AE56" s="932">
        <v>1040.2875060381798</v>
      </c>
      <c r="AF56" s="932">
        <v>1127.9297865452404</v>
      </c>
      <c r="AG56" s="932">
        <v>1109.9595529524572</v>
      </c>
      <c r="AH56" s="932">
        <v>1142.227921423513</v>
      </c>
      <c r="AI56" s="932">
        <v>1178.8513191573527</v>
      </c>
      <c r="AJ56" s="932">
        <v>1126.5946196472337</v>
      </c>
      <c r="AK56" s="932">
        <v>1166.0960299085796</v>
      </c>
      <c r="AL56" s="932">
        <v>1091.6853117326029</v>
      </c>
      <c r="AM56" s="932">
        <v>1079.0593034539152</v>
      </c>
      <c r="AN56" s="932">
        <v>1072.378834126964</v>
      </c>
      <c r="AO56" s="932">
        <v>1091.1812948389572</v>
      </c>
      <c r="AP56" s="932">
        <v>1114.294475157941</v>
      </c>
      <c r="AQ56" s="932">
        <v>1073.4048465335484</v>
      </c>
      <c r="AR56" s="932">
        <v>1093.9964433468056</v>
      </c>
      <c r="AS56" s="932">
        <v>1011.0686826824081</v>
      </c>
      <c r="AT56" s="932">
        <v>1001.7679479214938</v>
      </c>
      <c r="AU56" s="932">
        <v>1053.3565232231917</v>
      </c>
      <c r="AV56" s="932">
        <v>948.05026375173077</v>
      </c>
      <c r="AW56" s="932">
        <v>956.91243511884511</v>
      </c>
      <c r="AX56" s="932">
        <v>935.99585129822606</v>
      </c>
      <c r="AY56" s="932">
        <v>945.123202234411</v>
      </c>
      <c r="AZ56" s="932">
        <v>917.74124775395717</v>
      </c>
      <c r="BA56" s="932">
        <v>913.75834371876567</v>
      </c>
      <c r="BB56" s="932">
        <v>988.86503164544149</v>
      </c>
      <c r="BC56" s="932">
        <v>862.790199060747</v>
      </c>
      <c r="BD56" s="932">
        <v>835.4149803138082</v>
      </c>
      <c r="BE56" s="932">
        <v>868.71326825637993</v>
      </c>
      <c r="BF56" s="932">
        <v>879.60655510136985</v>
      </c>
      <c r="BG56" s="932">
        <v>738.65065779094527</v>
      </c>
      <c r="BH56" s="932">
        <v>673.17109825857131</v>
      </c>
      <c r="BI56" s="933">
        <v>696.96427938487159</v>
      </c>
      <c r="BJ56" s="132">
        <v>3.5344923731650102E-2</v>
      </c>
      <c r="BK56" s="132">
        <v>-2.9998938482401427E-2</v>
      </c>
      <c r="BL56" s="132">
        <v>6.8721958294993878E-3</v>
      </c>
    </row>
    <row r="57" spans="1:65" ht="11" x14ac:dyDescent="0.15">
      <c r="A57" s="126" t="s">
        <v>485</v>
      </c>
      <c r="B57" s="932">
        <v>2500.6080888426363</v>
      </c>
      <c r="C57" s="932">
        <v>2766.983179691159</v>
      </c>
      <c r="D57" s="932">
        <v>3023.2797811992527</v>
      </c>
      <c r="E57" s="932">
        <v>3424.0216236660331</v>
      </c>
      <c r="F57" s="932">
        <v>3901.2948662770486</v>
      </c>
      <c r="G57" s="932">
        <v>4459.9006855908665</v>
      </c>
      <c r="H57" s="932">
        <v>4749.0021055989673</v>
      </c>
      <c r="I57" s="932">
        <v>5088.850944697555</v>
      </c>
      <c r="J57" s="932">
        <v>5513.6023224765213</v>
      </c>
      <c r="K57" s="932">
        <v>5001.09190280857</v>
      </c>
      <c r="L57" s="932">
        <v>5058.0428653376994</v>
      </c>
      <c r="M57" s="932">
        <v>5468.8722010152396</v>
      </c>
      <c r="N57" s="932">
        <v>5579.2695410699434</v>
      </c>
      <c r="O57" s="932">
        <v>5854.9751025144578</v>
      </c>
      <c r="P57" s="932">
        <v>5948.301149084311</v>
      </c>
      <c r="Q57" s="932">
        <v>5491.696795041712</v>
      </c>
      <c r="R57" s="932">
        <v>5180.680166072515</v>
      </c>
      <c r="S57" s="932">
        <v>4997.2245971626071</v>
      </c>
      <c r="T57" s="932">
        <v>5004.768888831919</v>
      </c>
      <c r="U57" s="932">
        <v>5043.7005292986269</v>
      </c>
      <c r="V57" s="932">
        <v>5748.2547342042553</v>
      </c>
      <c r="W57" s="932">
        <v>5965.5856131987957</v>
      </c>
      <c r="X57" s="932">
        <v>6020.1496075599453</v>
      </c>
      <c r="Y57" s="932">
        <v>6017.2135823440267</v>
      </c>
      <c r="Z57" s="932">
        <v>5951.4880400628554</v>
      </c>
      <c r="AA57" s="932">
        <v>6115.4049583702581</v>
      </c>
      <c r="AB57" s="932">
        <v>6218.5646078810496</v>
      </c>
      <c r="AC57" s="932">
        <v>6116.6294032061905</v>
      </c>
      <c r="AD57" s="932">
        <v>6156.1673201240992</v>
      </c>
      <c r="AE57" s="932">
        <v>6113.5204602713156</v>
      </c>
      <c r="AF57" s="932">
        <v>6280.5643862321876</v>
      </c>
      <c r="AG57" s="932">
        <v>6608.1952304668521</v>
      </c>
      <c r="AH57" s="932">
        <v>6680.604663354794</v>
      </c>
      <c r="AI57" s="932">
        <v>6849.0006002510472</v>
      </c>
      <c r="AJ57" s="932">
        <v>6905.4451348440098</v>
      </c>
      <c r="AK57" s="932">
        <v>6935.6999793431542</v>
      </c>
      <c r="AL57" s="932">
        <v>7206.7111376367384</v>
      </c>
      <c r="AM57" s="932">
        <v>7159.2060100530725</v>
      </c>
      <c r="AN57" s="932">
        <v>7340.315432786565</v>
      </c>
      <c r="AO57" s="932">
        <v>7549.5833237361021</v>
      </c>
      <c r="AP57" s="932">
        <v>7707.1178205330316</v>
      </c>
      <c r="AQ57" s="932">
        <v>7853.0470253029707</v>
      </c>
      <c r="AR57" s="932">
        <v>7742.1131746779638</v>
      </c>
      <c r="AS57" s="932">
        <v>7871.2519044349838</v>
      </c>
      <c r="AT57" s="932">
        <v>7527.1452091237497</v>
      </c>
      <c r="AU57" s="932">
        <v>7656.4489193027039</v>
      </c>
      <c r="AV57" s="932">
        <v>7520.813779331188</v>
      </c>
      <c r="AW57" s="932">
        <v>7394.9733357755176</v>
      </c>
      <c r="AX57" s="932">
        <v>7468.4046061528607</v>
      </c>
      <c r="AY57" s="932">
        <v>7443.2942513047146</v>
      </c>
      <c r="AZ57" s="932">
        <v>7765.4711224884331</v>
      </c>
      <c r="BA57" s="932">
        <v>7915.0447443959547</v>
      </c>
      <c r="BB57" s="932">
        <v>8151.2488084483721</v>
      </c>
      <c r="BC57" s="932">
        <v>8139.2989914602358</v>
      </c>
      <c r="BD57" s="932">
        <v>8169.265821414624</v>
      </c>
      <c r="BE57" s="932">
        <v>6811.4986566119806</v>
      </c>
      <c r="BF57" s="932">
        <v>7240.7050846215143</v>
      </c>
      <c r="BG57" s="932">
        <v>7678.2118237543318</v>
      </c>
      <c r="BH57" s="932">
        <v>7615.6170115794939</v>
      </c>
      <c r="BI57" s="933">
        <v>7626.080814837982</v>
      </c>
      <c r="BJ57" s="132">
        <v>1.373992841627647E-3</v>
      </c>
      <c r="BK57" s="132">
        <v>2.4289984578755863E-3</v>
      </c>
      <c r="BL57" s="132">
        <v>7.5194557771897846E-2</v>
      </c>
    </row>
    <row r="58" spans="1:65" ht="11" x14ac:dyDescent="0.15">
      <c r="A58" s="126" t="s">
        <v>486</v>
      </c>
      <c r="B58" s="932">
        <v>0</v>
      </c>
      <c r="C58" s="932">
        <v>0</v>
      </c>
      <c r="D58" s="932">
        <v>0</v>
      </c>
      <c r="E58" s="932">
        <v>0</v>
      </c>
      <c r="F58" s="932">
        <v>0</v>
      </c>
      <c r="G58" s="932">
        <v>0</v>
      </c>
      <c r="H58" s="932">
        <v>0</v>
      </c>
      <c r="I58" s="932">
        <v>0</v>
      </c>
      <c r="J58" s="932">
        <v>0</v>
      </c>
      <c r="K58" s="932">
        <v>0</v>
      </c>
      <c r="L58" s="932">
        <v>0</v>
      </c>
      <c r="M58" s="932">
        <v>0</v>
      </c>
      <c r="N58" s="932">
        <v>0</v>
      </c>
      <c r="O58" s="932">
        <v>0</v>
      </c>
      <c r="P58" s="932">
        <v>0</v>
      </c>
      <c r="Q58" s="932">
        <v>4924.8285199597467</v>
      </c>
      <c r="R58" s="932">
        <v>4639.6586450862133</v>
      </c>
      <c r="S58" s="932">
        <v>4464.6019903680863</v>
      </c>
      <c r="T58" s="932">
        <v>4480.1147755168513</v>
      </c>
      <c r="U58" s="932">
        <v>4499.0617557467131</v>
      </c>
      <c r="V58" s="932">
        <v>5120.7587635751925</v>
      </c>
      <c r="W58" s="932">
        <v>5310.2606271344412</v>
      </c>
      <c r="X58" s="932">
        <v>5327.7199623096458</v>
      </c>
      <c r="Y58" s="932">
        <v>5276.911491902225</v>
      </c>
      <c r="Z58" s="932">
        <v>5175.6054126576255</v>
      </c>
      <c r="AA58" s="932">
        <v>5285.0987154818431</v>
      </c>
      <c r="AB58" s="932">
        <v>5405.6810488061219</v>
      </c>
      <c r="AC58" s="932">
        <v>5273.3311876050348</v>
      </c>
      <c r="AD58" s="932">
        <v>5300.5118525079561</v>
      </c>
      <c r="AE58" s="932">
        <v>5233.0950963880614</v>
      </c>
      <c r="AF58" s="932">
        <v>5362.9926250189483</v>
      </c>
      <c r="AG58" s="932">
        <v>5639.1965657115006</v>
      </c>
      <c r="AH58" s="932">
        <v>5662.8894035655467</v>
      </c>
      <c r="AI58" s="932">
        <v>5773.3057639660692</v>
      </c>
      <c r="AJ58" s="932">
        <v>5788.0837538159021</v>
      </c>
      <c r="AK58" s="932">
        <v>5782.8678168896822</v>
      </c>
      <c r="AL58" s="932">
        <v>6064.4024319457421</v>
      </c>
      <c r="AM58" s="932">
        <v>6049.8868738213105</v>
      </c>
      <c r="AN58" s="932">
        <v>6202.7217856800089</v>
      </c>
      <c r="AO58" s="932">
        <v>6339.6847412184752</v>
      </c>
      <c r="AP58" s="932">
        <v>6436.4009658272644</v>
      </c>
      <c r="AQ58" s="932">
        <v>6543.7965622534148</v>
      </c>
      <c r="AR58" s="932">
        <v>6400.4558686795326</v>
      </c>
      <c r="AS58" s="932">
        <v>6532.6807619142091</v>
      </c>
      <c r="AT58" s="932">
        <v>6267.5973610213705</v>
      </c>
      <c r="AU58" s="932">
        <v>6396.0112808515551</v>
      </c>
      <c r="AV58" s="932">
        <v>6251.2592391726976</v>
      </c>
      <c r="AW58" s="932">
        <v>6154.3249644097414</v>
      </c>
      <c r="AX58" s="932">
        <v>6204.6113759326709</v>
      </c>
      <c r="AY58" s="932">
        <v>6131.7399248212341</v>
      </c>
      <c r="AZ58" s="932">
        <v>6412.02464035906</v>
      </c>
      <c r="BA58" s="932">
        <v>6515.0421366893561</v>
      </c>
      <c r="BB58" s="932">
        <v>6670.1897046928425</v>
      </c>
      <c r="BC58" s="932">
        <v>6588.8458534369584</v>
      </c>
      <c r="BD58" s="932">
        <v>6591.2449519836391</v>
      </c>
      <c r="BE58" s="932">
        <v>6059.5274676613844</v>
      </c>
      <c r="BF58" s="932">
        <v>6377.3403028708026</v>
      </c>
      <c r="BG58" s="932">
        <v>6372.5579938238525</v>
      </c>
      <c r="BH58" s="932">
        <v>6154.839146950123</v>
      </c>
      <c r="BI58" s="933">
        <v>6090.3922615914926</v>
      </c>
      <c r="BJ58" s="132">
        <v>-1.047092926718729E-2</v>
      </c>
      <c r="BK58" s="132">
        <v>-6.7637684501653528E-4</v>
      </c>
      <c r="BL58" s="132">
        <v>6.0052386525553836E-2</v>
      </c>
    </row>
    <row r="59" spans="1:65" ht="11" x14ac:dyDescent="0.15">
      <c r="A59" s="126" t="s">
        <v>487</v>
      </c>
      <c r="B59" s="932">
        <v>0</v>
      </c>
      <c r="C59" s="932">
        <v>0</v>
      </c>
      <c r="D59" s="932">
        <v>0</v>
      </c>
      <c r="E59" s="932">
        <v>0</v>
      </c>
      <c r="F59" s="932">
        <v>0</v>
      </c>
      <c r="G59" s="932">
        <v>0</v>
      </c>
      <c r="H59" s="932">
        <v>0</v>
      </c>
      <c r="I59" s="932">
        <v>0</v>
      </c>
      <c r="J59" s="932">
        <v>0</v>
      </c>
      <c r="K59" s="932">
        <v>0</v>
      </c>
      <c r="L59" s="932">
        <v>0</v>
      </c>
      <c r="M59" s="932">
        <v>0</v>
      </c>
      <c r="N59" s="932">
        <v>0</v>
      </c>
      <c r="O59" s="932">
        <v>0</v>
      </c>
      <c r="P59" s="932">
        <v>0</v>
      </c>
      <c r="Q59" s="932">
        <v>566.86827508196711</v>
      </c>
      <c r="R59" s="932">
        <v>541.02152098630131</v>
      </c>
      <c r="S59" s="932">
        <v>532.62260679452072</v>
      </c>
      <c r="T59" s="932">
        <v>524.65411331506868</v>
      </c>
      <c r="U59" s="932">
        <v>544.63877355191255</v>
      </c>
      <c r="V59" s="932">
        <v>627.49597062906207</v>
      </c>
      <c r="W59" s="932">
        <v>655.3249860643549</v>
      </c>
      <c r="X59" s="932">
        <v>692.42964525030015</v>
      </c>
      <c r="Y59" s="932">
        <v>740.30209044180344</v>
      </c>
      <c r="Z59" s="932">
        <v>775.88262740522839</v>
      </c>
      <c r="AA59" s="932">
        <v>830.30624288841261</v>
      </c>
      <c r="AB59" s="932">
        <v>812.88355907492405</v>
      </c>
      <c r="AC59" s="932">
        <v>843.29821560115397</v>
      </c>
      <c r="AD59" s="932">
        <v>855.65546761614519</v>
      </c>
      <c r="AE59" s="932">
        <v>880.42536388325391</v>
      </c>
      <c r="AF59" s="932">
        <v>917.57176121323857</v>
      </c>
      <c r="AG59" s="932">
        <v>968.99866475535225</v>
      </c>
      <c r="AH59" s="932">
        <v>1017.7152597892476</v>
      </c>
      <c r="AI59" s="932">
        <v>1075.694836284976</v>
      </c>
      <c r="AJ59" s="932">
        <v>1117.3613810281092</v>
      </c>
      <c r="AK59" s="932">
        <v>1152.8321624534685</v>
      </c>
      <c r="AL59" s="932">
        <v>1142.3087056909962</v>
      </c>
      <c r="AM59" s="932">
        <v>1109.3191362317602</v>
      </c>
      <c r="AN59" s="932">
        <v>1137.5936471065556</v>
      </c>
      <c r="AO59" s="932">
        <v>1209.8985825176255</v>
      </c>
      <c r="AP59" s="932">
        <v>1270.7168547057688</v>
      </c>
      <c r="AQ59" s="932">
        <v>1309.2504630495532</v>
      </c>
      <c r="AR59" s="932">
        <v>1341.6573059984316</v>
      </c>
      <c r="AS59" s="932">
        <v>1338.5711425207746</v>
      </c>
      <c r="AT59" s="932">
        <v>1259.5478481023779</v>
      </c>
      <c r="AU59" s="932">
        <v>1260.4376384511504</v>
      </c>
      <c r="AV59" s="932">
        <v>1269.5545401584914</v>
      </c>
      <c r="AW59" s="932">
        <v>1240.6483713657767</v>
      </c>
      <c r="AX59" s="932">
        <v>1263.7932302201889</v>
      </c>
      <c r="AY59" s="932">
        <v>1311.5543264834828</v>
      </c>
      <c r="AZ59" s="932">
        <v>1353.446482129372</v>
      </c>
      <c r="BA59" s="932">
        <v>1400.002607706597</v>
      </c>
      <c r="BB59" s="932">
        <v>1481.0591037555275</v>
      </c>
      <c r="BC59" s="932">
        <v>1550.4531380232775</v>
      </c>
      <c r="BD59" s="932">
        <v>1578.020869430987</v>
      </c>
      <c r="BE59" s="932">
        <v>751.9711889505968</v>
      </c>
      <c r="BF59" s="932">
        <v>863.36478175071272</v>
      </c>
      <c r="BG59" s="932">
        <v>1305.6538299304789</v>
      </c>
      <c r="BH59" s="932">
        <v>1460.77786462937</v>
      </c>
      <c r="BI59" s="933">
        <v>1535.6885532464905</v>
      </c>
      <c r="BJ59" s="132">
        <v>5.1281368941147543E-2</v>
      </c>
      <c r="BK59" s="132">
        <v>1.5901698135664111E-2</v>
      </c>
      <c r="BL59" s="132">
        <v>1.5142171246344018E-2</v>
      </c>
    </row>
    <row r="60" spans="1:65" ht="11" x14ac:dyDescent="0.15">
      <c r="A60" s="126" t="s">
        <v>488</v>
      </c>
      <c r="B60" s="932">
        <v>2953.8802269485591</v>
      </c>
      <c r="C60" s="932">
        <v>3158.1514638290896</v>
      </c>
      <c r="D60" s="932">
        <v>3349.8951742311019</v>
      </c>
      <c r="E60" s="932">
        <v>3611.4433129440808</v>
      </c>
      <c r="F60" s="932">
        <v>4014.796690282441</v>
      </c>
      <c r="G60" s="932">
        <v>4470.059040191848</v>
      </c>
      <c r="H60" s="932">
        <v>4599.4050206768106</v>
      </c>
      <c r="I60" s="932">
        <v>4862.6392928737578</v>
      </c>
      <c r="J60" s="932">
        <v>5162.2015326258634</v>
      </c>
      <c r="K60" s="932">
        <v>4908.7986433144833</v>
      </c>
      <c r="L60" s="932">
        <v>4497.036679464285</v>
      </c>
      <c r="M60" s="932">
        <v>4757.5102000229035</v>
      </c>
      <c r="N60" s="932">
        <v>4516.088028063522</v>
      </c>
      <c r="O60" s="932">
        <v>4672.0240380035975</v>
      </c>
      <c r="P60" s="932">
        <v>4798.736785427438</v>
      </c>
      <c r="Q60" s="932">
        <v>4354.7036980085459</v>
      </c>
      <c r="R60" s="932">
        <v>3880.0651181196381</v>
      </c>
      <c r="S60" s="932">
        <v>3447.4877142659961</v>
      </c>
      <c r="T60" s="932">
        <v>3016.6101659845672</v>
      </c>
      <c r="U60" s="932">
        <v>2966.6144020167958</v>
      </c>
      <c r="V60" s="932">
        <v>3406.6771931294088</v>
      </c>
      <c r="W60" s="932">
        <v>3408.3543369393478</v>
      </c>
      <c r="X60" s="932">
        <v>3282.981647362576</v>
      </c>
      <c r="Y60" s="932">
        <v>3147.9299529447712</v>
      </c>
      <c r="Z60" s="932">
        <v>3113.7814692882994</v>
      </c>
      <c r="AA60" s="932">
        <v>3578.345916609328</v>
      </c>
      <c r="AB60" s="932">
        <v>3335.3387091967011</v>
      </c>
      <c r="AC60" s="932">
        <v>3066.331143380803</v>
      </c>
      <c r="AD60" s="932">
        <v>2901.4874665207967</v>
      </c>
      <c r="AE60" s="932">
        <v>2783.9684100166237</v>
      </c>
      <c r="AF60" s="932">
        <v>2815.32111220758</v>
      </c>
      <c r="AG60" s="932">
        <v>2688.8503040228807</v>
      </c>
      <c r="AH60" s="932">
        <v>2589.3185857322387</v>
      </c>
      <c r="AI60" s="932">
        <v>2580.1390678683697</v>
      </c>
      <c r="AJ60" s="932">
        <v>2406.7131966595898</v>
      </c>
      <c r="AK60" s="932">
        <v>2005.1427340318642</v>
      </c>
      <c r="AL60" s="932">
        <v>2032.5742124368926</v>
      </c>
      <c r="AM60" s="932">
        <v>2045.3078380256936</v>
      </c>
      <c r="AN60" s="932">
        <v>2018.1368479619457</v>
      </c>
      <c r="AO60" s="932">
        <v>1881.7210076879592</v>
      </c>
      <c r="AP60" s="932">
        <v>1880.7554668563071</v>
      </c>
      <c r="AQ60" s="932">
        <v>1851.5724620061346</v>
      </c>
      <c r="AR60" s="932">
        <v>1740.0915002235024</v>
      </c>
      <c r="AS60" s="932">
        <v>1671.6416743140132</v>
      </c>
      <c r="AT60" s="932">
        <v>1506.302860843304</v>
      </c>
      <c r="AU60" s="932">
        <v>1339.6495321887828</v>
      </c>
      <c r="AV60" s="932">
        <v>1297.5405772966481</v>
      </c>
      <c r="AW60" s="932">
        <v>1171.255728129433</v>
      </c>
      <c r="AX60" s="932">
        <v>1071.2932010822506</v>
      </c>
      <c r="AY60" s="932">
        <v>1011.2765478215674</v>
      </c>
      <c r="AZ60" s="932">
        <v>943.83416755272935</v>
      </c>
      <c r="BA60" s="932">
        <v>951.84895458258734</v>
      </c>
      <c r="BB60" s="932">
        <v>1002.0489549302523</v>
      </c>
      <c r="BC60" s="932">
        <v>999.54965087702885</v>
      </c>
      <c r="BD60" s="932">
        <v>958.75836923157237</v>
      </c>
      <c r="BE60" s="932">
        <v>805.91050780431215</v>
      </c>
      <c r="BF60" s="932">
        <v>813.45198381078035</v>
      </c>
      <c r="BG60" s="932">
        <v>859.05581449726026</v>
      </c>
      <c r="BH60" s="932">
        <v>812.58269785851326</v>
      </c>
      <c r="BI60" s="933">
        <v>789.91392016021109</v>
      </c>
      <c r="BJ60" s="132">
        <v>-2.7897194658517366E-2</v>
      </c>
      <c r="BK60" s="132">
        <v>-2.4401816214661087E-2</v>
      </c>
      <c r="BL60" s="132">
        <v>7.7886963627168439E-3</v>
      </c>
    </row>
    <row r="61" spans="1:65" ht="11" x14ac:dyDescent="0.15">
      <c r="A61" s="126" t="s">
        <v>489</v>
      </c>
      <c r="B61" s="932">
        <v>1165.5808704696528</v>
      </c>
      <c r="C61" s="932">
        <v>1291.8987521835556</v>
      </c>
      <c r="D61" s="932">
        <v>1362.3821420789468</v>
      </c>
      <c r="E61" s="932">
        <v>1498.6704130578266</v>
      </c>
      <c r="F61" s="932">
        <v>1664.5813842587925</v>
      </c>
      <c r="G61" s="932">
        <v>1777.8861059920721</v>
      </c>
      <c r="H61" s="932">
        <v>1800.1010800000004</v>
      </c>
      <c r="I61" s="932">
        <v>1913.3055431693988</v>
      </c>
      <c r="J61" s="932">
        <v>2100.3789109589043</v>
      </c>
      <c r="K61" s="932">
        <v>2005.9442317808221</v>
      </c>
      <c r="L61" s="932">
        <v>1888.5347117808224</v>
      </c>
      <c r="M61" s="932">
        <v>1987.4363210382517</v>
      </c>
      <c r="N61" s="932">
        <v>2081.1801534246574</v>
      </c>
      <c r="O61" s="932">
        <v>2180.2651672045204</v>
      </c>
      <c r="P61" s="932">
        <v>2295.0322893987668</v>
      </c>
      <c r="Q61" s="932">
        <v>2245.0523715253548</v>
      </c>
      <c r="R61" s="932">
        <v>2176.8172124524663</v>
      </c>
      <c r="S61" s="932">
        <v>2083.8481934591787</v>
      </c>
      <c r="T61" s="932">
        <v>2168.1085198338355</v>
      </c>
      <c r="U61" s="932">
        <v>2209.6117275062843</v>
      </c>
      <c r="V61" s="932">
        <v>2482.845297140399</v>
      </c>
      <c r="W61" s="932">
        <v>2580.663450663892</v>
      </c>
      <c r="X61" s="932">
        <v>2684.5899958635341</v>
      </c>
      <c r="Y61" s="932">
        <v>2744.759631416392</v>
      </c>
      <c r="Z61" s="932">
        <v>2723.8384692755326</v>
      </c>
      <c r="AA61" s="932">
        <v>2633.5972418516249</v>
      </c>
      <c r="AB61" s="932">
        <v>2647.0418163225204</v>
      </c>
      <c r="AC61" s="932">
        <v>2685.8268894935495</v>
      </c>
      <c r="AD61" s="932">
        <v>2608.6114084564506</v>
      </c>
      <c r="AE61" s="932">
        <v>2712.4643076637949</v>
      </c>
      <c r="AF61" s="932">
        <v>2806.9892538572908</v>
      </c>
      <c r="AG61" s="932">
        <v>2764.7787829875824</v>
      </c>
      <c r="AH61" s="932">
        <v>2849.557683726041</v>
      </c>
      <c r="AI61" s="932">
        <v>2882.855538541517</v>
      </c>
      <c r="AJ61" s="932">
        <v>2830.0725616002796</v>
      </c>
      <c r="AK61" s="932">
        <v>2871.7799306643833</v>
      </c>
      <c r="AL61" s="932">
        <v>2881.1623675134747</v>
      </c>
      <c r="AM61" s="932">
        <v>2961.8067931970177</v>
      </c>
      <c r="AN61" s="932">
        <v>2974.2742888914208</v>
      </c>
      <c r="AO61" s="932">
        <v>3111.922497008562</v>
      </c>
      <c r="AP61" s="932">
        <v>3166.9157362630235</v>
      </c>
      <c r="AQ61" s="932">
        <v>3175.4752368290924</v>
      </c>
      <c r="AR61" s="932">
        <v>3195.452649758392</v>
      </c>
      <c r="AS61" s="932">
        <v>3129.2649254038388</v>
      </c>
      <c r="AT61" s="932">
        <v>2951.3502670010953</v>
      </c>
      <c r="AU61" s="932">
        <v>3022.5559976394075</v>
      </c>
      <c r="AV61" s="932">
        <v>2941.0637831904696</v>
      </c>
      <c r="AW61" s="932">
        <v>2783.4643650901262</v>
      </c>
      <c r="AX61" s="932">
        <v>2742.0955848176359</v>
      </c>
      <c r="AY61" s="932">
        <v>2708.8287537545843</v>
      </c>
      <c r="AZ61" s="932">
        <v>2838.3513168881163</v>
      </c>
      <c r="BA61" s="932">
        <v>2927.9101251416528</v>
      </c>
      <c r="BB61" s="932">
        <v>3066.4909594417586</v>
      </c>
      <c r="BC61" s="932">
        <v>3029.0820735006268</v>
      </c>
      <c r="BD61" s="932">
        <v>3008.1148565831172</v>
      </c>
      <c r="BE61" s="932">
        <v>2822.819838966504</v>
      </c>
      <c r="BF61" s="932">
        <v>2859.9373885557607</v>
      </c>
      <c r="BG61" s="932">
        <v>2871.4208540118725</v>
      </c>
      <c r="BH61" s="932">
        <v>2803.3758862857876</v>
      </c>
      <c r="BI61" s="933">
        <v>2815.5034427731789</v>
      </c>
      <c r="BJ61" s="132">
        <v>4.3260543642111848E-3</v>
      </c>
      <c r="BK61" s="132">
        <v>3.8699430885384967E-3</v>
      </c>
      <c r="BL61" s="132">
        <v>2.7761381163527957E-2</v>
      </c>
    </row>
    <row r="62" spans="1:65" ht="11" x14ac:dyDescent="0.15">
      <c r="A62" s="126" t="s">
        <v>490</v>
      </c>
      <c r="B62" s="932">
        <v>0</v>
      </c>
      <c r="C62" s="932">
        <v>0</v>
      </c>
      <c r="D62" s="932">
        <v>0</v>
      </c>
      <c r="E62" s="932">
        <v>0</v>
      </c>
      <c r="F62" s="932">
        <v>0</v>
      </c>
      <c r="G62" s="932">
        <v>0</v>
      </c>
      <c r="H62" s="932">
        <v>0</v>
      </c>
      <c r="I62" s="932">
        <v>0</v>
      </c>
      <c r="J62" s="932">
        <v>0</v>
      </c>
      <c r="K62" s="932">
        <v>0</v>
      </c>
      <c r="L62" s="932">
        <v>0</v>
      </c>
      <c r="M62" s="932">
        <v>0</v>
      </c>
      <c r="N62" s="932">
        <v>0</v>
      </c>
      <c r="O62" s="932">
        <v>0</v>
      </c>
      <c r="P62" s="932">
        <v>0</v>
      </c>
      <c r="Q62" s="932">
        <v>669.48608201715854</v>
      </c>
      <c r="R62" s="932">
        <v>678.02194012369876</v>
      </c>
      <c r="S62" s="932">
        <v>671.39362540438367</v>
      </c>
      <c r="T62" s="932">
        <v>719.56747627219158</v>
      </c>
      <c r="U62" s="932">
        <v>784.76279165928963</v>
      </c>
      <c r="V62" s="932">
        <v>903.61597007800788</v>
      </c>
      <c r="W62" s="932">
        <v>928.99138189272298</v>
      </c>
      <c r="X62" s="932">
        <v>995.83602315111193</v>
      </c>
      <c r="Y62" s="932">
        <v>1000.2440017298816</v>
      </c>
      <c r="Z62" s="932">
        <v>992.50948155279912</v>
      </c>
      <c r="AA62" s="932">
        <v>998.94455775032429</v>
      </c>
      <c r="AB62" s="932">
        <v>1031.7762774863179</v>
      </c>
      <c r="AC62" s="932">
        <v>1038.6923924936611</v>
      </c>
      <c r="AD62" s="932">
        <v>990.22685697861721</v>
      </c>
      <c r="AE62" s="932">
        <v>1030.7076591102414</v>
      </c>
      <c r="AF62" s="932">
        <v>1084.69933217621</v>
      </c>
      <c r="AG62" s="932">
        <v>1031.3268514596175</v>
      </c>
      <c r="AH62" s="932">
        <v>1057.4706062632029</v>
      </c>
      <c r="AI62" s="932">
        <v>1074.8505434026997</v>
      </c>
      <c r="AJ62" s="932">
        <v>1107.5542729054437</v>
      </c>
      <c r="AK62" s="932">
        <v>1133.6739003510615</v>
      </c>
      <c r="AL62" s="932">
        <v>1160.4215893325425</v>
      </c>
      <c r="AM62" s="932">
        <v>1214.1813630314603</v>
      </c>
      <c r="AN62" s="932">
        <v>1227.7774347779682</v>
      </c>
      <c r="AO62" s="932">
        <v>1240.8034837966184</v>
      </c>
      <c r="AP62" s="932">
        <v>1270.6224507950385</v>
      </c>
      <c r="AQ62" s="932">
        <v>1242.7975353872116</v>
      </c>
      <c r="AR62" s="932">
        <v>1295.7721355581778</v>
      </c>
      <c r="AS62" s="932">
        <v>1276.8814114771178</v>
      </c>
      <c r="AT62" s="932">
        <v>1245.9923647631786</v>
      </c>
      <c r="AU62" s="932">
        <v>1280.4955807533311</v>
      </c>
      <c r="AV62" s="932">
        <v>1259.9719405383967</v>
      </c>
      <c r="AW62" s="932">
        <v>1206.7127770785589</v>
      </c>
      <c r="AX62" s="932">
        <v>1299.1325375764268</v>
      </c>
      <c r="AY62" s="932">
        <v>1318.4933670517773</v>
      </c>
      <c r="AZ62" s="932">
        <v>1358.3270394956962</v>
      </c>
      <c r="BA62" s="932">
        <v>1408.508580923077</v>
      </c>
      <c r="BB62" s="932">
        <v>1436.9465515242969</v>
      </c>
      <c r="BC62" s="932">
        <v>1457.192027850082</v>
      </c>
      <c r="BD62" s="932">
        <v>1463.4521218718812</v>
      </c>
      <c r="BE62" s="932">
        <v>1365.4419166430355</v>
      </c>
      <c r="BF62" s="932">
        <v>1358.0739536164701</v>
      </c>
      <c r="BG62" s="932">
        <v>1316.1134151668359</v>
      </c>
      <c r="BH62" s="932">
        <v>1323.9051673866329</v>
      </c>
      <c r="BI62" s="933">
        <v>1346.1697434956247</v>
      </c>
      <c r="BJ62" s="132">
        <v>1.6817349654236757E-2</v>
      </c>
      <c r="BK62" s="132">
        <v>2.0795228879140204E-3</v>
      </c>
      <c r="BL62" s="132">
        <v>1.3273480966935333E-2</v>
      </c>
    </row>
    <row r="63" spans="1:65" ht="11" x14ac:dyDescent="0.15">
      <c r="A63" s="159" t="s">
        <v>282</v>
      </c>
      <c r="B63" s="934">
        <v>8218.7380840840015</v>
      </c>
      <c r="C63" s="934">
        <v>9037.1636139339043</v>
      </c>
      <c r="D63" s="934">
        <v>9825.4342557024611</v>
      </c>
      <c r="E63" s="934">
        <v>10775.276770442237</v>
      </c>
      <c r="F63" s="934">
        <v>12030.436055097007</v>
      </c>
      <c r="G63" s="934">
        <v>13323.091004118638</v>
      </c>
      <c r="H63" s="934">
        <v>13999.892651023602</v>
      </c>
      <c r="I63" s="934">
        <v>14952.103717964743</v>
      </c>
      <c r="J63" s="934">
        <v>16075.728601206087</v>
      </c>
      <c r="K63" s="934">
        <v>15133.997325567932</v>
      </c>
      <c r="L63" s="934">
        <v>14654.301550665237</v>
      </c>
      <c r="M63" s="934">
        <v>15608.59857459902</v>
      </c>
      <c r="N63" s="934">
        <v>15548.166705935984</v>
      </c>
      <c r="O63" s="934">
        <v>16523.735191362815</v>
      </c>
      <c r="P63" s="934">
        <v>16910.369828647465</v>
      </c>
      <c r="Q63" s="934">
        <v>15768.581970793513</v>
      </c>
      <c r="R63" s="934">
        <v>14771.726710522218</v>
      </c>
      <c r="S63" s="934">
        <v>14112.074946483453</v>
      </c>
      <c r="T63" s="934">
        <v>13850.862170037779</v>
      </c>
      <c r="U63" s="934">
        <v>13914.888653026779</v>
      </c>
      <c r="V63" s="934">
        <v>15593.769893619645</v>
      </c>
      <c r="W63" s="934">
        <v>16098.500469157148</v>
      </c>
      <c r="X63" s="934">
        <v>16214.415252972492</v>
      </c>
      <c r="Y63" s="934">
        <v>16290.3138548488</v>
      </c>
      <c r="Z63" s="934">
        <v>16247.782186015073</v>
      </c>
      <c r="AA63" s="934">
        <v>16938.911080693179</v>
      </c>
      <c r="AB63" s="934">
        <v>16698.134973046162</v>
      </c>
      <c r="AC63" s="934">
        <v>16328.758549266129</v>
      </c>
      <c r="AD63" s="934">
        <v>16009.569188505015</v>
      </c>
      <c r="AE63" s="934">
        <v>15995.383242911965</v>
      </c>
      <c r="AF63" s="934">
        <v>16393.079299341171</v>
      </c>
      <c r="AG63" s="934">
        <v>16552.928653105682</v>
      </c>
      <c r="AH63" s="934">
        <v>16683.276331144018</v>
      </c>
      <c r="AI63" s="934">
        <v>16896.186335434137</v>
      </c>
      <c r="AJ63" s="934">
        <v>16635.507722383067</v>
      </c>
      <c r="AK63" s="934">
        <v>16195.751645420651</v>
      </c>
      <c r="AL63" s="934">
        <v>16397.962053805837</v>
      </c>
      <c r="AM63" s="934">
        <v>16400.112984901858</v>
      </c>
      <c r="AN63" s="934">
        <v>16446.755343933262</v>
      </c>
      <c r="AO63" s="934">
        <v>16594.315393514287</v>
      </c>
      <c r="AP63" s="934">
        <v>16739.204645805126</v>
      </c>
      <c r="AQ63" s="934">
        <v>16732.712368092201</v>
      </c>
      <c r="AR63" s="934">
        <v>16463.492111707619</v>
      </c>
      <c r="AS63" s="934">
        <v>16227.18994342414</v>
      </c>
      <c r="AT63" s="934">
        <v>15438.161722283185</v>
      </c>
      <c r="AU63" s="934">
        <v>15382.293199346319</v>
      </c>
      <c r="AV63" s="934">
        <v>14914.540551804639</v>
      </c>
      <c r="AW63" s="934">
        <v>14392.847291632152</v>
      </c>
      <c r="AX63" s="934">
        <v>14231.963736904101</v>
      </c>
      <c r="AY63" s="934">
        <v>14091.325553524333</v>
      </c>
      <c r="AZ63" s="934">
        <v>14394.614823167096</v>
      </c>
      <c r="BA63" s="934">
        <v>14644.155739658483</v>
      </c>
      <c r="BB63" s="934">
        <v>15151.118963298037</v>
      </c>
      <c r="BC63" s="934">
        <v>15041.332042799602</v>
      </c>
      <c r="BD63" s="934">
        <v>15024.058305384438</v>
      </c>
      <c r="BE63" s="934">
        <v>13084.163614548124</v>
      </c>
      <c r="BF63" s="934">
        <v>13717.235639754914</v>
      </c>
      <c r="BG63" s="934">
        <v>14164.862724424549</v>
      </c>
      <c r="BH63" s="934">
        <v>14010.515644418751</v>
      </c>
      <c r="BI63" s="934">
        <v>14128.090112526537</v>
      </c>
      <c r="BJ63" s="135">
        <v>8.391873011085238E-3</v>
      </c>
      <c r="BK63" s="135">
        <v>2.6059625320073998E-4</v>
      </c>
      <c r="BL63" s="135">
        <v>0.13930556388885126</v>
      </c>
      <c r="BM63" s="337"/>
    </row>
    <row r="64" spans="1:65" ht="11" x14ac:dyDescent="0.15">
      <c r="A64" s="90"/>
      <c r="B64" s="932"/>
      <c r="C64" s="932"/>
      <c r="D64" s="932"/>
      <c r="E64" s="932"/>
      <c r="F64" s="932"/>
      <c r="G64" s="932"/>
      <c r="H64" s="932"/>
      <c r="I64" s="932"/>
      <c r="J64" s="932"/>
      <c r="K64" s="932"/>
      <c r="L64" s="932"/>
      <c r="M64" s="932"/>
      <c r="N64" s="932"/>
      <c r="O64" s="932"/>
      <c r="P64" s="932"/>
      <c r="Q64" s="932"/>
      <c r="R64" s="932"/>
      <c r="S64" s="932"/>
      <c r="T64" s="932"/>
      <c r="U64" s="932"/>
      <c r="V64" s="932"/>
      <c r="W64" s="932"/>
      <c r="X64" s="932"/>
      <c r="Y64" s="932"/>
      <c r="Z64" s="932"/>
      <c r="AA64" s="932"/>
      <c r="AB64" s="932"/>
      <c r="AC64" s="932"/>
      <c r="AD64" s="932"/>
      <c r="AE64" s="932"/>
      <c r="AF64" s="932"/>
      <c r="AG64" s="932"/>
      <c r="AH64" s="932"/>
      <c r="AI64" s="932"/>
      <c r="AJ64" s="932"/>
      <c r="AK64" s="932"/>
      <c r="AL64" s="932"/>
      <c r="AM64" s="932"/>
      <c r="AN64" s="932"/>
      <c r="AO64" s="932"/>
      <c r="AP64" s="932"/>
      <c r="AQ64" s="932"/>
      <c r="AR64" s="932"/>
      <c r="AS64" s="932"/>
      <c r="AT64" s="932"/>
      <c r="AU64" s="932"/>
      <c r="AV64" s="932"/>
      <c r="AW64" s="932"/>
      <c r="AX64" s="932"/>
      <c r="AY64" s="932"/>
      <c r="AZ64" s="932"/>
      <c r="BA64" s="932"/>
      <c r="BB64" s="932"/>
      <c r="BC64" s="932"/>
      <c r="BD64" s="932"/>
      <c r="BE64" s="932"/>
      <c r="BF64" s="932"/>
      <c r="BG64" s="933"/>
      <c r="BH64" s="933"/>
      <c r="BI64" s="933"/>
      <c r="BJ64" s="132"/>
      <c r="BK64" s="132"/>
      <c r="BL64" s="132"/>
    </row>
    <row r="65" spans="1:64" ht="11" x14ac:dyDescent="0.15">
      <c r="A65" s="324" t="s">
        <v>497</v>
      </c>
      <c r="B65" s="932"/>
      <c r="C65" s="932"/>
      <c r="D65" s="932"/>
      <c r="E65" s="932"/>
      <c r="F65" s="932"/>
      <c r="G65" s="932"/>
      <c r="H65" s="932"/>
      <c r="I65" s="932"/>
      <c r="J65" s="932"/>
      <c r="K65" s="932"/>
      <c r="L65" s="932"/>
      <c r="M65" s="932"/>
      <c r="N65" s="932"/>
      <c r="O65" s="932"/>
      <c r="P65" s="932"/>
      <c r="Q65" s="932"/>
      <c r="R65" s="932"/>
      <c r="S65" s="932"/>
      <c r="T65" s="932"/>
      <c r="U65" s="932"/>
      <c r="V65" s="932"/>
      <c r="W65" s="932"/>
      <c r="X65" s="932"/>
      <c r="Y65" s="932"/>
      <c r="Z65" s="932"/>
      <c r="AA65" s="932"/>
      <c r="AB65" s="932"/>
      <c r="AC65" s="932"/>
      <c r="AD65" s="932"/>
      <c r="AE65" s="932"/>
      <c r="AF65" s="932"/>
      <c r="AG65" s="932"/>
      <c r="AH65" s="932"/>
      <c r="AI65" s="932"/>
      <c r="AJ65" s="932"/>
      <c r="AK65" s="932"/>
      <c r="AL65" s="932"/>
      <c r="AM65" s="932"/>
      <c r="AN65" s="932"/>
      <c r="AO65" s="932"/>
      <c r="AP65" s="932"/>
      <c r="AQ65" s="932"/>
      <c r="AR65" s="932"/>
      <c r="AS65" s="932"/>
      <c r="AT65" s="932"/>
      <c r="AU65" s="932"/>
      <c r="AV65" s="932"/>
      <c r="AW65" s="932"/>
      <c r="AX65" s="932"/>
      <c r="AY65" s="932"/>
      <c r="AZ65" s="932"/>
      <c r="BA65" s="932"/>
      <c r="BB65" s="932"/>
      <c r="BC65" s="932"/>
      <c r="BD65" s="932"/>
      <c r="BE65" s="932"/>
      <c r="BF65" s="932"/>
      <c r="BG65" s="933"/>
      <c r="BH65" s="933"/>
      <c r="BI65" s="933"/>
      <c r="BJ65" s="132"/>
      <c r="BK65" s="132"/>
      <c r="BL65" s="132"/>
    </row>
    <row r="66" spans="1:64" ht="11" x14ac:dyDescent="0.15">
      <c r="A66" s="126" t="s">
        <v>482</v>
      </c>
      <c r="B66" s="932">
        <v>1141.02340847544</v>
      </c>
      <c r="C66" s="932">
        <v>1310.3232904226993</v>
      </c>
      <c r="D66" s="932">
        <v>1505.6276624095838</v>
      </c>
      <c r="E66" s="932">
        <v>1589.3091980833719</v>
      </c>
      <c r="F66" s="932">
        <v>1759.174416586013</v>
      </c>
      <c r="G66" s="932">
        <v>1935.9651429677829</v>
      </c>
      <c r="H66" s="932">
        <v>2187.6749834738507</v>
      </c>
      <c r="I66" s="932">
        <v>2402.1206819508097</v>
      </c>
      <c r="J66" s="932">
        <v>2542.4270200900005</v>
      </c>
      <c r="K66" s="932">
        <v>2482.6632338010404</v>
      </c>
      <c r="L66" s="932">
        <v>2528.2630978495549</v>
      </c>
      <c r="M66" s="932">
        <v>2682.395935336835</v>
      </c>
      <c r="N66" s="932">
        <v>2640.5778265148451</v>
      </c>
      <c r="O66" s="932">
        <v>3033.4297545443501</v>
      </c>
      <c r="P66" s="932">
        <v>3066.3068817643425</v>
      </c>
      <c r="Q66" s="932">
        <v>2930.1775222015062</v>
      </c>
      <c r="R66" s="932">
        <v>2794.0483426173264</v>
      </c>
      <c r="S66" s="932">
        <v>2829.389979486084</v>
      </c>
      <c r="T66" s="932">
        <v>2888.2204432504686</v>
      </c>
      <c r="U66" s="932">
        <v>2916.8390417733831</v>
      </c>
      <c r="V66" s="932">
        <v>2960.9334930463515</v>
      </c>
      <c r="W66" s="932">
        <v>3076.1091309687458</v>
      </c>
      <c r="X66" s="932">
        <v>3124.9670712003563</v>
      </c>
      <c r="Y66" s="932">
        <v>3251.2519412595884</v>
      </c>
      <c r="Z66" s="932">
        <v>3313.6974997712978</v>
      </c>
      <c r="AA66" s="932">
        <v>3467.6462617927623</v>
      </c>
      <c r="AB66" s="932">
        <v>3417.0717130111379</v>
      </c>
      <c r="AC66" s="932">
        <v>3453.5744203816284</v>
      </c>
      <c r="AD66" s="932">
        <v>3363.6787349701362</v>
      </c>
      <c r="AE66" s="932">
        <v>3436.821243155262</v>
      </c>
      <c r="AF66" s="932">
        <v>3550.9178792872267</v>
      </c>
      <c r="AG66" s="932">
        <v>3511.6696987115242</v>
      </c>
      <c r="AH66" s="932">
        <v>3545.0600545873872</v>
      </c>
      <c r="AI66" s="932">
        <v>3588.7839479954177</v>
      </c>
      <c r="AJ66" s="932">
        <v>3548.6579915637785</v>
      </c>
      <c r="AK66" s="932">
        <v>3484.6494931474626</v>
      </c>
      <c r="AL66" s="932">
        <v>3396.8326320321917</v>
      </c>
      <c r="AM66" s="932">
        <v>3344.8892378986916</v>
      </c>
      <c r="AN66" s="932">
        <v>3261.8064871935849</v>
      </c>
      <c r="AO66" s="932">
        <v>3205.6455426942653</v>
      </c>
      <c r="AP66" s="932">
        <v>3140.6439121283902</v>
      </c>
      <c r="AQ66" s="932">
        <v>3013.3976215299467</v>
      </c>
      <c r="AR66" s="932">
        <v>2980.2488324834289</v>
      </c>
      <c r="AS66" s="932">
        <v>2817.163982378112</v>
      </c>
      <c r="AT66" s="932">
        <v>2716.0457611134179</v>
      </c>
      <c r="AU66" s="932">
        <v>2675.511764383225</v>
      </c>
      <c r="AV66" s="932">
        <v>2511.1848797712382</v>
      </c>
      <c r="AW66" s="932">
        <v>2426.4527419717488</v>
      </c>
      <c r="AX66" s="932">
        <v>2355.1841292761715</v>
      </c>
      <c r="AY66" s="932">
        <v>2367.8819705796213</v>
      </c>
      <c r="AZ66" s="932">
        <v>2320.9610084926094</v>
      </c>
      <c r="BA66" s="932">
        <v>2324.6824263923922</v>
      </c>
      <c r="BB66" s="932">
        <v>2418.4312720686876</v>
      </c>
      <c r="BC66" s="932">
        <v>2365.9476059542408</v>
      </c>
      <c r="BD66" s="932">
        <v>2359.5105604984624</v>
      </c>
      <c r="BE66" s="932">
        <v>2177.3101156235261</v>
      </c>
      <c r="BF66" s="932">
        <v>2332.0386642370763</v>
      </c>
      <c r="BG66" s="932">
        <v>2274.9838457112969</v>
      </c>
      <c r="BH66" s="932">
        <v>2251.5784998051313</v>
      </c>
      <c r="BI66" s="933">
        <v>2343.4043250019577</v>
      </c>
      <c r="BJ66" s="132">
        <v>4.0782866422278241E-2</v>
      </c>
      <c r="BK66" s="132">
        <v>-1.0385763473081955E-3</v>
      </c>
      <c r="BL66" s="132">
        <v>2.3106397136052201E-2</v>
      </c>
    </row>
    <row r="67" spans="1:64" ht="11" x14ac:dyDescent="0.15">
      <c r="A67" s="126" t="s">
        <v>483</v>
      </c>
      <c r="B67" s="932">
        <v>0</v>
      </c>
      <c r="C67" s="932">
        <v>0</v>
      </c>
      <c r="D67" s="932">
        <v>0</v>
      </c>
      <c r="E67" s="932">
        <v>0</v>
      </c>
      <c r="F67" s="932">
        <v>0</v>
      </c>
      <c r="G67" s="932">
        <v>0</v>
      </c>
      <c r="H67" s="932">
        <v>0</v>
      </c>
      <c r="I67" s="932">
        <v>0</v>
      </c>
      <c r="J67" s="932">
        <v>0</v>
      </c>
      <c r="K67" s="932">
        <v>0</v>
      </c>
      <c r="L67" s="932">
        <v>0</v>
      </c>
      <c r="M67" s="932">
        <v>0</v>
      </c>
      <c r="N67" s="932">
        <v>0</v>
      </c>
      <c r="O67" s="932">
        <v>0</v>
      </c>
      <c r="P67" s="932">
        <v>0</v>
      </c>
      <c r="Q67" s="932">
        <v>2203.8761473880636</v>
      </c>
      <c r="R67" s="932">
        <v>2108.9457367684222</v>
      </c>
      <c r="S67" s="932">
        <v>2127.3826000685513</v>
      </c>
      <c r="T67" s="932">
        <v>2120.8994903719754</v>
      </c>
      <c r="U67" s="932">
        <v>2152.3051352905973</v>
      </c>
      <c r="V67" s="932">
        <v>2203.0020792745704</v>
      </c>
      <c r="W67" s="932">
        <v>2258.6756915221704</v>
      </c>
      <c r="X67" s="932">
        <v>2305.6182161565212</v>
      </c>
      <c r="Y67" s="932">
        <v>2369.6461456612283</v>
      </c>
      <c r="Z67" s="932">
        <v>2398.1808656781468</v>
      </c>
      <c r="AA67" s="932">
        <v>2514.2977708019453</v>
      </c>
      <c r="AB67" s="932">
        <v>2513.3575638345665</v>
      </c>
      <c r="AC67" s="932">
        <v>2529.1161028469801</v>
      </c>
      <c r="AD67" s="932">
        <v>2481.713808790083</v>
      </c>
      <c r="AE67" s="932">
        <v>2480.9219562951648</v>
      </c>
      <c r="AF67" s="932">
        <v>2510.8113804132199</v>
      </c>
      <c r="AG67" s="932">
        <v>2494.9544080541486</v>
      </c>
      <c r="AH67" s="932">
        <v>2496.0992564515445</v>
      </c>
      <c r="AI67" s="932">
        <v>2512.2348206188872</v>
      </c>
      <c r="AJ67" s="932">
        <v>2511.4115910946271</v>
      </c>
      <c r="AK67" s="932">
        <v>2394.1490397416155</v>
      </c>
      <c r="AL67" s="932">
        <v>2370.6881230393151</v>
      </c>
      <c r="AM67" s="932">
        <v>2336.6252412940921</v>
      </c>
      <c r="AN67" s="932">
        <v>2266.3802119707298</v>
      </c>
      <c r="AO67" s="932">
        <v>2191.1772249044889</v>
      </c>
      <c r="AP67" s="932">
        <v>2095.0116394362026</v>
      </c>
      <c r="AQ67" s="932">
        <v>2021.8911070511922</v>
      </c>
      <c r="AR67" s="932">
        <v>1952.4865003694999</v>
      </c>
      <c r="AS67" s="932">
        <v>1840.1706464170154</v>
      </c>
      <c r="AT67" s="932">
        <v>1782.6187353837051</v>
      </c>
      <c r="AU67" s="932">
        <v>1680.8254786942794</v>
      </c>
      <c r="AV67" s="932">
        <v>1607.5550346496448</v>
      </c>
      <c r="AW67" s="932">
        <v>1517.9498535742148</v>
      </c>
      <c r="AX67" s="932">
        <v>1466.6238790738357</v>
      </c>
      <c r="AY67" s="932">
        <v>1463.482115479457</v>
      </c>
      <c r="AZ67" s="932">
        <v>1438.8501069194747</v>
      </c>
      <c r="BA67" s="932">
        <v>1445.2297244769054</v>
      </c>
      <c r="BB67" s="932">
        <v>1460.9745910818951</v>
      </c>
      <c r="BC67" s="932">
        <v>1540.5764861166447</v>
      </c>
      <c r="BD67" s="932">
        <v>1580.4391191285993</v>
      </c>
      <c r="BE67" s="932">
        <v>1374.1491723899189</v>
      </c>
      <c r="BF67" s="932">
        <v>1476.4319225932406</v>
      </c>
      <c r="BG67" s="932">
        <v>1549.8152429715701</v>
      </c>
      <c r="BH67" s="932">
        <v>1607.5304151475968</v>
      </c>
      <c r="BI67" s="933">
        <v>1672.6284068813263</v>
      </c>
      <c r="BJ67" s="132">
        <v>4.0495651665634291E-2</v>
      </c>
      <c r="BK67" s="132">
        <v>1.3447381428033811E-2</v>
      </c>
      <c r="BL67" s="132">
        <v>1.6492423359511357E-2</v>
      </c>
    </row>
    <row r="68" spans="1:64" ht="11" x14ac:dyDescent="0.15">
      <c r="A68" s="126" t="s">
        <v>484</v>
      </c>
      <c r="B68" s="932">
        <v>0</v>
      </c>
      <c r="C68" s="932">
        <v>0</v>
      </c>
      <c r="D68" s="932">
        <v>0</v>
      </c>
      <c r="E68" s="932">
        <v>0</v>
      </c>
      <c r="F68" s="932">
        <v>0</v>
      </c>
      <c r="G68" s="932">
        <v>0</v>
      </c>
      <c r="H68" s="932">
        <v>0</v>
      </c>
      <c r="I68" s="932">
        <v>0</v>
      </c>
      <c r="J68" s="932">
        <v>0</v>
      </c>
      <c r="K68" s="932">
        <v>0</v>
      </c>
      <c r="L68" s="932">
        <v>0</v>
      </c>
      <c r="M68" s="932">
        <v>0</v>
      </c>
      <c r="N68" s="932">
        <v>0</v>
      </c>
      <c r="O68" s="932">
        <v>0</v>
      </c>
      <c r="P68" s="932">
        <v>0</v>
      </c>
      <c r="Q68" s="932">
        <v>726.30137481344275</v>
      </c>
      <c r="R68" s="932">
        <v>685.10260584890398</v>
      </c>
      <c r="S68" s="932">
        <v>702.00737941753425</v>
      </c>
      <c r="T68" s="932">
        <v>767.32095287849336</v>
      </c>
      <c r="U68" s="932">
        <v>764.53390648278685</v>
      </c>
      <c r="V68" s="932">
        <v>757.93141377178085</v>
      </c>
      <c r="W68" s="932">
        <v>817.43343944657545</v>
      </c>
      <c r="X68" s="932">
        <v>819.3488550438359</v>
      </c>
      <c r="Y68" s="932">
        <v>881.60579559836071</v>
      </c>
      <c r="Z68" s="932">
        <v>915.51663409315051</v>
      </c>
      <c r="AA68" s="932">
        <v>953.3484909908176</v>
      </c>
      <c r="AB68" s="932">
        <v>903.71414917657114</v>
      </c>
      <c r="AC68" s="932">
        <v>924.45831753464847</v>
      </c>
      <c r="AD68" s="932">
        <v>881.964926180053</v>
      </c>
      <c r="AE68" s="932">
        <v>955.89928686009739</v>
      </c>
      <c r="AF68" s="932">
        <v>1040.1064988740077</v>
      </c>
      <c r="AG68" s="932">
        <v>1016.7152906573752</v>
      </c>
      <c r="AH68" s="932">
        <v>1048.9607981358417</v>
      </c>
      <c r="AI68" s="932">
        <v>1076.5491273765308</v>
      </c>
      <c r="AJ68" s="932">
        <v>1037.2464004691515</v>
      </c>
      <c r="AK68" s="932">
        <v>1090.5004534058471</v>
      </c>
      <c r="AL68" s="932">
        <v>1026.1445089928766</v>
      </c>
      <c r="AM68" s="932">
        <v>1008.2639966046002</v>
      </c>
      <c r="AN68" s="932">
        <v>995.42627522285431</v>
      </c>
      <c r="AO68" s="932">
        <v>1014.4683177897764</v>
      </c>
      <c r="AP68" s="932">
        <v>1045.6322726921876</v>
      </c>
      <c r="AQ68" s="932">
        <v>991.50651447875396</v>
      </c>
      <c r="AR68" s="932">
        <v>1027.7623321139286</v>
      </c>
      <c r="AS68" s="932">
        <v>976.99333596109648</v>
      </c>
      <c r="AT68" s="932">
        <v>933.42702572971291</v>
      </c>
      <c r="AU68" s="932">
        <v>994.68628568894496</v>
      </c>
      <c r="AV68" s="932">
        <v>903.6298451215938</v>
      </c>
      <c r="AW68" s="932">
        <v>908.50288839753352</v>
      </c>
      <c r="AX68" s="932">
        <v>888.56025020233585</v>
      </c>
      <c r="AY68" s="932">
        <v>904.39985510016459</v>
      </c>
      <c r="AZ68" s="932">
        <v>882.11090157313527</v>
      </c>
      <c r="BA68" s="932">
        <v>879.45270191548684</v>
      </c>
      <c r="BB68" s="932">
        <v>957.45668098679323</v>
      </c>
      <c r="BC68" s="932">
        <v>825.37111983759632</v>
      </c>
      <c r="BD68" s="932">
        <v>779.07144136986301</v>
      </c>
      <c r="BE68" s="932">
        <v>803.16094323360664</v>
      </c>
      <c r="BF68" s="932">
        <v>855.60674164383579</v>
      </c>
      <c r="BG68" s="932">
        <v>725.16860273972588</v>
      </c>
      <c r="BH68" s="932">
        <v>644.04808465753433</v>
      </c>
      <c r="BI68" s="933">
        <v>670.77591812063122</v>
      </c>
      <c r="BJ68" s="132">
        <v>4.1499748388055702E-2</v>
      </c>
      <c r="BK68" s="132">
        <v>-2.9441543800723391E-2</v>
      </c>
      <c r="BL68" s="132">
        <v>6.6139737765408407E-3</v>
      </c>
    </row>
    <row r="69" spans="1:64" ht="11" x14ac:dyDescent="0.15">
      <c r="A69" s="126" t="s">
        <v>485</v>
      </c>
      <c r="B69" s="932">
        <v>1993.3129262005302</v>
      </c>
      <c r="C69" s="932">
        <v>2216.1885724929407</v>
      </c>
      <c r="D69" s="932">
        <v>2435.1080081229547</v>
      </c>
      <c r="E69" s="932">
        <v>2773.5856101918475</v>
      </c>
      <c r="F69" s="932">
        <v>3180.6496010406177</v>
      </c>
      <c r="G69" s="932">
        <v>3654.9478591252055</v>
      </c>
      <c r="H69" s="932">
        <v>3887.1118766236254</v>
      </c>
      <c r="I69" s="932">
        <v>4148.82742286149</v>
      </c>
      <c r="J69" s="932">
        <v>4519.364118618987</v>
      </c>
      <c r="K69" s="932">
        <v>4083.7540950715829</v>
      </c>
      <c r="L69" s="932">
        <v>4146.9451249541362</v>
      </c>
      <c r="M69" s="932">
        <v>4519.9265981299923</v>
      </c>
      <c r="N69" s="932">
        <v>4571.3007564891213</v>
      </c>
      <c r="O69" s="932">
        <v>4819.202549506238</v>
      </c>
      <c r="P69" s="932">
        <v>4904.7412020048605</v>
      </c>
      <c r="Q69" s="932">
        <v>4525.6658981564669</v>
      </c>
      <c r="R69" s="932">
        <v>4271.5322768122405</v>
      </c>
      <c r="S69" s="932">
        <v>4092.3116319023329</v>
      </c>
      <c r="T69" s="932">
        <v>4062.1494904209599</v>
      </c>
      <c r="U69" s="932">
        <v>4088.1286194079153</v>
      </c>
      <c r="V69" s="932">
        <v>4366.4409096278323</v>
      </c>
      <c r="W69" s="932">
        <v>4538.5616862389234</v>
      </c>
      <c r="X69" s="932">
        <v>4573.3774534180466</v>
      </c>
      <c r="Y69" s="932">
        <v>4580.434536759396</v>
      </c>
      <c r="Z69" s="932">
        <v>4538.7449705583622</v>
      </c>
      <c r="AA69" s="932">
        <v>4683.3973377026796</v>
      </c>
      <c r="AB69" s="932">
        <v>4847.756700831932</v>
      </c>
      <c r="AC69" s="932">
        <v>4836.544007206935</v>
      </c>
      <c r="AD69" s="932">
        <v>4854.0041200540318</v>
      </c>
      <c r="AE69" s="932">
        <v>4820.4064692912989</v>
      </c>
      <c r="AF69" s="932">
        <v>4957.9841699798963</v>
      </c>
      <c r="AG69" s="932">
        <v>5224.8366258365832</v>
      </c>
      <c r="AH69" s="932">
        <v>5264.191587352334</v>
      </c>
      <c r="AI69" s="932">
        <v>5438.9721916693679</v>
      </c>
      <c r="AJ69" s="932">
        <v>5486.474186340537</v>
      </c>
      <c r="AK69" s="932">
        <v>5492.865578532821</v>
      </c>
      <c r="AL69" s="932">
        <v>5734.7452899350046</v>
      </c>
      <c r="AM69" s="932">
        <v>5675.4550073535256</v>
      </c>
      <c r="AN69" s="932">
        <v>5819.0682535704718</v>
      </c>
      <c r="AO69" s="932">
        <v>5954.7653305838921</v>
      </c>
      <c r="AP69" s="932">
        <v>6056.5814173831332</v>
      </c>
      <c r="AQ69" s="932">
        <v>6141.6591138110907</v>
      </c>
      <c r="AR69" s="932">
        <v>5982.2671520871254</v>
      </c>
      <c r="AS69" s="932">
        <v>6117.5931410486246</v>
      </c>
      <c r="AT69" s="932">
        <v>5825.6529648293317</v>
      </c>
      <c r="AU69" s="932">
        <v>5905.145196399194</v>
      </c>
      <c r="AV69" s="932">
        <v>5784.0486966192275</v>
      </c>
      <c r="AW69" s="932">
        <v>5611.9702049020125</v>
      </c>
      <c r="AX69" s="932">
        <v>5625.4716204863744</v>
      </c>
      <c r="AY69" s="932">
        <v>5569.0209610490383</v>
      </c>
      <c r="AZ69" s="932">
        <v>5771.0058868525393</v>
      </c>
      <c r="BA69" s="932">
        <v>5867.2656273384364</v>
      </c>
      <c r="BB69" s="932">
        <v>6022.3945829192944</v>
      </c>
      <c r="BC69" s="932">
        <v>6011.9519126230171</v>
      </c>
      <c r="BD69" s="932">
        <v>6077.152114440406</v>
      </c>
      <c r="BE69" s="932">
        <v>5088.9655491162266</v>
      </c>
      <c r="BF69" s="932">
        <v>5387.9683931038926</v>
      </c>
      <c r="BG69" s="932">
        <v>5698.7649933787652</v>
      </c>
      <c r="BH69" s="932">
        <v>5573.2278140610042</v>
      </c>
      <c r="BI69" s="933">
        <v>5576.1481509130354</v>
      </c>
      <c r="BJ69" s="132">
        <v>5.2399380564760456E-4</v>
      </c>
      <c r="BK69" s="132">
        <v>1.2790558057851342E-4</v>
      </c>
      <c r="BL69" s="132">
        <v>5.4981845125830812E-2</v>
      </c>
    </row>
    <row r="70" spans="1:64" ht="11" x14ac:dyDescent="0.15">
      <c r="A70" s="126" t="s">
        <v>486</v>
      </c>
      <c r="B70" s="932">
        <v>0</v>
      </c>
      <c r="C70" s="932">
        <v>0</v>
      </c>
      <c r="D70" s="932">
        <v>0</v>
      </c>
      <c r="E70" s="932">
        <v>0</v>
      </c>
      <c r="F70" s="932">
        <v>0</v>
      </c>
      <c r="G70" s="932">
        <v>0</v>
      </c>
      <c r="H70" s="932">
        <v>0</v>
      </c>
      <c r="I70" s="932">
        <v>0</v>
      </c>
      <c r="J70" s="932">
        <v>0</v>
      </c>
      <c r="K70" s="932">
        <v>0</v>
      </c>
      <c r="L70" s="932">
        <v>0</v>
      </c>
      <c r="M70" s="932">
        <v>0</v>
      </c>
      <c r="N70" s="932">
        <v>0</v>
      </c>
      <c r="O70" s="932">
        <v>0</v>
      </c>
      <c r="P70" s="932">
        <v>0</v>
      </c>
      <c r="Q70" s="932">
        <v>4158.5770454788708</v>
      </c>
      <c r="R70" s="932">
        <v>3916.5621327026515</v>
      </c>
      <c r="S70" s="932">
        <v>3741.4852235735657</v>
      </c>
      <c r="T70" s="932">
        <v>3718.5337786401387</v>
      </c>
      <c r="U70" s="932">
        <v>3734.3661600636528</v>
      </c>
      <c r="V70" s="932">
        <v>3985.3093098167246</v>
      </c>
      <c r="W70" s="932">
        <v>4145.3593368062539</v>
      </c>
      <c r="X70" s="932">
        <v>4154.761683904746</v>
      </c>
      <c r="Y70" s="932">
        <v>4119.4960479506008</v>
      </c>
      <c r="Z70" s="932">
        <v>4047.8278426393967</v>
      </c>
      <c r="AA70" s="932">
        <v>4141.0812089224073</v>
      </c>
      <c r="AB70" s="932">
        <v>4311.8397128216511</v>
      </c>
      <c r="AC70" s="932">
        <v>4270.8275328079681</v>
      </c>
      <c r="AD70" s="932">
        <v>4282.9916100269274</v>
      </c>
      <c r="AE70" s="932">
        <v>4229.2427576820173</v>
      </c>
      <c r="AF70" s="932">
        <v>4346.712391342</v>
      </c>
      <c r="AG70" s="932">
        <v>4593.6532811905208</v>
      </c>
      <c r="AH70" s="932">
        <v>4598.0610077822657</v>
      </c>
      <c r="AI70" s="932">
        <v>4739.6426062337086</v>
      </c>
      <c r="AJ70" s="932">
        <v>4756.8994145179086</v>
      </c>
      <c r="AK70" s="932">
        <v>4746.7035733471121</v>
      </c>
      <c r="AL70" s="932">
        <v>5001.8394367371584</v>
      </c>
      <c r="AM70" s="932">
        <v>4964.936557181818</v>
      </c>
      <c r="AN70" s="932">
        <v>5086.068694354326</v>
      </c>
      <c r="AO70" s="932">
        <v>5177.0588807175245</v>
      </c>
      <c r="AP70" s="932">
        <v>5240.8499219134219</v>
      </c>
      <c r="AQ70" s="932">
        <v>5290.6845634978654</v>
      </c>
      <c r="AR70" s="932">
        <v>5097.9632701309965</v>
      </c>
      <c r="AS70" s="932">
        <v>5225.1433693365925</v>
      </c>
      <c r="AT70" s="932">
        <v>4997.9685599050354</v>
      </c>
      <c r="AU70" s="932">
        <v>5072.3433892283756</v>
      </c>
      <c r="AV70" s="932">
        <v>4929.9873393247963</v>
      </c>
      <c r="AW70" s="932">
        <v>4777.2259891794529</v>
      </c>
      <c r="AX70" s="932">
        <v>4794.3620017971498</v>
      </c>
      <c r="AY70" s="932">
        <v>4720.6598782487372</v>
      </c>
      <c r="AZ70" s="932">
        <v>4898.6244163880892</v>
      </c>
      <c r="BA70" s="932">
        <v>4958.0766474925304</v>
      </c>
      <c r="BB70" s="932">
        <v>5049.5930873051093</v>
      </c>
      <c r="BC70" s="932">
        <v>4990.242949951743</v>
      </c>
      <c r="BD70" s="932">
        <v>5030.8291573730103</v>
      </c>
      <c r="BE70" s="932">
        <v>4612.6793860899961</v>
      </c>
      <c r="BF70" s="932">
        <v>4815.1086870008776</v>
      </c>
      <c r="BG70" s="932">
        <v>4827.1452831321894</v>
      </c>
      <c r="BH70" s="932">
        <v>4609.5932326308657</v>
      </c>
      <c r="BI70" s="933">
        <v>4567.8083892020586</v>
      </c>
      <c r="BJ70" s="132">
        <v>-9.0647571965821738E-3</v>
      </c>
      <c r="BK70" s="132">
        <v>-3.2860958682493502E-3</v>
      </c>
      <c r="BL70" s="132">
        <v>4.5039429839835894E-2</v>
      </c>
    </row>
    <row r="71" spans="1:64" ht="11" x14ac:dyDescent="0.15">
      <c r="A71" s="126" t="s">
        <v>487</v>
      </c>
      <c r="B71" s="932">
        <v>0</v>
      </c>
      <c r="C71" s="932">
        <v>0</v>
      </c>
      <c r="D71" s="932">
        <v>0</v>
      </c>
      <c r="E71" s="932">
        <v>0</v>
      </c>
      <c r="F71" s="932">
        <v>0</v>
      </c>
      <c r="G71" s="932">
        <v>0</v>
      </c>
      <c r="H71" s="932">
        <v>0</v>
      </c>
      <c r="I71" s="932">
        <v>0</v>
      </c>
      <c r="J71" s="932">
        <v>0</v>
      </c>
      <c r="K71" s="932">
        <v>0</v>
      </c>
      <c r="L71" s="932">
        <v>0</v>
      </c>
      <c r="M71" s="932">
        <v>0</v>
      </c>
      <c r="N71" s="932">
        <v>0</v>
      </c>
      <c r="O71" s="932">
        <v>0</v>
      </c>
      <c r="P71" s="932">
        <v>0</v>
      </c>
      <c r="Q71" s="932">
        <v>367.08885267759564</v>
      </c>
      <c r="R71" s="932">
        <v>354.970144109589</v>
      </c>
      <c r="S71" s="932">
        <v>350.82640832876717</v>
      </c>
      <c r="T71" s="932">
        <v>343.61571178082204</v>
      </c>
      <c r="U71" s="932">
        <v>353.76245934426231</v>
      </c>
      <c r="V71" s="932">
        <v>381.13159981110778</v>
      </c>
      <c r="W71" s="932">
        <v>393.2023494326703</v>
      </c>
      <c r="X71" s="932">
        <v>418.61576951330107</v>
      </c>
      <c r="Y71" s="932">
        <v>460.9384888087942</v>
      </c>
      <c r="Z71" s="932">
        <v>490.91712791896396</v>
      </c>
      <c r="AA71" s="932">
        <v>542.31612878027147</v>
      </c>
      <c r="AB71" s="932">
        <v>535.91698801028099</v>
      </c>
      <c r="AC71" s="932">
        <v>565.71647439896822</v>
      </c>
      <c r="AD71" s="932">
        <v>571.01251002710387</v>
      </c>
      <c r="AE71" s="932">
        <v>591.16371160928134</v>
      </c>
      <c r="AF71" s="932">
        <v>611.27177863789598</v>
      </c>
      <c r="AG71" s="932">
        <v>631.18334464606289</v>
      </c>
      <c r="AH71" s="932">
        <v>666.13057957006936</v>
      </c>
      <c r="AI71" s="932">
        <v>699.32958543566076</v>
      </c>
      <c r="AJ71" s="932">
        <v>729.5747718226296</v>
      </c>
      <c r="AK71" s="932">
        <v>746.16200518570872</v>
      </c>
      <c r="AL71" s="932">
        <v>732.90585319784498</v>
      </c>
      <c r="AM71" s="932">
        <v>710.51845017170626</v>
      </c>
      <c r="AN71" s="932">
        <v>732.99955921614458</v>
      </c>
      <c r="AO71" s="932">
        <v>777.70644986636853</v>
      </c>
      <c r="AP71" s="932">
        <v>815.7314954697141</v>
      </c>
      <c r="AQ71" s="932">
        <v>850.97455031322465</v>
      </c>
      <c r="AR71" s="932">
        <v>884.30388195613023</v>
      </c>
      <c r="AS71" s="932">
        <v>892.44977171203141</v>
      </c>
      <c r="AT71" s="932">
        <v>827.6844049242959</v>
      </c>
      <c r="AU71" s="932">
        <v>832.8018071708201</v>
      </c>
      <c r="AV71" s="932">
        <v>854.06135729443145</v>
      </c>
      <c r="AW71" s="932">
        <v>834.7442157225596</v>
      </c>
      <c r="AX71" s="932">
        <v>831.10961868922413</v>
      </c>
      <c r="AY71" s="932">
        <v>848.36108280030169</v>
      </c>
      <c r="AZ71" s="932">
        <v>872.38147046445044</v>
      </c>
      <c r="BA71" s="932">
        <v>909.18897984590501</v>
      </c>
      <c r="BB71" s="932">
        <v>972.8014956141875</v>
      </c>
      <c r="BC71" s="932">
        <v>1021.7089626712734</v>
      </c>
      <c r="BD71" s="932">
        <v>1046.3229570673973</v>
      </c>
      <c r="BE71" s="932">
        <v>476.28616302622953</v>
      </c>
      <c r="BF71" s="932">
        <v>572.85970610301365</v>
      </c>
      <c r="BG71" s="932">
        <v>871.61971024657532</v>
      </c>
      <c r="BH71" s="932">
        <v>963.63458143013702</v>
      </c>
      <c r="BI71" s="933">
        <v>1008.3397617109764</v>
      </c>
      <c r="BJ71" s="132">
        <v>4.6392254016550671E-2</v>
      </c>
      <c r="BK71" s="132">
        <v>1.7425493576755491E-2</v>
      </c>
      <c r="BL71" s="132">
        <v>9.9424152859949166E-3</v>
      </c>
    </row>
    <row r="72" spans="1:64" ht="11" x14ac:dyDescent="0.15">
      <c r="A72" s="126" t="s">
        <v>488</v>
      </c>
      <c r="B72" s="932">
        <v>2289.6374366772598</v>
      </c>
      <c r="C72" s="932">
        <v>2450.0607906296914</v>
      </c>
      <c r="D72" s="932">
        <v>2592.6486529255571</v>
      </c>
      <c r="E72" s="932">
        <v>2833.7392715885117</v>
      </c>
      <c r="F72" s="932">
        <v>3164.5713017043881</v>
      </c>
      <c r="G72" s="932">
        <v>3514.5800808532922</v>
      </c>
      <c r="H72" s="932">
        <v>3594.4095028274951</v>
      </c>
      <c r="I72" s="932">
        <v>3821.0174106879654</v>
      </c>
      <c r="J72" s="932">
        <v>4134.7172757902445</v>
      </c>
      <c r="K72" s="932">
        <v>3939.7808389035245</v>
      </c>
      <c r="L72" s="932">
        <v>3672.3756014505871</v>
      </c>
      <c r="M72" s="932">
        <v>3952.8279914436685</v>
      </c>
      <c r="N72" s="932">
        <v>3704.7900327073576</v>
      </c>
      <c r="O72" s="932">
        <v>3846.1460623323655</v>
      </c>
      <c r="P72" s="932">
        <v>3996.3096140986709</v>
      </c>
      <c r="Q72" s="932">
        <v>3716.8856231451578</v>
      </c>
      <c r="R72" s="932">
        <v>3328.3861053525143</v>
      </c>
      <c r="S72" s="932">
        <v>2891.5433444851742</v>
      </c>
      <c r="T72" s="932">
        <v>2531.8752697379928</v>
      </c>
      <c r="U72" s="932">
        <v>2228.3828043665217</v>
      </c>
      <c r="V72" s="932">
        <v>2340.0788997060026</v>
      </c>
      <c r="W72" s="932">
        <v>2393.2720605972368</v>
      </c>
      <c r="X72" s="932">
        <v>2294.8273830319476</v>
      </c>
      <c r="Y72" s="932">
        <v>2168.1331773870052</v>
      </c>
      <c r="Z72" s="932">
        <v>2155.0311173660275</v>
      </c>
      <c r="AA72" s="932">
        <v>2580.1198622084394</v>
      </c>
      <c r="AB72" s="932">
        <v>2370.6304534478913</v>
      </c>
      <c r="AC72" s="932">
        <v>2327.5078523115135</v>
      </c>
      <c r="AD72" s="932">
        <v>2284.9861888421219</v>
      </c>
      <c r="AE72" s="932">
        <v>2254.2968134145403</v>
      </c>
      <c r="AF72" s="932">
        <v>2295.3909822173146</v>
      </c>
      <c r="AG72" s="932">
        <v>2277.3996541032711</v>
      </c>
      <c r="AH72" s="932">
        <v>2215.6976553389281</v>
      </c>
      <c r="AI72" s="932">
        <v>2228.1418326670632</v>
      </c>
      <c r="AJ72" s="932">
        <v>2108.761511021642</v>
      </c>
      <c r="AK72" s="932">
        <v>1728.6357261235446</v>
      </c>
      <c r="AL72" s="932">
        <v>1746.1791969594772</v>
      </c>
      <c r="AM72" s="932">
        <v>1767.8311350495278</v>
      </c>
      <c r="AN72" s="932">
        <v>1739.3265432638086</v>
      </c>
      <c r="AO72" s="932">
        <v>1609.7166588878545</v>
      </c>
      <c r="AP72" s="932">
        <v>1606.2689315370976</v>
      </c>
      <c r="AQ72" s="932">
        <v>1589.5116479547066</v>
      </c>
      <c r="AR72" s="932">
        <v>1495.8444292412332</v>
      </c>
      <c r="AS72" s="932">
        <v>1436.1421147681103</v>
      </c>
      <c r="AT72" s="932">
        <v>1277.0222685663693</v>
      </c>
      <c r="AU72" s="932">
        <v>1171.3111325981322</v>
      </c>
      <c r="AV72" s="932">
        <v>1134.4828435523355</v>
      </c>
      <c r="AW72" s="932">
        <v>1025.2977981953863</v>
      </c>
      <c r="AX72" s="932">
        <v>928.1399554225975</v>
      </c>
      <c r="AY72" s="932">
        <v>877.4864905476453</v>
      </c>
      <c r="AZ72" s="932">
        <v>821.35074306545096</v>
      </c>
      <c r="BA72" s="932">
        <v>819.36229428614854</v>
      </c>
      <c r="BB72" s="932">
        <v>836.98468059084644</v>
      </c>
      <c r="BC72" s="932">
        <v>841.62327692899726</v>
      </c>
      <c r="BD72" s="932">
        <v>812.81396571095888</v>
      </c>
      <c r="BE72" s="932">
        <v>681.57086516352456</v>
      </c>
      <c r="BF72" s="932">
        <v>698.88262855068513</v>
      </c>
      <c r="BG72" s="932">
        <v>724.61025538904119</v>
      </c>
      <c r="BH72" s="932">
        <v>680.71722499204895</v>
      </c>
      <c r="BI72" s="933">
        <v>661.28432941673452</v>
      </c>
      <c r="BJ72" s="132">
        <v>-2.8547677158516804E-2</v>
      </c>
      <c r="BK72" s="132">
        <v>-2.7891413452939995E-2</v>
      </c>
      <c r="BL72" s="132">
        <v>6.5203849682825303E-3</v>
      </c>
    </row>
    <row r="73" spans="1:64" ht="11" x14ac:dyDescent="0.15">
      <c r="A73" s="126" t="s">
        <v>489</v>
      </c>
      <c r="B73" s="932">
        <v>909.15879452054799</v>
      </c>
      <c r="C73" s="932">
        <v>1016.3077808219177</v>
      </c>
      <c r="D73" s="932">
        <v>1072.584328767123</v>
      </c>
      <c r="E73" s="932">
        <v>1190.6914754098364</v>
      </c>
      <c r="F73" s="932">
        <v>1348.2778904109589</v>
      </c>
      <c r="G73" s="932">
        <v>1459.6120824657535</v>
      </c>
      <c r="H73" s="932">
        <v>1481.8722032876717</v>
      </c>
      <c r="I73" s="932">
        <v>1568.8813901639344</v>
      </c>
      <c r="J73" s="932">
        <v>1704.5303356164384</v>
      </c>
      <c r="K73" s="932">
        <v>1636.0343413698631</v>
      </c>
      <c r="L73" s="932">
        <v>1553.6054789041095</v>
      </c>
      <c r="M73" s="932">
        <v>1636.9551188524586</v>
      </c>
      <c r="N73" s="932">
        <v>1727.091416438356</v>
      </c>
      <c r="O73" s="932">
        <v>1750.7653116976715</v>
      </c>
      <c r="P73" s="932">
        <v>1875.1269065494521</v>
      </c>
      <c r="Q73" s="932">
        <v>1829.929011252131</v>
      </c>
      <c r="R73" s="932">
        <v>1782.3444207264379</v>
      </c>
      <c r="S73" s="932">
        <v>1673.9044592126029</v>
      </c>
      <c r="T73" s="932">
        <v>1726.0554720530138</v>
      </c>
      <c r="U73" s="932">
        <v>1754.72644734235</v>
      </c>
      <c r="V73" s="932">
        <v>1776.6857556778205</v>
      </c>
      <c r="W73" s="932">
        <v>1823.0388332974489</v>
      </c>
      <c r="X73" s="932">
        <v>1894.8166494865302</v>
      </c>
      <c r="Y73" s="932">
        <v>1926.3940613280579</v>
      </c>
      <c r="Z73" s="932">
        <v>1943.0428984563705</v>
      </c>
      <c r="AA73" s="932">
        <v>1864.9783680379703</v>
      </c>
      <c r="AB73" s="932">
        <v>1872.9326613102292</v>
      </c>
      <c r="AC73" s="932">
        <v>1980.3357423935545</v>
      </c>
      <c r="AD73" s="932">
        <v>1941.7503830778119</v>
      </c>
      <c r="AE73" s="932">
        <v>2020.7461002440546</v>
      </c>
      <c r="AF73" s="932">
        <v>2070.14468909057</v>
      </c>
      <c r="AG73" s="932">
        <v>2101.5678730587365</v>
      </c>
      <c r="AH73" s="932">
        <v>2181.9701658752679</v>
      </c>
      <c r="AI73" s="932">
        <v>2218.6314200368142</v>
      </c>
      <c r="AJ73" s="932">
        <v>2188.8390469775213</v>
      </c>
      <c r="AK73" s="932">
        <v>2213.7248249559725</v>
      </c>
      <c r="AL73" s="932">
        <v>2210.0835715859698</v>
      </c>
      <c r="AM73" s="932">
        <v>2257.3625254427398</v>
      </c>
      <c r="AN73" s="932">
        <v>2233.3899028707237</v>
      </c>
      <c r="AO73" s="932">
        <v>2365.2617905692114</v>
      </c>
      <c r="AP73" s="932">
        <v>2390.6288133142575</v>
      </c>
      <c r="AQ73" s="932">
        <v>2421.2568202546572</v>
      </c>
      <c r="AR73" s="932">
        <v>2454.3230858461779</v>
      </c>
      <c r="AS73" s="932">
        <v>2383.1807797834913</v>
      </c>
      <c r="AT73" s="932">
        <v>2208.5807360440681</v>
      </c>
      <c r="AU73" s="932">
        <v>2276.9717461158084</v>
      </c>
      <c r="AV73" s="932">
        <v>2226.249732589501</v>
      </c>
      <c r="AW73" s="932">
        <v>2103.5323186242417</v>
      </c>
      <c r="AX73" s="932">
        <v>2052.7200918192166</v>
      </c>
      <c r="AY73" s="932">
        <v>2047.7077890122371</v>
      </c>
      <c r="AZ73" s="932">
        <v>2109.016562415386</v>
      </c>
      <c r="BA73" s="932">
        <v>2145.7673114733184</v>
      </c>
      <c r="BB73" s="932">
        <v>2268.6943352810035</v>
      </c>
      <c r="BC73" s="932">
        <v>2231.2131362394712</v>
      </c>
      <c r="BD73" s="932">
        <v>2223.2680238906028</v>
      </c>
      <c r="BE73" s="932">
        <v>2049.2185995315608</v>
      </c>
      <c r="BF73" s="932">
        <v>2098.7852505522078</v>
      </c>
      <c r="BG73" s="932">
        <v>2142.9657260953545</v>
      </c>
      <c r="BH73" s="932">
        <v>2084.6455554416098</v>
      </c>
      <c r="BI73" s="933">
        <v>2080.5485850121681</v>
      </c>
      <c r="BJ73" s="132">
        <v>-1.9653079242881732E-3</v>
      </c>
      <c r="BK73" s="132">
        <v>1.592324993523464E-3</v>
      </c>
      <c r="BL73" s="132">
        <v>2.0514591252238326E-2</v>
      </c>
    </row>
    <row r="74" spans="1:64" ht="11" x14ac:dyDescent="0.15">
      <c r="A74" s="126" t="s">
        <v>490</v>
      </c>
      <c r="B74" s="932">
        <v>0</v>
      </c>
      <c r="C74" s="932">
        <v>0</v>
      </c>
      <c r="D74" s="932">
        <v>0</v>
      </c>
      <c r="E74" s="932">
        <v>0</v>
      </c>
      <c r="F74" s="932">
        <v>0</v>
      </c>
      <c r="G74" s="932">
        <v>0</v>
      </c>
      <c r="H74" s="932">
        <v>0</v>
      </c>
      <c r="I74" s="932">
        <v>0</v>
      </c>
      <c r="J74" s="932">
        <v>0</v>
      </c>
      <c r="K74" s="932">
        <v>0</v>
      </c>
      <c r="L74" s="932">
        <v>0</v>
      </c>
      <c r="M74" s="932">
        <v>0</v>
      </c>
      <c r="N74" s="932">
        <v>0</v>
      </c>
      <c r="O74" s="932">
        <v>0</v>
      </c>
      <c r="P74" s="932">
        <v>0</v>
      </c>
      <c r="Q74" s="932">
        <v>543.85982081497275</v>
      </c>
      <c r="R74" s="932">
        <v>555.73281497301366</v>
      </c>
      <c r="S74" s="932">
        <v>535.90239318520548</v>
      </c>
      <c r="T74" s="932">
        <v>567.4412865735618</v>
      </c>
      <c r="U74" s="932">
        <v>609.4503448833334</v>
      </c>
      <c r="V74" s="932">
        <v>636.43484137974326</v>
      </c>
      <c r="W74" s="932">
        <v>633.88000591722869</v>
      </c>
      <c r="X74" s="932">
        <v>673.58350309082039</v>
      </c>
      <c r="Y74" s="932">
        <v>671.4110682808373</v>
      </c>
      <c r="Z74" s="932">
        <v>669.59094104994085</v>
      </c>
      <c r="AA74" s="932">
        <v>655.83397540447754</v>
      </c>
      <c r="AB74" s="932">
        <v>670.6225047913963</v>
      </c>
      <c r="AC74" s="932">
        <v>720.09940342262291</v>
      </c>
      <c r="AD74" s="932">
        <v>700.50567331260265</v>
      </c>
      <c r="AE74" s="932">
        <v>709.62970706849319</v>
      </c>
      <c r="AF74" s="932">
        <v>724.03954404835622</v>
      </c>
      <c r="AG74" s="932">
        <v>732.8314361590709</v>
      </c>
      <c r="AH74" s="932">
        <v>748.51680284506824</v>
      </c>
      <c r="AI74" s="932">
        <v>757.04373709164383</v>
      </c>
      <c r="AJ74" s="932">
        <v>782.29534200342448</v>
      </c>
      <c r="AK74" s="932">
        <v>781.81744768704903</v>
      </c>
      <c r="AL74" s="932">
        <v>805.24874634958883</v>
      </c>
      <c r="AM74" s="932">
        <v>841.1902754839723</v>
      </c>
      <c r="AN74" s="932">
        <v>822.87068637342463</v>
      </c>
      <c r="AO74" s="932">
        <v>837.22819707076496</v>
      </c>
      <c r="AP74" s="932">
        <v>845.70818279343769</v>
      </c>
      <c r="AQ74" s="932">
        <v>844.02198827683026</v>
      </c>
      <c r="AR74" s="932">
        <v>899.34662602834987</v>
      </c>
      <c r="AS74" s="932">
        <v>877.98415942658801</v>
      </c>
      <c r="AT74" s="932">
        <v>841.57698277304348</v>
      </c>
      <c r="AU74" s="932">
        <v>883.8968400526262</v>
      </c>
      <c r="AV74" s="932">
        <v>873.85269204202541</v>
      </c>
      <c r="AW74" s="932">
        <v>854.79556011293641</v>
      </c>
      <c r="AX74" s="932">
        <v>928.95866402755996</v>
      </c>
      <c r="AY74" s="932">
        <v>941.99331631624011</v>
      </c>
      <c r="AZ74" s="932">
        <v>961.90275255704785</v>
      </c>
      <c r="BA74" s="932">
        <v>977.82229147849034</v>
      </c>
      <c r="BB74" s="932">
        <v>1002.007767220358</v>
      </c>
      <c r="BC74" s="932">
        <v>1020.8008882463655</v>
      </c>
      <c r="BD74" s="932">
        <v>1024.0028267624191</v>
      </c>
      <c r="BE74" s="932">
        <v>950.00517612747274</v>
      </c>
      <c r="BF74" s="932">
        <v>954.41875526342437</v>
      </c>
      <c r="BG74" s="932">
        <v>941.05426627411782</v>
      </c>
      <c r="BH74" s="932">
        <v>940.71875350277185</v>
      </c>
      <c r="BI74" s="933">
        <v>945.7050047290553</v>
      </c>
      <c r="BJ74" s="132">
        <v>5.300469675678432E-3</v>
      </c>
      <c r="BK74" s="132">
        <v>3.933280083312507E-4</v>
      </c>
      <c r="BL74" s="132">
        <v>9.3248250759302587E-3</v>
      </c>
    </row>
    <row r="75" spans="1:64" ht="11" x14ac:dyDescent="0.15">
      <c r="A75" s="159" t="s">
        <v>498</v>
      </c>
      <c r="B75" s="934">
        <v>6333.1325658737778</v>
      </c>
      <c r="C75" s="934">
        <v>6992.8804343672491</v>
      </c>
      <c r="D75" s="934">
        <v>7605.9686522252177</v>
      </c>
      <c r="E75" s="934">
        <v>8387.3255552735664</v>
      </c>
      <c r="F75" s="934">
        <v>9452.673209741979</v>
      </c>
      <c r="G75" s="934">
        <v>10565.105165412035</v>
      </c>
      <c r="H75" s="934">
        <v>11151.068566212642</v>
      </c>
      <c r="I75" s="934">
        <v>11940.846905664199</v>
      </c>
      <c r="J75" s="934">
        <v>12901.038750115671</v>
      </c>
      <c r="K75" s="934">
        <v>12142.23250914601</v>
      </c>
      <c r="L75" s="934">
        <v>11901.189303158388</v>
      </c>
      <c r="M75" s="934">
        <v>12792.105643762952</v>
      </c>
      <c r="N75" s="934">
        <v>12643.760032149681</v>
      </c>
      <c r="O75" s="934">
        <v>13449.543678080627</v>
      </c>
      <c r="P75" s="934">
        <v>13842.484604417326</v>
      </c>
      <c r="Q75" s="934">
        <v>13002.658054755264</v>
      </c>
      <c r="R75" s="934">
        <v>12176.31114550852</v>
      </c>
      <c r="S75" s="934">
        <v>11487.149415086194</v>
      </c>
      <c r="T75" s="934">
        <v>11208.300675462433</v>
      </c>
      <c r="U75" s="934">
        <v>10988.076912890168</v>
      </c>
      <c r="V75" s="934">
        <v>11444.139058058005</v>
      </c>
      <c r="W75" s="934">
        <v>11830.981711102359</v>
      </c>
      <c r="X75" s="934">
        <v>11887.988557136878</v>
      </c>
      <c r="Y75" s="934">
        <v>11926.21371673405</v>
      </c>
      <c r="Z75" s="934">
        <v>11950.516486152057</v>
      </c>
      <c r="AA75" s="934">
        <v>12596.141829741851</v>
      </c>
      <c r="AB75" s="934">
        <v>12508.391528601191</v>
      </c>
      <c r="AC75" s="934">
        <v>12597.962022293634</v>
      </c>
      <c r="AD75" s="934">
        <v>12444.419426944103</v>
      </c>
      <c r="AE75" s="934">
        <v>12532.270626105155</v>
      </c>
      <c r="AF75" s="934">
        <v>12874.437720575008</v>
      </c>
      <c r="AG75" s="934">
        <v>13115.473851710116</v>
      </c>
      <c r="AH75" s="934">
        <v>13206.919463153918</v>
      </c>
      <c r="AI75" s="934">
        <v>13474.529392368662</v>
      </c>
      <c r="AJ75" s="934">
        <v>13332.732735903475</v>
      </c>
      <c r="AK75" s="934">
        <v>12919.875622759801</v>
      </c>
      <c r="AL75" s="934">
        <v>13087.840690512643</v>
      </c>
      <c r="AM75" s="934">
        <v>13045.537905744484</v>
      </c>
      <c r="AN75" s="934">
        <v>13053.591186898588</v>
      </c>
      <c r="AO75" s="934">
        <v>13135.389322735229</v>
      </c>
      <c r="AP75" s="934">
        <v>13194.123074362878</v>
      </c>
      <c r="AQ75" s="934">
        <v>13165.825203550403</v>
      </c>
      <c r="AR75" s="934">
        <v>12912.683499657967</v>
      </c>
      <c r="AS75" s="934">
        <v>12754.080017978338</v>
      </c>
      <c r="AT75" s="934">
        <v>12027.301730553187</v>
      </c>
      <c r="AU75" s="934">
        <v>12028.939839496361</v>
      </c>
      <c r="AV75" s="934">
        <v>11655.966152532301</v>
      </c>
      <c r="AW75" s="934">
        <v>11167.25306369339</v>
      </c>
      <c r="AX75" s="934">
        <v>10961.51579700436</v>
      </c>
      <c r="AY75" s="934">
        <v>10862.097211188542</v>
      </c>
      <c r="AZ75" s="934">
        <v>11022.334200825986</v>
      </c>
      <c r="BA75" s="934">
        <v>11157.077659490296</v>
      </c>
      <c r="BB75" s="934">
        <v>11546.504870859835</v>
      </c>
      <c r="BC75" s="934">
        <v>11450.735931745727</v>
      </c>
      <c r="BD75" s="934">
        <v>11472.744664540429</v>
      </c>
      <c r="BE75" s="934">
        <v>9997.0651294348354</v>
      </c>
      <c r="BF75" s="934">
        <v>10517.674936443862</v>
      </c>
      <c r="BG75" s="934">
        <v>10841.324820574458</v>
      </c>
      <c r="BH75" s="934">
        <v>10590.169094299794</v>
      </c>
      <c r="BI75" s="934">
        <v>10661.385390343896</v>
      </c>
      <c r="BJ75" s="135">
        <v>6.7247553282632211E-3</v>
      </c>
      <c r="BK75" s="135">
        <v>-1.8633655115271042E-3</v>
      </c>
      <c r="BL75" s="135">
        <v>0.10512321848240387</v>
      </c>
    </row>
    <row r="76" spans="1:64" ht="11" x14ac:dyDescent="0.15">
      <c r="A76" s="935"/>
      <c r="B76" s="932"/>
      <c r="C76" s="932"/>
      <c r="D76" s="932"/>
      <c r="E76" s="932"/>
      <c r="F76" s="932"/>
      <c r="G76" s="932"/>
      <c r="H76" s="932"/>
      <c r="I76" s="932"/>
      <c r="J76" s="932"/>
      <c r="K76" s="932"/>
      <c r="L76" s="932"/>
      <c r="M76" s="932"/>
      <c r="N76" s="932"/>
      <c r="O76" s="932"/>
      <c r="P76" s="932"/>
      <c r="Q76" s="932"/>
      <c r="R76" s="932"/>
      <c r="S76" s="932"/>
      <c r="T76" s="932"/>
      <c r="U76" s="932"/>
      <c r="V76" s="932"/>
      <c r="W76" s="932"/>
      <c r="X76" s="932"/>
      <c r="Y76" s="932"/>
      <c r="Z76" s="932"/>
      <c r="AA76" s="932"/>
      <c r="AB76" s="932"/>
      <c r="AC76" s="932"/>
      <c r="AD76" s="932"/>
      <c r="AE76" s="932"/>
      <c r="AF76" s="932"/>
      <c r="AG76" s="932"/>
      <c r="AH76" s="932"/>
      <c r="AI76" s="932"/>
      <c r="AJ76" s="932"/>
      <c r="AK76" s="932"/>
      <c r="AL76" s="932"/>
      <c r="AM76" s="932"/>
      <c r="AN76" s="932"/>
      <c r="AO76" s="932"/>
      <c r="AP76" s="932"/>
      <c r="AQ76" s="932"/>
      <c r="AR76" s="932"/>
      <c r="AS76" s="932"/>
      <c r="AT76" s="932"/>
      <c r="AU76" s="932"/>
      <c r="AV76" s="932"/>
      <c r="AW76" s="932"/>
      <c r="AX76" s="932"/>
      <c r="AY76" s="932"/>
      <c r="AZ76" s="932"/>
      <c r="BA76" s="932"/>
      <c r="BB76" s="932"/>
      <c r="BC76" s="932"/>
      <c r="BD76" s="932"/>
      <c r="BE76" s="932"/>
      <c r="BF76" s="932"/>
      <c r="BG76" s="933"/>
      <c r="BH76" s="933"/>
      <c r="BI76" s="933"/>
      <c r="BJ76" s="132"/>
      <c r="BK76" s="132"/>
      <c r="BL76" s="132"/>
    </row>
    <row r="77" spans="1:64" ht="11" x14ac:dyDescent="0.15">
      <c r="A77" s="324" t="s">
        <v>499</v>
      </c>
      <c r="B77" s="932"/>
      <c r="C77" s="932"/>
      <c r="D77" s="932"/>
      <c r="E77" s="932"/>
      <c r="F77" s="932"/>
      <c r="G77" s="932"/>
      <c r="H77" s="932"/>
      <c r="I77" s="932"/>
      <c r="J77" s="932"/>
      <c r="K77" s="932"/>
      <c r="L77" s="932"/>
      <c r="M77" s="932"/>
      <c r="N77" s="932"/>
      <c r="O77" s="932"/>
      <c r="P77" s="932"/>
      <c r="Q77" s="932"/>
      <c r="R77" s="932"/>
      <c r="S77" s="932"/>
      <c r="T77" s="932"/>
      <c r="U77" s="932"/>
      <c r="V77" s="932"/>
      <c r="W77" s="932"/>
      <c r="X77" s="932"/>
      <c r="Y77" s="932"/>
      <c r="Z77" s="932"/>
      <c r="AA77" s="932"/>
      <c r="AB77" s="932"/>
      <c r="AC77" s="932"/>
      <c r="AD77" s="932"/>
      <c r="AE77" s="932"/>
      <c r="AF77" s="932"/>
      <c r="AG77" s="932"/>
      <c r="AH77" s="932"/>
      <c r="AI77" s="932"/>
      <c r="AJ77" s="932"/>
      <c r="AK77" s="932"/>
      <c r="AL77" s="932"/>
      <c r="AM77" s="932"/>
      <c r="AN77" s="932"/>
      <c r="AO77" s="932"/>
      <c r="AP77" s="932"/>
      <c r="AQ77" s="932"/>
      <c r="AR77" s="932"/>
      <c r="AS77" s="932"/>
      <c r="AT77" s="932"/>
      <c r="AU77" s="932"/>
      <c r="AV77" s="932"/>
      <c r="AW77" s="932"/>
      <c r="AX77" s="932"/>
      <c r="AY77" s="932"/>
      <c r="AZ77" s="932"/>
      <c r="BA77" s="932"/>
      <c r="BB77" s="932"/>
      <c r="BC77" s="932"/>
      <c r="BD77" s="932"/>
      <c r="BE77" s="932"/>
      <c r="BF77" s="932"/>
      <c r="BG77" s="933"/>
      <c r="BH77" s="933"/>
      <c r="BI77" s="933"/>
      <c r="BJ77" s="132"/>
      <c r="BK77" s="132"/>
      <c r="BL77" s="132"/>
    </row>
    <row r="78" spans="1:64" ht="11" x14ac:dyDescent="0.15">
      <c r="A78" s="126" t="s">
        <v>482</v>
      </c>
      <c r="B78" s="932"/>
      <c r="C78" s="932"/>
      <c r="D78" s="932"/>
      <c r="E78" s="932"/>
      <c r="F78" s="932"/>
      <c r="G78" s="932"/>
      <c r="H78" s="932"/>
      <c r="I78" s="932"/>
      <c r="J78" s="932"/>
      <c r="K78" s="932"/>
      <c r="L78" s="932"/>
      <c r="M78" s="932"/>
      <c r="N78" s="932"/>
      <c r="O78" s="932"/>
      <c r="P78" s="932"/>
      <c r="Q78" s="932"/>
      <c r="R78" s="932"/>
      <c r="S78" s="932"/>
      <c r="T78" s="932"/>
      <c r="U78" s="932"/>
      <c r="V78" s="932">
        <v>1346.838940235589</v>
      </c>
      <c r="W78" s="932">
        <v>1361.0360968798543</v>
      </c>
      <c r="X78" s="932">
        <v>1369.5664532492849</v>
      </c>
      <c r="Y78" s="932">
        <v>1360.0995512395868</v>
      </c>
      <c r="Z78" s="932">
        <v>1386.224691941655</v>
      </c>
      <c r="AA78" s="932">
        <v>1402.8260965729673</v>
      </c>
      <c r="AB78" s="932">
        <v>1348.7573653580689</v>
      </c>
      <c r="AC78" s="932">
        <v>1222.4530449083641</v>
      </c>
      <c r="AD78" s="932">
        <v>1035.2787939674529</v>
      </c>
      <c r="AE78" s="932">
        <v>1012.1368759735984</v>
      </c>
      <c r="AF78" s="932">
        <v>957.46131315874948</v>
      </c>
      <c r="AG78" s="932">
        <v>858.41559720929286</v>
      </c>
      <c r="AH78" s="932">
        <v>876.82054748429323</v>
      </c>
      <c r="AI78" s="932">
        <v>841.80663909810664</v>
      </c>
      <c r="AJ78" s="932">
        <v>848.28521353141218</v>
      </c>
      <c r="AK78" s="932">
        <v>832.43022428039524</v>
      </c>
      <c r="AL78" s="932">
        <v>867.81232895333437</v>
      </c>
      <c r="AM78" s="932">
        <v>911.33520547945216</v>
      </c>
      <c r="AN78" s="932">
        <v>944.05367125043074</v>
      </c>
      <c r="AO78" s="932">
        <v>951.64992652816829</v>
      </c>
      <c r="AP78" s="932">
        <v>957.27096746099744</v>
      </c>
      <c r="AQ78" s="932">
        <v>1024.4899221104863</v>
      </c>
      <c r="AR78" s="932">
        <v>1079.9983367920386</v>
      </c>
      <c r="AS78" s="932">
        <v>1147.0676721546683</v>
      </c>
      <c r="AT78" s="932">
        <v>1124.4182097313571</v>
      </c>
      <c r="AU78" s="932">
        <v>1176.6029591537058</v>
      </c>
      <c r="AV78" s="932">
        <v>1198.8629513160506</v>
      </c>
      <c r="AW78" s="932">
        <v>1246.43218967036</v>
      </c>
      <c r="AX78" s="932">
        <v>1210.2585224465679</v>
      </c>
      <c r="AY78" s="932">
        <v>1221.3575674042097</v>
      </c>
      <c r="AZ78" s="932">
        <v>1195.0056539487384</v>
      </c>
      <c r="BA78" s="932">
        <v>1212.5263602717332</v>
      </c>
      <c r="BB78" s="932">
        <v>1201.1277766481594</v>
      </c>
      <c r="BC78" s="932">
        <v>1232.4468791766856</v>
      </c>
      <c r="BD78" s="932">
        <v>1208.3404594891672</v>
      </c>
      <c r="BE78" s="932">
        <v>1156.2950240216628</v>
      </c>
      <c r="BF78" s="932">
        <v>1247.1617276571485</v>
      </c>
      <c r="BG78" s="932">
        <v>1249.6291925403832</v>
      </c>
      <c r="BH78" s="932">
        <v>1244.3712429168843</v>
      </c>
      <c r="BI78" s="933">
        <v>1275.4669473234389</v>
      </c>
      <c r="BJ78" s="132">
        <v>2.4989089537029496E-2</v>
      </c>
      <c r="BK78" s="132">
        <v>4.3443438702757131E-3</v>
      </c>
      <c r="BL78" s="132">
        <v>1.2576338408327779E-2</v>
      </c>
    </row>
    <row r="79" spans="1:64" ht="11" x14ac:dyDescent="0.15">
      <c r="A79" s="126" t="s">
        <v>483</v>
      </c>
      <c r="B79" s="932"/>
      <c r="C79" s="932"/>
      <c r="D79" s="932"/>
      <c r="E79" s="932"/>
      <c r="F79" s="932"/>
      <c r="G79" s="932"/>
      <c r="H79" s="932"/>
      <c r="I79" s="932"/>
      <c r="J79" s="932"/>
      <c r="K79" s="932"/>
      <c r="L79" s="932"/>
      <c r="M79" s="932"/>
      <c r="N79" s="932"/>
      <c r="O79" s="932"/>
      <c r="P79" s="932"/>
      <c r="Q79" s="932"/>
      <c r="R79" s="932"/>
      <c r="S79" s="932"/>
      <c r="T79" s="932"/>
      <c r="U79" s="932"/>
      <c r="V79" s="932">
        <v>1074.8728662008402</v>
      </c>
      <c r="W79" s="932">
        <v>1094.3895441406889</v>
      </c>
      <c r="X79" s="932">
        <v>1109.6371649390985</v>
      </c>
      <c r="Y79" s="932">
        <v>1110.7975328030795</v>
      </c>
      <c r="Z79" s="932">
        <v>1139.9334421851984</v>
      </c>
      <c r="AA79" s="932">
        <v>1166.9872940304078</v>
      </c>
      <c r="AB79" s="932">
        <v>1125.3519991540986</v>
      </c>
      <c r="AC79" s="932">
        <v>1009.0475804274897</v>
      </c>
      <c r="AD79" s="932">
        <v>845.45276657019258</v>
      </c>
      <c r="AE79" s="932">
        <v>842.71988967222842</v>
      </c>
      <c r="AF79" s="932">
        <v>806.64898439162607</v>
      </c>
      <c r="AG79" s="932">
        <v>733.69401250983913</v>
      </c>
      <c r="AH79" s="932">
        <v>752.26931460758078</v>
      </c>
      <c r="AI79" s="932">
        <v>723.44883087892845</v>
      </c>
      <c r="AJ79" s="932">
        <v>696.47315873689161</v>
      </c>
      <c r="AK79" s="932">
        <v>656.35126253176145</v>
      </c>
      <c r="AL79" s="932">
        <v>690.93397278895077</v>
      </c>
      <c r="AM79" s="932">
        <v>734.55438356164382</v>
      </c>
      <c r="AN79" s="932">
        <v>756.81230138741694</v>
      </c>
      <c r="AO79" s="932">
        <v>750.76768609100986</v>
      </c>
      <c r="AP79" s="932">
        <v>760.15425513223011</v>
      </c>
      <c r="AQ79" s="932">
        <v>822.24778512418504</v>
      </c>
      <c r="AR79" s="932">
        <v>872.03825460025757</v>
      </c>
      <c r="AS79" s="932">
        <v>936.59512242789231</v>
      </c>
      <c r="AT79" s="932">
        <v>927.46691792313788</v>
      </c>
      <c r="AU79" s="932">
        <v>967.70960365502083</v>
      </c>
      <c r="AV79" s="932">
        <v>990.73240364481785</v>
      </c>
      <c r="AW79" s="932">
        <v>1055.4265199709066</v>
      </c>
      <c r="AX79" s="932">
        <v>1072.8651039949279</v>
      </c>
      <c r="AY79" s="932">
        <v>1087.4924001437942</v>
      </c>
      <c r="AZ79" s="932">
        <v>1052.1355671279232</v>
      </c>
      <c r="BA79" s="932">
        <v>1071.3473508251827</v>
      </c>
      <c r="BB79" s="932">
        <v>1051.2262095842491</v>
      </c>
      <c r="BC79" s="932">
        <v>1063.6942517294804</v>
      </c>
      <c r="BD79" s="932">
        <v>1040.267630920725</v>
      </c>
      <c r="BE79" s="932">
        <v>988.75789507130037</v>
      </c>
      <c r="BF79" s="932">
        <v>1075.2267232449697</v>
      </c>
      <c r="BG79" s="932">
        <v>1097.088086596377</v>
      </c>
      <c r="BH79" s="932">
        <v>1100.1909193387232</v>
      </c>
      <c r="BI79" s="933">
        <v>1129.4041849677196</v>
      </c>
      <c r="BJ79" s="132">
        <v>2.6552905605288224E-2</v>
      </c>
      <c r="BK79" s="132">
        <v>3.788731982510507E-3</v>
      </c>
      <c r="BL79" s="132">
        <v>1.1136132739262434E-2</v>
      </c>
    </row>
    <row r="80" spans="1:64" ht="11" x14ac:dyDescent="0.15">
      <c r="A80" s="126" t="s">
        <v>484</v>
      </c>
      <c r="B80" s="932"/>
      <c r="C80" s="932"/>
      <c r="D80" s="932"/>
      <c r="E80" s="932"/>
      <c r="F80" s="932"/>
      <c r="G80" s="932"/>
      <c r="H80" s="932"/>
      <c r="I80" s="932"/>
      <c r="J80" s="932"/>
      <c r="K80" s="932"/>
      <c r="L80" s="932"/>
      <c r="M80" s="932"/>
      <c r="N80" s="932"/>
      <c r="O80" s="932"/>
      <c r="P80" s="932"/>
      <c r="Q80" s="932"/>
      <c r="R80" s="932"/>
      <c r="S80" s="932"/>
      <c r="T80" s="932"/>
      <c r="U80" s="932"/>
      <c r="V80" s="932">
        <v>271.96607403474911</v>
      </c>
      <c r="W80" s="932">
        <v>266.64655273916543</v>
      </c>
      <c r="X80" s="932">
        <v>259.92928831018645</v>
      </c>
      <c r="Y80" s="932">
        <v>249.30201843650735</v>
      </c>
      <c r="Z80" s="932">
        <v>246.29124975645664</v>
      </c>
      <c r="AA80" s="932">
        <v>235.83880254255925</v>
      </c>
      <c r="AB80" s="932">
        <v>223.4053662039704</v>
      </c>
      <c r="AC80" s="932">
        <v>213.40546448087431</v>
      </c>
      <c r="AD80" s="932">
        <v>189.8260273972603</v>
      </c>
      <c r="AE80" s="932">
        <v>169.41698630136989</v>
      </c>
      <c r="AF80" s="932">
        <v>150.81232876712329</v>
      </c>
      <c r="AG80" s="932">
        <v>124.72158469945356</v>
      </c>
      <c r="AH80" s="932">
        <v>124.55123287671233</v>
      </c>
      <c r="AI80" s="932">
        <v>118.3578082191781</v>
      </c>
      <c r="AJ80" s="932">
        <v>151.81205479452055</v>
      </c>
      <c r="AK80" s="932">
        <v>176.0789617486339</v>
      </c>
      <c r="AL80" s="932">
        <v>176.87835616438358</v>
      </c>
      <c r="AM80" s="932">
        <v>176.78082191780823</v>
      </c>
      <c r="AN80" s="932">
        <v>187.24136986301372</v>
      </c>
      <c r="AO80" s="932">
        <v>200.88224043715849</v>
      </c>
      <c r="AP80" s="932">
        <v>197.11671232876714</v>
      </c>
      <c r="AQ80" s="932">
        <v>202.24213698630138</v>
      </c>
      <c r="AR80" s="932">
        <v>207.96008219178083</v>
      </c>
      <c r="AS80" s="932">
        <v>210.47254972677598</v>
      </c>
      <c r="AT80" s="932">
        <v>196.9512918082192</v>
      </c>
      <c r="AU80" s="932">
        <v>208.89335549868497</v>
      </c>
      <c r="AV80" s="932">
        <v>208.1305476712329</v>
      </c>
      <c r="AW80" s="932">
        <v>191.00566969945356</v>
      </c>
      <c r="AX80" s="932">
        <v>137.39341845163986</v>
      </c>
      <c r="AY80" s="932">
        <v>133.86516726041566</v>
      </c>
      <c r="AZ80" s="932">
        <v>142.87008682081509</v>
      </c>
      <c r="BA80" s="932">
        <v>141.1790094465504</v>
      </c>
      <c r="BB80" s="932">
        <v>149.90156706391039</v>
      </c>
      <c r="BC80" s="932">
        <v>168.75262744720524</v>
      </c>
      <c r="BD80" s="932">
        <v>168.07282856844239</v>
      </c>
      <c r="BE80" s="932">
        <v>167.5371289503627</v>
      </c>
      <c r="BF80" s="932">
        <v>171.93500441217898</v>
      </c>
      <c r="BG80" s="932">
        <v>152.54110594400601</v>
      </c>
      <c r="BH80" s="932">
        <v>144.18032357816097</v>
      </c>
      <c r="BI80" s="933">
        <v>146.06276235571957</v>
      </c>
      <c r="BJ80" s="132">
        <v>1.3056141995257287E-2</v>
      </c>
      <c r="BK80" s="132">
        <v>8.7584658248953673E-3</v>
      </c>
      <c r="BL80" s="132">
        <v>1.4402056690653467E-3</v>
      </c>
    </row>
    <row r="81" spans="1:64" ht="11" x14ac:dyDescent="0.15">
      <c r="A81" s="126" t="s">
        <v>485</v>
      </c>
      <c r="B81" s="932"/>
      <c r="C81" s="932"/>
      <c r="D81" s="932"/>
      <c r="E81" s="932"/>
      <c r="F81" s="932"/>
      <c r="G81" s="932"/>
      <c r="H81" s="932"/>
      <c r="I81" s="932"/>
      <c r="J81" s="932"/>
      <c r="K81" s="932"/>
      <c r="L81" s="932"/>
      <c r="M81" s="932"/>
      <c r="N81" s="932"/>
      <c r="O81" s="932"/>
      <c r="P81" s="932"/>
      <c r="Q81" s="932"/>
      <c r="R81" s="932"/>
      <c r="S81" s="932"/>
      <c r="T81" s="932"/>
      <c r="U81" s="932"/>
      <c r="V81" s="932">
        <v>2267.0760132150608</v>
      </c>
      <c r="W81" s="932">
        <v>2248.3079640730502</v>
      </c>
      <c r="X81" s="932">
        <v>2217.1131054621133</v>
      </c>
      <c r="Y81" s="932">
        <v>2165.7399989986161</v>
      </c>
      <c r="Z81" s="932">
        <v>2162.3728454571205</v>
      </c>
      <c r="AA81" s="932">
        <v>2116.3351676136604</v>
      </c>
      <c r="AB81" s="932">
        <v>2015.2403827450742</v>
      </c>
      <c r="AC81" s="932">
        <v>1792.4895479682127</v>
      </c>
      <c r="AD81" s="932">
        <v>1332.0824585733571</v>
      </c>
      <c r="AE81" s="932">
        <v>1113.1683287671233</v>
      </c>
      <c r="AF81" s="932">
        <v>1017.0142509592397</v>
      </c>
      <c r="AG81" s="932">
        <v>927.33148231346649</v>
      </c>
      <c r="AH81" s="932">
        <v>939.29752706650788</v>
      </c>
      <c r="AI81" s="932">
        <v>865.05232876712319</v>
      </c>
      <c r="AJ81" s="932">
        <v>862.37834788275825</v>
      </c>
      <c r="AK81" s="932">
        <v>898.73388375857098</v>
      </c>
      <c r="AL81" s="932">
        <v>896.52578517715699</v>
      </c>
      <c r="AM81" s="932">
        <v>896.08458584657524</v>
      </c>
      <c r="AN81" s="932">
        <v>913.74420734283569</v>
      </c>
      <c r="AO81" s="932">
        <v>929.96372321475997</v>
      </c>
      <c r="AP81" s="932">
        <v>978.87914204140475</v>
      </c>
      <c r="AQ81" s="932">
        <v>1038.6931297521166</v>
      </c>
      <c r="AR81" s="932">
        <v>1093.4643038279917</v>
      </c>
      <c r="AS81" s="932">
        <v>1163.4992218222787</v>
      </c>
      <c r="AT81" s="932">
        <v>1047.4306834476879</v>
      </c>
      <c r="AU81" s="932">
        <v>1147.5651391872002</v>
      </c>
      <c r="AV81" s="932">
        <v>1275.4738427805194</v>
      </c>
      <c r="AW81" s="932">
        <v>1308.8901965094472</v>
      </c>
      <c r="AX81" s="932">
        <v>1407.3550761130382</v>
      </c>
      <c r="AY81" s="932">
        <v>1441.4868647531937</v>
      </c>
      <c r="AZ81" s="932">
        <v>1385.5696433168746</v>
      </c>
      <c r="BA81" s="932">
        <v>1424.5955961717461</v>
      </c>
      <c r="BB81" s="932">
        <v>1468.1402467931957</v>
      </c>
      <c r="BC81" s="932">
        <v>1510.4873225465221</v>
      </c>
      <c r="BD81" s="932">
        <v>1530.7986797952028</v>
      </c>
      <c r="BE81" s="932">
        <v>1442.6699627785715</v>
      </c>
      <c r="BF81" s="932">
        <v>1562.7285019750263</v>
      </c>
      <c r="BG81" s="932">
        <v>1665.3423151124357</v>
      </c>
      <c r="BH81" s="932">
        <v>1864.3462064833261</v>
      </c>
      <c r="BI81" s="933">
        <v>1946.1969648910019</v>
      </c>
      <c r="BJ81" s="132">
        <v>4.3903196800592736E-2</v>
      </c>
      <c r="BK81" s="132">
        <v>3.0475356357910988E-2</v>
      </c>
      <c r="BL81" s="132">
        <v>1.9189859596983275E-2</v>
      </c>
    </row>
    <row r="82" spans="1:64" ht="11" x14ac:dyDescent="0.15">
      <c r="A82" s="126" t="s">
        <v>486</v>
      </c>
      <c r="B82" s="932"/>
      <c r="C82" s="932"/>
      <c r="D82" s="932"/>
      <c r="E82" s="932"/>
      <c r="F82" s="932"/>
      <c r="G82" s="932"/>
      <c r="H82" s="932"/>
      <c r="I82" s="932"/>
      <c r="J82" s="932"/>
      <c r="K82" s="932"/>
      <c r="L82" s="932"/>
      <c r="M82" s="932"/>
      <c r="N82" s="932"/>
      <c r="O82" s="932"/>
      <c r="P82" s="932"/>
      <c r="Q82" s="932"/>
      <c r="R82" s="932"/>
      <c r="S82" s="932"/>
      <c r="T82" s="932"/>
      <c r="U82" s="932"/>
      <c r="V82" s="932">
        <v>1736.9972795257145</v>
      </c>
      <c r="W82" s="932">
        <v>1727.2494341662009</v>
      </c>
      <c r="X82" s="932">
        <v>1704.9802711405857</v>
      </c>
      <c r="Y82" s="932">
        <v>1666.9087971598876</v>
      </c>
      <c r="Z82" s="932">
        <v>1665.3062393203461</v>
      </c>
      <c r="AA82" s="932">
        <v>1651.4984723655843</v>
      </c>
      <c r="AB82" s="932">
        <v>1566.9006036800949</v>
      </c>
      <c r="AC82" s="932">
        <v>1408.7163239244967</v>
      </c>
      <c r="AD82" s="932">
        <v>1025.4533078884258</v>
      </c>
      <c r="AE82" s="932">
        <v>857.38136986301356</v>
      </c>
      <c r="AF82" s="932">
        <v>767.31540164417129</v>
      </c>
      <c r="AG82" s="932">
        <v>699.30667357029722</v>
      </c>
      <c r="AH82" s="932">
        <v>712.43988323089172</v>
      </c>
      <c r="AI82" s="932">
        <v>647.71545205479435</v>
      </c>
      <c r="AJ82" s="932">
        <v>648.71160815673068</v>
      </c>
      <c r="AK82" s="932">
        <v>674.26153403179501</v>
      </c>
      <c r="AL82" s="932">
        <v>671.0930180538694</v>
      </c>
      <c r="AM82" s="932">
        <v>662.92294201095888</v>
      </c>
      <c r="AN82" s="932">
        <v>680.64733063050699</v>
      </c>
      <c r="AO82" s="932">
        <v>689.73412933497855</v>
      </c>
      <c r="AP82" s="932">
        <v>714.78731080852822</v>
      </c>
      <c r="AQ82" s="932">
        <v>764.24576953293831</v>
      </c>
      <c r="AR82" s="932">
        <v>815.74022371840249</v>
      </c>
      <c r="AS82" s="932">
        <v>871.69298258730612</v>
      </c>
      <c r="AT82" s="932">
        <v>779.38570448878386</v>
      </c>
      <c r="AU82" s="932">
        <v>862.82643420089892</v>
      </c>
      <c r="AV82" s="932">
        <v>960.18349264353299</v>
      </c>
      <c r="AW82" s="932">
        <v>987.72856743840885</v>
      </c>
      <c r="AX82" s="932">
        <v>1092.8252519446803</v>
      </c>
      <c r="AY82" s="932">
        <v>1149.1164450379747</v>
      </c>
      <c r="AZ82" s="932">
        <v>1114.5744673690906</v>
      </c>
      <c r="BA82" s="932">
        <v>1078.9588591487081</v>
      </c>
      <c r="BB82" s="932">
        <v>1084.0547907976672</v>
      </c>
      <c r="BC82" s="932">
        <v>1149.0898181809052</v>
      </c>
      <c r="BD82" s="932">
        <v>1184.6809652275074</v>
      </c>
      <c r="BE82" s="932">
        <v>1147.7705162343707</v>
      </c>
      <c r="BF82" s="932">
        <v>1231.1280657241484</v>
      </c>
      <c r="BG82" s="932">
        <v>1380.9602415435577</v>
      </c>
      <c r="BH82" s="932">
        <v>1557.9903428907251</v>
      </c>
      <c r="BI82" s="933">
        <v>1627.7708189997013</v>
      </c>
      <c r="BJ82" s="132">
        <v>4.4788773195798104E-2</v>
      </c>
      <c r="BK82" s="132">
        <v>3.5435192791251069E-2</v>
      </c>
      <c r="BL82" s="132">
        <v>1.6050119302503472E-2</v>
      </c>
    </row>
    <row r="83" spans="1:64" ht="11" x14ac:dyDescent="0.15">
      <c r="A83" s="126" t="s">
        <v>487</v>
      </c>
      <c r="B83" s="932"/>
      <c r="C83" s="932"/>
      <c r="D83" s="932"/>
      <c r="E83" s="932"/>
      <c r="F83" s="932"/>
      <c r="G83" s="932"/>
      <c r="H83" s="932"/>
      <c r="I83" s="932"/>
      <c r="J83" s="932"/>
      <c r="K83" s="932"/>
      <c r="L83" s="932"/>
      <c r="M83" s="932"/>
      <c r="N83" s="932"/>
      <c r="O83" s="932"/>
      <c r="P83" s="932"/>
      <c r="Q83" s="932"/>
      <c r="R83" s="932"/>
      <c r="S83" s="932"/>
      <c r="T83" s="932"/>
      <c r="U83" s="932"/>
      <c r="V83" s="932">
        <v>530.07873368934634</v>
      </c>
      <c r="W83" s="932">
        <v>521.05852990684946</v>
      </c>
      <c r="X83" s="932">
        <v>512.13283432152753</v>
      </c>
      <c r="Y83" s="932">
        <v>498.83120183872921</v>
      </c>
      <c r="Z83" s="932">
        <v>497.06660613677417</v>
      </c>
      <c r="AA83" s="932">
        <v>464.83669524807658</v>
      </c>
      <c r="AB83" s="932">
        <v>448.33977906497915</v>
      </c>
      <c r="AC83" s="932">
        <v>383.7732240437158</v>
      </c>
      <c r="AD83" s="932">
        <v>306.62915068493152</v>
      </c>
      <c r="AE83" s="932">
        <v>255.78695890410961</v>
      </c>
      <c r="AF83" s="932">
        <v>249.69884931506846</v>
      </c>
      <c r="AG83" s="932">
        <v>228.02480874316939</v>
      </c>
      <c r="AH83" s="932">
        <v>226.85764383561644</v>
      </c>
      <c r="AI83" s="932">
        <v>217.3368767123288</v>
      </c>
      <c r="AJ83" s="932">
        <v>213.66673972602732</v>
      </c>
      <c r="AK83" s="932">
        <v>224.47234972677597</v>
      </c>
      <c r="AL83" s="932">
        <v>225.43276712328765</v>
      </c>
      <c r="AM83" s="932">
        <v>233.16164383561647</v>
      </c>
      <c r="AN83" s="932">
        <v>233.09687671232876</v>
      </c>
      <c r="AO83" s="932">
        <v>240.22959387978139</v>
      </c>
      <c r="AP83" s="932">
        <v>264.09183123287676</v>
      </c>
      <c r="AQ83" s="932">
        <v>274.44736021917811</v>
      </c>
      <c r="AR83" s="932">
        <v>277.72408010958901</v>
      </c>
      <c r="AS83" s="932">
        <v>291.80623923497268</v>
      </c>
      <c r="AT83" s="932">
        <v>268.04497895890415</v>
      </c>
      <c r="AU83" s="932">
        <v>284.7387049863014</v>
      </c>
      <c r="AV83" s="932">
        <v>315.29035013698632</v>
      </c>
      <c r="AW83" s="932">
        <v>321.16162907103831</v>
      </c>
      <c r="AX83" s="932">
        <v>314.529824168358</v>
      </c>
      <c r="AY83" s="932">
        <v>292.3704197152191</v>
      </c>
      <c r="AZ83" s="932">
        <v>270.99517594778393</v>
      </c>
      <c r="BA83" s="932">
        <v>345.63673702303799</v>
      </c>
      <c r="BB83" s="932">
        <v>384.08545599552832</v>
      </c>
      <c r="BC83" s="932">
        <v>361.39750436561724</v>
      </c>
      <c r="BD83" s="932">
        <v>346.11771456769515</v>
      </c>
      <c r="BE83" s="932">
        <v>294.89944654420077</v>
      </c>
      <c r="BF83" s="932">
        <v>331.60043625087803</v>
      </c>
      <c r="BG83" s="932">
        <v>284.38207356887779</v>
      </c>
      <c r="BH83" s="932">
        <v>306.35586359260105</v>
      </c>
      <c r="BI83" s="933">
        <v>318.42614589130045</v>
      </c>
      <c r="BJ83" s="132">
        <v>3.9399547170902993E-2</v>
      </c>
      <c r="BK83" s="132">
        <v>8.5734440622093899E-3</v>
      </c>
      <c r="BL83" s="132">
        <v>3.1397402944798006E-3</v>
      </c>
    </row>
    <row r="84" spans="1:64" ht="11" x14ac:dyDescent="0.15">
      <c r="A84" s="126" t="s">
        <v>488</v>
      </c>
      <c r="B84" s="932"/>
      <c r="C84" s="932"/>
      <c r="D84" s="932"/>
      <c r="E84" s="932"/>
      <c r="F84" s="932"/>
      <c r="G84" s="932"/>
      <c r="H84" s="932"/>
      <c r="I84" s="932"/>
      <c r="J84" s="932"/>
      <c r="K84" s="932"/>
      <c r="L84" s="932"/>
      <c r="M84" s="932"/>
      <c r="N84" s="932"/>
      <c r="O84" s="932"/>
      <c r="P84" s="932"/>
      <c r="Q84" s="932"/>
      <c r="R84" s="932"/>
      <c r="S84" s="932"/>
      <c r="T84" s="932"/>
      <c r="U84" s="932"/>
      <c r="V84" s="932">
        <v>1925.0440173662023</v>
      </c>
      <c r="W84" s="932">
        <v>1958.5718663735918</v>
      </c>
      <c r="X84" s="932">
        <v>1973.2601477076034</v>
      </c>
      <c r="Y84" s="932">
        <v>1958.7258485026791</v>
      </c>
      <c r="Z84" s="932">
        <v>1976.7324172316605</v>
      </c>
      <c r="AA84" s="932">
        <v>1983.1726096410068</v>
      </c>
      <c r="AB84" s="932">
        <v>1896.7048923830062</v>
      </c>
      <c r="AC84" s="932">
        <v>1729.0793067929396</v>
      </c>
      <c r="AD84" s="932">
        <v>1565.7211015995349</v>
      </c>
      <c r="AE84" s="932">
        <v>1341.222241556625</v>
      </c>
      <c r="AF84" s="932">
        <v>1098.7275150465275</v>
      </c>
      <c r="AG84" s="932">
        <v>970.71771994655444</v>
      </c>
      <c r="AH84" s="932">
        <v>888.01423005409038</v>
      </c>
      <c r="AI84" s="932">
        <v>894.4644115348226</v>
      </c>
      <c r="AJ84" s="932">
        <v>817.31573542461263</v>
      </c>
      <c r="AK84" s="932">
        <v>691.20640169243086</v>
      </c>
      <c r="AL84" s="932">
        <v>616.6007024804187</v>
      </c>
      <c r="AM84" s="932">
        <v>604.45922202863153</v>
      </c>
      <c r="AN84" s="932">
        <v>572.68888317001336</v>
      </c>
      <c r="AO84" s="932">
        <v>516.19114521793188</v>
      </c>
      <c r="AP84" s="932">
        <v>491.88267616562916</v>
      </c>
      <c r="AQ84" s="932">
        <v>547.4474059753129</v>
      </c>
      <c r="AR84" s="932">
        <v>398.94930093934721</v>
      </c>
      <c r="AS84" s="932">
        <v>389.08063910605762</v>
      </c>
      <c r="AT84" s="932">
        <v>344.33673221983389</v>
      </c>
      <c r="AU84" s="932">
        <v>334.25711233051118</v>
      </c>
      <c r="AV84" s="932">
        <v>357.67855723740553</v>
      </c>
      <c r="AW84" s="932">
        <v>412.67984985260694</v>
      </c>
      <c r="AX84" s="932">
        <v>450.95045747555525</v>
      </c>
      <c r="AY84" s="932">
        <v>521.87816252647008</v>
      </c>
      <c r="AZ84" s="932">
        <v>422.19011286633958</v>
      </c>
      <c r="BA84" s="932">
        <v>431.23698082160723</v>
      </c>
      <c r="BB84" s="932">
        <v>364.33278012198411</v>
      </c>
      <c r="BC84" s="932">
        <v>377.09765896980491</v>
      </c>
      <c r="BD84" s="932">
        <v>392.47515999137187</v>
      </c>
      <c r="BE84" s="932">
        <v>357.386435234781</v>
      </c>
      <c r="BF84" s="932">
        <v>333.2041899633922</v>
      </c>
      <c r="BG84" s="932">
        <v>316.58830464853952</v>
      </c>
      <c r="BH84" s="932">
        <v>308.67898999609923</v>
      </c>
      <c r="BI84" s="933">
        <v>294.26867472332998</v>
      </c>
      <c r="BJ84" s="132">
        <v>-4.6683822805534514E-2</v>
      </c>
      <c r="BK84" s="132">
        <v>-5.5683689792470181E-2</v>
      </c>
      <c r="BL84" s="132">
        <v>2.9015431909520557E-3</v>
      </c>
    </row>
    <row r="85" spans="1:64" ht="11" x14ac:dyDescent="0.15">
      <c r="A85" s="126" t="s">
        <v>489</v>
      </c>
      <c r="B85" s="932"/>
      <c r="C85" s="932"/>
      <c r="D85" s="932"/>
      <c r="E85" s="932"/>
      <c r="F85" s="932"/>
      <c r="G85" s="932"/>
      <c r="H85" s="932"/>
      <c r="I85" s="932"/>
      <c r="J85" s="932"/>
      <c r="K85" s="932"/>
      <c r="L85" s="932"/>
      <c r="M85" s="932"/>
      <c r="N85" s="932"/>
      <c r="O85" s="932"/>
      <c r="P85" s="932"/>
      <c r="Q85" s="932"/>
      <c r="R85" s="932"/>
      <c r="S85" s="932"/>
      <c r="T85" s="932"/>
      <c r="U85" s="932"/>
      <c r="V85" s="932">
        <v>1049.1093027921115</v>
      </c>
      <c r="W85" s="932">
        <v>1108.7531762904243</v>
      </c>
      <c r="X85" s="932">
        <v>1137.8170579293092</v>
      </c>
      <c r="Y85" s="932">
        <v>1159.4563749489962</v>
      </c>
      <c r="Z85" s="932">
        <v>1195.4591984961846</v>
      </c>
      <c r="AA85" s="932">
        <v>1267.8338593889978</v>
      </c>
      <c r="AB85" s="932">
        <v>1274.2609193836884</v>
      </c>
      <c r="AC85" s="932">
        <v>1312.4416666666666</v>
      </c>
      <c r="AD85" s="932">
        <v>1070.2381369863012</v>
      </c>
      <c r="AE85" s="932">
        <v>887.24649308328776</v>
      </c>
      <c r="AF85" s="932">
        <v>782.14335360712334</v>
      </c>
      <c r="AG85" s="932">
        <v>620.99114877158468</v>
      </c>
      <c r="AH85" s="932">
        <v>666.63799165643832</v>
      </c>
      <c r="AI85" s="932">
        <v>584.56513405687656</v>
      </c>
      <c r="AJ85" s="932">
        <v>670.25712593254786</v>
      </c>
      <c r="AK85" s="932">
        <v>827.98582092689901</v>
      </c>
      <c r="AL85" s="932">
        <v>889.50142600907577</v>
      </c>
      <c r="AM85" s="932">
        <v>791.3512410958906</v>
      </c>
      <c r="AN85" s="932">
        <v>894.31466338328698</v>
      </c>
      <c r="AO85" s="932">
        <v>940.14461747382529</v>
      </c>
      <c r="AP85" s="932">
        <v>919.77892186301358</v>
      </c>
      <c r="AQ85" s="932">
        <v>920.41384689210997</v>
      </c>
      <c r="AR85" s="932">
        <v>969.46392212186311</v>
      </c>
      <c r="AS85" s="932">
        <v>942.62063869065571</v>
      </c>
      <c r="AT85" s="932">
        <v>967.12092306997249</v>
      </c>
      <c r="AU85" s="932">
        <v>920.04640689771873</v>
      </c>
      <c r="AV85" s="932">
        <v>1053.1410916917355</v>
      </c>
      <c r="AW85" s="932">
        <v>1121.8343669174728</v>
      </c>
      <c r="AX85" s="932">
        <v>998.28054438502284</v>
      </c>
      <c r="AY85" s="932">
        <v>1058.7161961877625</v>
      </c>
      <c r="AZ85" s="932">
        <v>1085.4837537587214</v>
      </c>
      <c r="BA85" s="932">
        <v>1156.5469030491747</v>
      </c>
      <c r="BB85" s="932">
        <v>1165.3371050457965</v>
      </c>
      <c r="BC85" s="932">
        <v>1190.7774288969613</v>
      </c>
      <c r="BD85" s="932">
        <v>1240.0191764532283</v>
      </c>
      <c r="BE85" s="932">
        <v>1283.7562368287104</v>
      </c>
      <c r="BF85" s="932">
        <v>1384.0344912835249</v>
      </c>
      <c r="BG85" s="932">
        <v>1410.3979493002735</v>
      </c>
      <c r="BH85" s="932">
        <v>1374.6588670155729</v>
      </c>
      <c r="BI85" s="933">
        <v>1368.4033331961659</v>
      </c>
      <c r="BJ85" s="132">
        <v>-4.5506081323201109E-3</v>
      </c>
      <c r="BK85" s="132">
        <v>2.5990776715213659E-2</v>
      </c>
      <c r="BL85" s="132">
        <v>1.3492708245770502E-2</v>
      </c>
    </row>
    <row r="86" spans="1:64" ht="11" x14ac:dyDescent="0.15">
      <c r="A86" s="126" t="s">
        <v>490</v>
      </c>
      <c r="B86" s="932"/>
      <c r="C86" s="932"/>
      <c r="D86" s="932"/>
      <c r="E86" s="932"/>
      <c r="F86" s="932"/>
      <c r="G86" s="932"/>
      <c r="H86" s="932"/>
      <c r="I86" s="932"/>
      <c r="J86" s="932"/>
      <c r="K86" s="932"/>
      <c r="L86" s="932"/>
      <c r="M86" s="932"/>
      <c r="N86" s="932"/>
      <c r="O86" s="932"/>
      <c r="P86" s="932"/>
      <c r="Q86" s="932"/>
      <c r="R86" s="932"/>
      <c r="S86" s="932"/>
      <c r="T86" s="932"/>
      <c r="U86" s="932"/>
      <c r="V86" s="932">
        <v>177.70516504205318</v>
      </c>
      <c r="W86" s="932">
        <v>186.29113932579509</v>
      </c>
      <c r="X86" s="932">
        <v>194.93478361941067</v>
      </c>
      <c r="Y86" s="932">
        <v>201.96719912819714</v>
      </c>
      <c r="Z86" s="932">
        <v>214.18207401885093</v>
      </c>
      <c r="AA86" s="932">
        <v>220.4055898410858</v>
      </c>
      <c r="AB86" s="932">
        <v>222.57585428703956</v>
      </c>
      <c r="AC86" s="932">
        <v>213.61748633879779</v>
      </c>
      <c r="AD86" s="932">
        <v>172.60164383561641</v>
      </c>
      <c r="AE86" s="932">
        <v>177.05095890410956</v>
      </c>
      <c r="AF86" s="932">
        <v>178.00438356164389</v>
      </c>
      <c r="AG86" s="932">
        <v>151.18032786885246</v>
      </c>
      <c r="AH86" s="932">
        <v>178.00438356164381</v>
      </c>
      <c r="AI86" s="932">
        <v>139.99452054794523</v>
      </c>
      <c r="AJ86" s="932">
        <v>193.25917808219177</v>
      </c>
      <c r="AK86" s="932">
        <v>252.53770491803277</v>
      </c>
      <c r="AL86" s="932">
        <v>221.98904109589043</v>
      </c>
      <c r="AM86" s="932">
        <v>244.29917808219179</v>
      </c>
      <c r="AN86" s="932">
        <v>282.72219178082202</v>
      </c>
      <c r="AO86" s="932">
        <v>299.15005464480873</v>
      </c>
      <c r="AP86" s="932">
        <v>325.59452054794519</v>
      </c>
      <c r="AQ86" s="932">
        <v>347.23726027397254</v>
      </c>
      <c r="AR86" s="932">
        <v>364.1859726027397</v>
      </c>
      <c r="AS86" s="932">
        <v>391.82010928961745</v>
      </c>
      <c r="AT86" s="932">
        <v>399.31967123287666</v>
      </c>
      <c r="AU86" s="932">
        <v>393.71846575342465</v>
      </c>
      <c r="AV86" s="932">
        <v>449.19189041095888</v>
      </c>
      <c r="AW86" s="932">
        <v>481.11530054644811</v>
      </c>
      <c r="AX86" s="932">
        <v>611.34739572748833</v>
      </c>
      <c r="AY86" s="932">
        <v>634.0068383795433</v>
      </c>
      <c r="AZ86" s="932">
        <v>684.10873653954343</v>
      </c>
      <c r="BA86" s="932">
        <v>736.42945419687226</v>
      </c>
      <c r="BB86" s="932">
        <v>736.17042507132874</v>
      </c>
      <c r="BC86" s="932">
        <v>748.61840307559419</v>
      </c>
      <c r="BD86" s="932">
        <v>789.93595774269806</v>
      </c>
      <c r="BE86" s="932">
        <v>820.17666070942653</v>
      </c>
      <c r="BF86" s="932">
        <v>858.94021818636315</v>
      </c>
      <c r="BG86" s="932">
        <v>880.31046134026906</v>
      </c>
      <c r="BH86" s="932">
        <v>846.82032457559251</v>
      </c>
      <c r="BI86" s="933">
        <v>847.23204143622138</v>
      </c>
      <c r="BJ86" s="132">
        <v>4.8619151983064768E-4</v>
      </c>
      <c r="BK86" s="132">
        <v>2.9415831380897872E-2</v>
      </c>
      <c r="BL86" s="132">
        <v>8.3538635680367318E-3</v>
      </c>
    </row>
    <row r="87" spans="1:64" ht="11" x14ac:dyDescent="0.15">
      <c r="A87" s="159" t="s">
        <v>292</v>
      </c>
      <c r="B87" s="934"/>
      <c r="C87" s="934"/>
      <c r="D87" s="934"/>
      <c r="E87" s="934"/>
      <c r="F87" s="934"/>
      <c r="G87" s="934"/>
      <c r="H87" s="934"/>
      <c r="I87" s="934"/>
      <c r="J87" s="934"/>
      <c r="K87" s="934"/>
      <c r="L87" s="934"/>
      <c r="M87" s="934"/>
      <c r="N87" s="934"/>
      <c r="O87" s="934"/>
      <c r="P87" s="934"/>
      <c r="Q87" s="934"/>
      <c r="R87" s="934"/>
      <c r="S87" s="934"/>
      <c r="T87" s="934"/>
      <c r="U87" s="934"/>
      <c r="V87" s="934">
        <v>6588.068273608963</v>
      </c>
      <c r="W87" s="934">
        <v>6676.6691036169204</v>
      </c>
      <c r="X87" s="934">
        <v>6697.7567643483089</v>
      </c>
      <c r="Y87" s="934">
        <v>6644.0217736898767</v>
      </c>
      <c r="Z87" s="934">
        <v>6720.7891531266205</v>
      </c>
      <c r="AA87" s="934">
        <v>6770.1677332166337</v>
      </c>
      <c r="AB87" s="934">
        <v>6534.9635598698396</v>
      </c>
      <c r="AC87" s="934">
        <v>6056.4635663361842</v>
      </c>
      <c r="AD87" s="934">
        <v>5003.3204911266457</v>
      </c>
      <c r="AE87" s="934">
        <v>4353.7739393806332</v>
      </c>
      <c r="AF87" s="934">
        <v>3855.3464327716401</v>
      </c>
      <c r="AG87" s="934">
        <v>3377.4559482408986</v>
      </c>
      <c r="AH87" s="934">
        <v>3370.7702962613289</v>
      </c>
      <c r="AI87" s="934">
        <v>3185.8885134569291</v>
      </c>
      <c r="AJ87" s="934">
        <v>3198.236422771331</v>
      </c>
      <c r="AK87" s="934">
        <v>3250.356330658296</v>
      </c>
      <c r="AL87" s="934">
        <v>3270.4402426199854</v>
      </c>
      <c r="AM87" s="934">
        <v>3203.2302544505492</v>
      </c>
      <c r="AN87" s="934">
        <v>3324.8014251465665</v>
      </c>
      <c r="AO87" s="934">
        <v>3337.9494124346861</v>
      </c>
      <c r="AP87" s="934">
        <v>3347.8117075310447</v>
      </c>
      <c r="AQ87" s="934">
        <v>3531.0443047300259</v>
      </c>
      <c r="AR87" s="934">
        <v>3541.8758636812399</v>
      </c>
      <c r="AS87" s="934">
        <v>3642.2681717736609</v>
      </c>
      <c r="AT87" s="934">
        <v>3483.3065484688514</v>
      </c>
      <c r="AU87" s="934">
        <v>3578.4716175691365</v>
      </c>
      <c r="AV87" s="934">
        <v>3885.1564430257117</v>
      </c>
      <c r="AW87" s="934">
        <v>4089.8366029498875</v>
      </c>
      <c r="AX87" s="934">
        <v>4066.8446004201846</v>
      </c>
      <c r="AY87" s="934">
        <v>4243.4387908716353</v>
      </c>
      <c r="AZ87" s="934">
        <v>4088.2491638906745</v>
      </c>
      <c r="BA87" s="934">
        <v>4224.9058403142617</v>
      </c>
      <c r="BB87" s="934">
        <v>4198.9379086091358</v>
      </c>
      <c r="BC87" s="934">
        <v>4310.8092895899726</v>
      </c>
      <c r="BD87" s="934">
        <v>4371.6334757289706</v>
      </c>
      <c r="BE87" s="934">
        <v>4240.1076588637261</v>
      </c>
      <c r="BF87" s="934">
        <v>4527.1289108790907</v>
      </c>
      <c r="BG87" s="934">
        <v>4641.9577616016322</v>
      </c>
      <c r="BH87" s="934">
        <v>4792.0553064118822</v>
      </c>
      <c r="BI87" s="934">
        <v>4884.3359201339372</v>
      </c>
      <c r="BJ87" s="135">
        <v>1.9257000977968897E-2</v>
      </c>
      <c r="BK87" s="135">
        <v>1.4165326483819296E-2</v>
      </c>
      <c r="BL87" s="135">
        <v>4.8160449442033612E-2</v>
      </c>
    </row>
    <row r="88" spans="1:64" ht="11" x14ac:dyDescent="0.15">
      <c r="A88" s="90"/>
      <c r="B88" s="932"/>
      <c r="C88" s="932"/>
      <c r="D88" s="932"/>
      <c r="E88" s="932"/>
      <c r="F88" s="932"/>
      <c r="G88" s="932"/>
      <c r="H88" s="932"/>
      <c r="I88" s="932"/>
      <c r="J88" s="932"/>
      <c r="K88" s="932"/>
      <c r="L88" s="932"/>
      <c r="M88" s="932"/>
      <c r="N88" s="932"/>
      <c r="O88" s="932"/>
      <c r="P88" s="932"/>
      <c r="Q88" s="932"/>
      <c r="R88" s="932"/>
      <c r="S88" s="932"/>
      <c r="T88" s="932"/>
      <c r="U88" s="932"/>
      <c r="V88" s="932"/>
      <c r="W88" s="932"/>
      <c r="X88" s="932"/>
      <c r="Y88" s="932"/>
      <c r="Z88" s="932"/>
      <c r="AA88" s="932"/>
      <c r="AB88" s="932"/>
      <c r="AC88" s="932"/>
      <c r="AD88" s="932"/>
      <c r="AE88" s="932"/>
      <c r="AF88" s="932"/>
      <c r="AG88" s="932"/>
      <c r="AH88" s="932"/>
      <c r="AI88" s="932"/>
      <c r="AJ88" s="932"/>
      <c r="AK88" s="932"/>
      <c r="AL88" s="932"/>
      <c r="AM88" s="932"/>
      <c r="AN88" s="932"/>
      <c r="AO88" s="932"/>
      <c r="AP88" s="932"/>
      <c r="AQ88" s="932"/>
      <c r="AR88" s="932"/>
      <c r="AS88" s="932"/>
      <c r="AT88" s="932"/>
      <c r="AU88" s="932"/>
      <c r="AV88" s="932"/>
      <c r="AW88" s="932"/>
      <c r="AX88" s="932"/>
      <c r="AY88" s="932"/>
      <c r="AZ88" s="932"/>
      <c r="BA88" s="932"/>
      <c r="BB88" s="932"/>
      <c r="BC88" s="932"/>
      <c r="BD88" s="932"/>
      <c r="BE88" s="932"/>
      <c r="BF88" s="932"/>
      <c r="BG88" s="933"/>
      <c r="BH88" s="933"/>
      <c r="BI88" s="933"/>
      <c r="BJ88" s="132"/>
      <c r="BK88" s="132"/>
      <c r="BL88" s="132"/>
    </row>
    <row r="89" spans="1:64" ht="11" x14ac:dyDescent="0.15">
      <c r="A89" s="324" t="s">
        <v>288</v>
      </c>
      <c r="B89" s="932"/>
      <c r="C89" s="932"/>
      <c r="D89" s="932"/>
      <c r="E89" s="932"/>
      <c r="F89" s="932"/>
      <c r="G89" s="932"/>
      <c r="H89" s="932"/>
      <c r="I89" s="932"/>
      <c r="J89" s="932"/>
      <c r="K89" s="932"/>
      <c r="L89" s="932"/>
      <c r="M89" s="932"/>
      <c r="N89" s="932"/>
      <c r="O89" s="932"/>
      <c r="P89" s="932"/>
      <c r="Q89" s="932"/>
      <c r="R89" s="932"/>
      <c r="S89" s="932"/>
      <c r="T89" s="932"/>
      <c r="U89" s="932"/>
      <c r="V89" s="932"/>
      <c r="W89" s="932"/>
      <c r="X89" s="932"/>
      <c r="Y89" s="932"/>
      <c r="Z89" s="932"/>
      <c r="AA89" s="932"/>
      <c r="AB89" s="932"/>
      <c r="AC89" s="932"/>
      <c r="AD89" s="932"/>
      <c r="AE89" s="932"/>
      <c r="AF89" s="932"/>
      <c r="AG89" s="932"/>
      <c r="AH89" s="932"/>
      <c r="AI89" s="932"/>
      <c r="AJ89" s="932"/>
      <c r="AK89" s="932"/>
      <c r="AL89" s="932"/>
      <c r="AM89" s="932"/>
      <c r="AN89" s="932"/>
      <c r="AO89" s="932"/>
      <c r="AP89" s="932"/>
      <c r="AQ89" s="932"/>
      <c r="AR89" s="932"/>
      <c r="AS89" s="932"/>
      <c r="AT89" s="932"/>
      <c r="AU89" s="932"/>
      <c r="AV89" s="932"/>
      <c r="AW89" s="932"/>
      <c r="AX89" s="932"/>
      <c r="AY89" s="932"/>
      <c r="AZ89" s="932"/>
      <c r="BA89" s="932"/>
      <c r="BB89" s="932"/>
      <c r="BC89" s="932"/>
      <c r="BD89" s="932"/>
      <c r="BE89" s="932"/>
      <c r="BF89" s="932"/>
      <c r="BG89" s="933"/>
      <c r="BH89" s="933"/>
      <c r="BI89" s="933"/>
      <c r="BJ89" s="132"/>
      <c r="BK89" s="132"/>
      <c r="BL89" s="132"/>
    </row>
    <row r="90" spans="1:64" ht="11" x14ac:dyDescent="0.15">
      <c r="A90" s="126" t="s">
        <v>482</v>
      </c>
      <c r="B90" s="932">
        <v>600.00153041095928</v>
      </c>
      <c r="C90" s="932">
        <v>642.56026191780802</v>
      </c>
      <c r="D90" s="932">
        <v>700.76397698630058</v>
      </c>
      <c r="E90" s="932">
        <v>748.60191147541013</v>
      </c>
      <c r="F90" s="932">
        <v>802.88305150684937</v>
      </c>
      <c r="G90" s="932">
        <v>871.72097917808219</v>
      </c>
      <c r="H90" s="932">
        <v>910.6474487671228</v>
      </c>
      <c r="I90" s="932">
        <v>982.11176557377041</v>
      </c>
      <c r="J90" s="932">
        <v>1056.6381205479499</v>
      </c>
      <c r="K90" s="932">
        <v>1132.4342367123295</v>
      </c>
      <c r="L90" s="932">
        <v>1279.2345090410995</v>
      </c>
      <c r="M90" s="932">
        <v>1298.3680327868901</v>
      </c>
      <c r="N90" s="932">
        <v>1429.4044701369862</v>
      </c>
      <c r="O90" s="932">
        <v>1533.0832806575361</v>
      </c>
      <c r="P90" s="932">
        <v>1561.4621098352081</v>
      </c>
      <c r="Q90" s="932">
        <v>1634.4280855359723</v>
      </c>
      <c r="R90" s="932">
        <v>1655.7637899824524</v>
      </c>
      <c r="S90" s="932">
        <v>1646.7107202650598</v>
      </c>
      <c r="T90" s="932">
        <v>1626.1200886601794</v>
      </c>
      <c r="U90" s="932">
        <v>1625.8324975671112</v>
      </c>
      <c r="V90" s="932"/>
      <c r="W90" s="932"/>
      <c r="X90" s="932"/>
      <c r="Y90" s="932"/>
      <c r="Z90" s="932"/>
      <c r="AA90" s="932"/>
      <c r="AB90" s="932"/>
      <c r="AC90" s="932"/>
      <c r="AD90" s="932"/>
      <c r="AE90" s="932"/>
      <c r="AF90" s="932"/>
      <c r="AG90" s="932"/>
      <c r="AH90" s="932"/>
      <c r="AI90" s="932"/>
      <c r="AJ90" s="932"/>
      <c r="AK90" s="932"/>
      <c r="AL90" s="932"/>
      <c r="AM90" s="932"/>
      <c r="AN90" s="932"/>
      <c r="AO90" s="932"/>
      <c r="AP90" s="932"/>
      <c r="AQ90" s="932"/>
      <c r="AR90" s="932"/>
      <c r="AS90" s="932"/>
      <c r="AT90" s="932"/>
      <c r="AU90" s="932"/>
      <c r="AV90" s="932"/>
      <c r="AW90" s="932"/>
      <c r="AX90" s="932"/>
      <c r="AY90" s="932"/>
      <c r="AZ90" s="932"/>
      <c r="BA90" s="932"/>
      <c r="BB90" s="932"/>
      <c r="BC90" s="932"/>
      <c r="BD90" s="932"/>
      <c r="BE90" s="932"/>
      <c r="BF90" s="932"/>
      <c r="BG90" s="933"/>
      <c r="BH90" s="933"/>
      <c r="BI90" s="933"/>
      <c r="BJ90" s="132" t="s">
        <v>289</v>
      </c>
      <c r="BK90" s="132" t="s">
        <v>289</v>
      </c>
      <c r="BL90" s="132">
        <v>0</v>
      </c>
    </row>
    <row r="91" spans="1:64" ht="11" x14ac:dyDescent="0.15">
      <c r="A91" s="126" t="s">
        <v>483</v>
      </c>
      <c r="B91" s="932">
        <v>0</v>
      </c>
      <c r="C91" s="932">
        <v>0</v>
      </c>
      <c r="D91" s="932">
        <v>0</v>
      </c>
      <c r="E91" s="932">
        <v>0</v>
      </c>
      <c r="F91" s="932">
        <v>0</v>
      </c>
      <c r="G91" s="932">
        <v>0</v>
      </c>
      <c r="H91" s="932">
        <v>0</v>
      </c>
      <c r="I91" s="932">
        <v>0</v>
      </c>
      <c r="J91" s="932">
        <v>0</v>
      </c>
      <c r="K91" s="932">
        <v>0</v>
      </c>
      <c r="L91" s="932">
        <v>0</v>
      </c>
      <c r="M91" s="932">
        <v>0</v>
      </c>
      <c r="N91" s="932">
        <v>0</v>
      </c>
      <c r="O91" s="932">
        <v>0</v>
      </c>
      <c r="P91" s="932">
        <v>0</v>
      </c>
      <c r="Q91" s="932">
        <v>1279.0522268699697</v>
      </c>
      <c r="R91" s="932">
        <v>1308.0218533269301</v>
      </c>
      <c r="S91" s="932">
        <v>1312.7676968265</v>
      </c>
      <c r="T91" s="932">
        <v>1307.7975218463901</v>
      </c>
      <c r="U91" s="932">
        <v>1318.7059783162499</v>
      </c>
      <c r="V91" s="932"/>
      <c r="W91" s="932"/>
      <c r="X91" s="932"/>
      <c r="Y91" s="932"/>
      <c r="Z91" s="932"/>
      <c r="AA91" s="932"/>
      <c r="AB91" s="932"/>
      <c r="AC91" s="932"/>
      <c r="AD91" s="932"/>
      <c r="AE91" s="932"/>
      <c r="AF91" s="932"/>
      <c r="AG91" s="932"/>
      <c r="AH91" s="932"/>
      <c r="AI91" s="932"/>
      <c r="AJ91" s="932"/>
      <c r="AK91" s="932"/>
      <c r="AL91" s="932"/>
      <c r="AM91" s="932"/>
      <c r="AN91" s="932"/>
      <c r="AO91" s="932"/>
      <c r="AP91" s="932"/>
      <c r="AQ91" s="932"/>
      <c r="AR91" s="932"/>
      <c r="AS91" s="932"/>
      <c r="AT91" s="932"/>
      <c r="AU91" s="932"/>
      <c r="AV91" s="932"/>
      <c r="AW91" s="932"/>
      <c r="AX91" s="932"/>
      <c r="AY91" s="932"/>
      <c r="AZ91" s="932"/>
      <c r="BA91" s="932"/>
      <c r="BB91" s="932"/>
      <c r="BC91" s="932"/>
      <c r="BD91" s="932"/>
      <c r="BE91" s="932"/>
      <c r="BF91" s="932"/>
      <c r="BG91" s="933"/>
      <c r="BH91" s="933"/>
      <c r="BI91" s="933"/>
      <c r="BJ91" s="132" t="s">
        <v>289</v>
      </c>
      <c r="BK91" s="132" t="s">
        <v>289</v>
      </c>
      <c r="BL91" s="132">
        <v>0</v>
      </c>
    </row>
    <row r="92" spans="1:64" ht="11" x14ac:dyDescent="0.15">
      <c r="A92" s="126" t="s">
        <v>484</v>
      </c>
      <c r="B92" s="932">
        <v>0</v>
      </c>
      <c r="C92" s="932">
        <v>0</v>
      </c>
      <c r="D92" s="932">
        <v>0</v>
      </c>
      <c r="E92" s="932">
        <v>0</v>
      </c>
      <c r="F92" s="932">
        <v>0</v>
      </c>
      <c r="G92" s="932">
        <v>0</v>
      </c>
      <c r="H92" s="932">
        <v>0</v>
      </c>
      <c r="I92" s="932">
        <v>0</v>
      </c>
      <c r="J92" s="932">
        <v>0</v>
      </c>
      <c r="K92" s="932">
        <v>0</v>
      </c>
      <c r="L92" s="932">
        <v>0</v>
      </c>
      <c r="M92" s="932">
        <v>0</v>
      </c>
      <c r="N92" s="932">
        <v>0</v>
      </c>
      <c r="O92" s="932">
        <v>0</v>
      </c>
      <c r="P92" s="932">
        <v>0</v>
      </c>
      <c r="Q92" s="932">
        <v>355.37585866600256</v>
      </c>
      <c r="R92" s="932">
        <v>347.74193665552224</v>
      </c>
      <c r="S92" s="932">
        <v>333.94302343855969</v>
      </c>
      <c r="T92" s="932">
        <v>318.32256681378931</v>
      </c>
      <c r="U92" s="932">
        <v>307.12651925086124</v>
      </c>
      <c r="V92" s="932"/>
      <c r="W92" s="932"/>
      <c r="X92" s="932"/>
      <c r="Y92" s="932"/>
      <c r="Z92" s="932"/>
      <c r="AA92" s="932"/>
      <c r="AB92" s="932"/>
      <c r="AC92" s="932"/>
      <c r="AD92" s="932"/>
      <c r="AE92" s="932"/>
      <c r="AF92" s="932"/>
      <c r="AG92" s="932"/>
      <c r="AH92" s="932"/>
      <c r="AI92" s="932"/>
      <c r="AJ92" s="932"/>
      <c r="AK92" s="932"/>
      <c r="AL92" s="932"/>
      <c r="AM92" s="932"/>
      <c r="AN92" s="932"/>
      <c r="AO92" s="932"/>
      <c r="AP92" s="932"/>
      <c r="AQ92" s="932"/>
      <c r="AR92" s="932"/>
      <c r="AS92" s="932"/>
      <c r="AT92" s="932"/>
      <c r="AU92" s="932"/>
      <c r="AV92" s="932"/>
      <c r="AW92" s="932"/>
      <c r="AX92" s="932"/>
      <c r="AY92" s="932"/>
      <c r="AZ92" s="932"/>
      <c r="BA92" s="932"/>
      <c r="BB92" s="932"/>
      <c r="BC92" s="932"/>
      <c r="BD92" s="932"/>
      <c r="BE92" s="932"/>
      <c r="BF92" s="932"/>
      <c r="BG92" s="933"/>
      <c r="BH92" s="933"/>
      <c r="BI92" s="933"/>
      <c r="BJ92" s="132" t="s">
        <v>289</v>
      </c>
      <c r="BK92" s="132" t="s">
        <v>289</v>
      </c>
      <c r="BL92" s="132">
        <v>0</v>
      </c>
    </row>
    <row r="93" spans="1:64" ht="11" x14ac:dyDescent="0.15">
      <c r="A93" s="126" t="s">
        <v>485</v>
      </c>
      <c r="B93" s="932">
        <v>1247.1575432547918</v>
      </c>
      <c r="C93" s="932">
        <v>1335.668223649312</v>
      </c>
      <c r="D93" s="932">
        <v>1456.6526641972546</v>
      </c>
      <c r="E93" s="932">
        <v>1556.0903520000047</v>
      </c>
      <c r="F93" s="932">
        <v>1668.8939399013666</v>
      </c>
      <c r="G93" s="932">
        <v>1812.0012495780843</v>
      </c>
      <c r="H93" s="932">
        <v>1892.8879898301334</v>
      </c>
      <c r="I93" s="932">
        <v>2041.4636828852495</v>
      </c>
      <c r="J93" s="932">
        <v>2196.3861006904049</v>
      </c>
      <c r="K93" s="932">
        <v>2360.0031536219253</v>
      </c>
      <c r="L93" s="932">
        <v>2513.0772767342464</v>
      </c>
      <c r="M93" s="932">
        <v>2612.2523016393375</v>
      </c>
      <c r="N93" s="932">
        <v>2805.033856043839</v>
      </c>
      <c r="O93" s="932">
        <v>3014.9135179397281</v>
      </c>
      <c r="P93" s="932">
        <v>3008.4287484389338</v>
      </c>
      <c r="Q93" s="932">
        <v>3085.7251941891423</v>
      </c>
      <c r="R93" s="932">
        <v>3063.6848294435886</v>
      </c>
      <c r="S93" s="932">
        <v>2986.5967804991665</v>
      </c>
      <c r="T93" s="932">
        <v>2891.1720082708935</v>
      </c>
      <c r="U93" s="932">
        <v>2833.9861140940616</v>
      </c>
      <c r="V93" s="932"/>
      <c r="W93" s="932"/>
      <c r="X93" s="932"/>
      <c r="Y93" s="932"/>
      <c r="Z93" s="932"/>
      <c r="AA93" s="932"/>
      <c r="AB93" s="932"/>
      <c r="AC93" s="932"/>
      <c r="AD93" s="932"/>
      <c r="AE93" s="932"/>
      <c r="AF93" s="932"/>
      <c r="AG93" s="932"/>
      <c r="AH93" s="932"/>
      <c r="AI93" s="932"/>
      <c r="AJ93" s="932"/>
      <c r="AK93" s="932"/>
      <c r="AL93" s="932"/>
      <c r="AM93" s="932"/>
      <c r="AN93" s="932"/>
      <c r="AO93" s="932"/>
      <c r="AP93" s="932"/>
      <c r="AQ93" s="932"/>
      <c r="AR93" s="932"/>
      <c r="AS93" s="932"/>
      <c r="AT93" s="932"/>
      <c r="AU93" s="932"/>
      <c r="AV93" s="932"/>
      <c r="AW93" s="932"/>
      <c r="AX93" s="932"/>
      <c r="AY93" s="932"/>
      <c r="AZ93" s="932"/>
      <c r="BA93" s="932"/>
      <c r="BB93" s="932"/>
      <c r="BC93" s="932"/>
      <c r="BD93" s="932"/>
      <c r="BE93" s="932"/>
      <c r="BF93" s="932"/>
      <c r="BG93" s="933"/>
      <c r="BH93" s="933"/>
      <c r="BI93" s="933"/>
      <c r="BJ93" s="132" t="s">
        <v>289</v>
      </c>
      <c r="BK93" s="132" t="s">
        <v>289</v>
      </c>
      <c r="BL93" s="132">
        <v>0</v>
      </c>
    </row>
    <row r="94" spans="1:64" ht="11" x14ac:dyDescent="0.15">
      <c r="A94" s="126" t="s">
        <v>486</v>
      </c>
      <c r="B94" s="932">
        <v>0</v>
      </c>
      <c r="C94" s="932">
        <v>0</v>
      </c>
      <c r="D94" s="932">
        <v>0</v>
      </c>
      <c r="E94" s="932">
        <v>0</v>
      </c>
      <c r="F94" s="932">
        <v>0</v>
      </c>
      <c r="G94" s="932">
        <v>0</v>
      </c>
      <c r="H94" s="932">
        <v>0</v>
      </c>
      <c r="I94" s="932">
        <v>0</v>
      </c>
      <c r="J94" s="932">
        <v>0</v>
      </c>
      <c r="K94" s="932">
        <v>0</v>
      </c>
      <c r="L94" s="932">
        <v>0</v>
      </c>
      <c r="M94" s="932">
        <v>0</v>
      </c>
      <c r="N94" s="932">
        <v>0</v>
      </c>
      <c r="O94" s="932">
        <v>0</v>
      </c>
      <c r="P94" s="932">
        <v>0</v>
      </c>
      <c r="Q94" s="932">
        <v>2376.5323567205601</v>
      </c>
      <c r="R94" s="932">
        <v>2368.23278657731</v>
      </c>
      <c r="S94" s="932">
        <v>2316.06747094611</v>
      </c>
      <c r="T94" s="932">
        <v>2248.3181763346502</v>
      </c>
      <c r="U94" s="932">
        <v>2209.11931310419</v>
      </c>
      <c r="V94" s="932"/>
      <c r="W94" s="932"/>
      <c r="X94" s="932"/>
      <c r="Y94" s="932"/>
      <c r="Z94" s="932"/>
      <c r="AA94" s="932"/>
      <c r="AB94" s="932"/>
      <c r="AC94" s="932"/>
      <c r="AD94" s="932"/>
      <c r="AE94" s="932"/>
      <c r="AF94" s="932"/>
      <c r="AG94" s="932"/>
      <c r="AH94" s="932"/>
      <c r="AI94" s="932"/>
      <c r="AJ94" s="932"/>
      <c r="AK94" s="932"/>
      <c r="AL94" s="932"/>
      <c r="AM94" s="932"/>
      <c r="AN94" s="932"/>
      <c r="AO94" s="932"/>
      <c r="AP94" s="932"/>
      <c r="AQ94" s="932"/>
      <c r="AR94" s="932"/>
      <c r="AS94" s="932"/>
      <c r="AT94" s="932"/>
      <c r="AU94" s="932"/>
      <c r="AV94" s="932"/>
      <c r="AW94" s="932"/>
      <c r="AX94" s="932"/>
      <c r="AY94" s="932"/>
      <c r="AZ94" s="932"/>
      <c r="BA94" s="932"/>
      <c r="BB94" s="932"/>
      <c r="BC94" s="932"/>
      <c r="BD94" s="932"/>
      <c r="BE94" s="932"/>
      <c r="BF94" s="932"/>
      <c r="BG94" s="933"/>
      <c r="BH94" s="933"/>
      <c r="BI94" s="933"/>
      <c r="BJ94" s="132" t="s">
        <v>289</v>
      </c>
      <c r="BK94" s="132" t="s">
        <v>289</v>
      </c>
      <c r="BL94" s="132">
        <v>0</v>
      </c>
    </row>
    <row r="95" spans="1:64" ht="11" x14ac:dyDescent="0.15">
      <c r="A95" s="126" t="s">
        <v>487</v>
      </c>
      <c r="B95" s="932">
        <v>0</v>
      </c>
      <c r="C95" s="932">
        <v>0</v>
      </c>
      <c r="D95" s="932">
        <v>0</v>
      </c>
      <c r="E95" s="932">
        <v>0</v>
      </c>
      <c r="F95" s="932">
        <v>0</v>
      </c>
      <c r="G95" s="932">
        <v>0</v>
      </c>
      <c r="H95" s="932">
        <v>0</v>
      </c>
      <c r="I95" s="932">
        <v>0</v>
      </c>
      <c r="J95" s="932">
        <v>0</v>
      </c>
      <c r="K95" s="932">
        <v>0</v>
      </c>
      <c r="L95" s="932">
        <v>0</v>
      </c>
      <c r="M95" s="932">
        <v>0</v>
      </c>
      <c r="N95" s="932">
        <v>0</v>
      </c>
      <c r="O95" s="932">
        <v>0</v>
      </c>
      <c r="P95" s="932">
        <v>0</v>
      </c>
      <c r="Q95" s="932">
        <v>709.19283746858252</v>
      </c>
      <c r="R95" s="932">
        <v>695.45204286627813</v>
      </c>
      <c r="S95" s="932">
        <v>670.52930955305646</v>
      </c>
      <c r="T95" s="932">
        <v>642.85383193624352</v>
      </c>
      <c r="U95" s="932">
        <v>624.86680098987154</v>
      </c>
      <c r="V95" s="932"/>
      <c r="W95" s="932"/>
      <c r="X95" s="932"/>
      <c r="Y95" s="932"/>
      <c r="Z95" s="932"/>
      <c r="AA95" s="932"/>
      <c r="AB95" s="932"/>
      <c r="AC95" s="932"/>
      <c r="AD95" s="932"/>
      <c r="AE95" s="932"/>
      <c r="AF95" s="932"/>
      <c r="AG95" s="932"/>
      <c r="AH95" s="932"/>
      <c r="AI95" s="932"/>
      <c r="AJ95" s="932"/>
      <c r="AK95" s="932"/>
      <c r="AL95" s="932"/>
      <c r="AM95" s="932"/>
      <c r="AN95" s="932"/>
      <c r="AO95" s="932"/>
      <c r="AP95" s="932"/>
      <c r="AQ95" s="932"/>
      <c r="AR95" s="932"/>
      <c r="AS95" s="932"/>
      <c r="AT95" s="932"/>
      <c r="AU95" s="932"/>
      <c r="AV95" s="932"/>
      <c r="AW95" s="932"/>
      <c r="AX95" s="932"/>
      <c r="AY95" s="932"/>
      <c r="AZ95" s="932"/>
      <c r="BA95" s="932"/>
      <c r="BB95" s="932"/>
      <c r="BC95" s="932"/>
      <c r="BD95" s="932"/>
      <c r="BE95" s="932"/>
      <c r="BF95" s="932"/>
      <c r="BG95" s="933"/>
      <c r="BH95" s="933"/>
      <c r="BI95" s="933"/>
      <c r="BJ95" s="132" t="s">
        <v>289</v>
      </c>
      <c r="BK95" s="132" t="s">
        <v>289</v>
      </c>
      <c r="BL95" s="132">
        <v>0</v>
      </c>
    </row>
    <row r="96" spans="1:64" ht="11" x14ac:dyDescent="0.15">
      <c r="A96" s="126" t="s">
        <v>488</v>
      </c>
      <c r="B96" s="932">
        <v>1026.2311200000001</v>
      </c>
      <c r="C96" s="932">
        <v>1099.038278465754</v>
      </c>
      <c r="D96" s="932">
        <v>1198.5882549041137</v>
      </c>
      <c r="E96" s="932">
        <v>1280.408836721316</v>
      </c>
      <c r="F96" s="932">
        <v>1373.2175485479461</v>
      </c>
      <c r="G96" s="932">
        <v>1490.9774878356211</v>
      </c>
      <c r="H96" s="932">
        <v>1557.5239499178099</v>
      </c>
      <c r="I96" s="932">
        <v>1679.786715245906</v>
      </c>
      <c r="J96" s="932">
        <v>1807.2652536986332</v>
      </c>
      <c r="K96" s="932">
        <v>1946.7986853698624</v>
      </c>
      <c r="L96" s="932">
        <v>1994.170743123291</v>
      </c>
      <c r="M96" s="932">
        <v>2132.2758688524609</v>
      </c>
      <c r="N96" s="932">
        <v>2219.6865846575333</v>
      </c>
      <c r="O96" s="932">
        <v>2355.7218726575329</v>
      </c>
      <c r="P96" s="932">
        <v>2404.603232386386</v>
      </c>
      <c r="Q96" s="932">
        <v>2521.6460602858247</v>
      </c>
      <c r="R96" s="932">
        <v>2558.4635561120567</v>
      </c>
      <c r="S96" s="932">
        <v>2547.5370061119793</v>
      </c>
      <c r="T96" s="932">
        <v>2517.9176063068508</v>
      </c>
      <c r="U96" s="932">
        <v>2518.9373396412284</v>
      </c>
      <c r="V96" s="932"/>
      <c r="W96" s="932"/>
      <c r="X96" s="932"/>
      <c r="Y96" s="932"/>
      <c r="Z96" s="932"/>
      <c r="AA96" s="932"/>
      <c r="AB96" s="932"/>
      <c r="AC96" s="932"/>
      <c r="AD96" s="932"/>
      <c r="AE96" s="932"/>
      <c r="AF96" s="932"/>
      <c r="AG96" s="932"/>
      <c r="AH96" s="932"/>
      <c r="AI96" s="932"/>
      <c r="AJ96" s="932"/>
      <c r="AK96" s="932"/>
      <c r="AL96" s="932"/>
      <c r="AM96" s="932"/>
      <c r="AN96" s="932"/>
      <c r="AO96" s="932"/>
      <c r="AP96" s="932"/>
      <c r="AQ96" s="932"/>
      <c r="AR96" s="932"/>
      <c r="AS96" s="932"/>
      <c r="AT96" s="932"/>
      <c r="AU96" s="932"/>
      <c r="AV96" s="932"/>
      <c r="AW96" s="932"/>
      <c r="AX96" s="932"/>
      <c r="AY96" s="932"/>
      <c r="AZ96" s="932"/>
      <c r="BA96" s="932"/>
      <c r="BB96" s="932"/>
      <c r="BC96" s="932"/>
      <c r="BD96" s="932"/>
      <c r="BE96" s="932"/>
      <c r="BF96" s="932"/>
      <c r="BG96" s="933"/>
      <c r="BH96" s="933"/>
      <c r="BI96" s="933"/>
      <c r="BJ96" s="132" t="s">
        <v>289</v>
      </c>
      <c r="BK96" s="132" t="s">
        <v>289</v>
      </c>
      <c r="BL96" s="132">
        <v>0</v>
      </c>
    </row>
    <row r="97" spans="1:64" ht="11" x14ac:dyDescent="0.15">
      <c r="A97" s="126" t="s">
        <v>489</v>
      </c>
      <c r="B97" s="932">
        <v>440.56222224657597</v>
      </c>
      <c r="C97" s="932">
        <v>471.55203221917799</v>
      </c>
      <c r="D97" s="932">
        <v>510.121325095891</v>
      </c>
      <c r="E97" s="932">
        <v>522.2092706557379</v>
      </c>
      <c r="F97" s="932">
        <v>531.25421621917803</v>
      </c>
      <c r="G97" s="932">
        <v>651.6629265205479</v>
      </c>
      <c r="H97" s="932">
        <v>765.4802784657528</v>
      </c>
      <c r="I97" s="932">
        <v>843.75579393442604</v>
      </c>
      <c r="J97" s="932">
        <v>921.1602856438351</v>
      </c>
      <c r="K97" s="932">
        <v>1148.677423693151</v>
      </c>
      <c r="L97" s="932">
        <v>1125.3035736986301</v>
      </c>
      <c r="M97" s="932">
        <v>1012.226459016394</v>
      </c>
      <c r="N97" s="932">
        <v>921.59273332602697</v>
      </c>
      <c r="O97" s="932">
        <v>918.608435013698</v>
      </c>
      <c r="P97" s="932">
        <v>993.37893480795788</v>
      </c>
      <c r="Q97" s="932">
        <v>1096.3587739929551</v>
      </c>
      <c r="R97" s="932">
        <v>1164.2220350704724</v>
      </c>
      <c r="S97" s="932">
        <v>1207.5826581357328</v>
      </c>
      <c r="T97" s="932">
        <v>1238.2769517947029</v>
      </c>
      <c r="U97" s="932">
        <v>1280.6999716917712</v>
      </c>
      <c r="V97" s="932"/>
      <c r="W97" s="932"/>
      <c r="X97" s="932"/>
      <c r="Y97" s="932"/>
      <c r="Z97" s="932"/>
      <c r="AA97" s="932"/>
      <c r="AB97" s="932"/>
      <c r="AC97" s="932"/>
      <c r="AD97" s="932"/>
      <c r="AE97" s="932"/>
      <c r="AF97" s="932"/>
      <c r="AG97" s="932"/>
      <c r="AH97" s="932"/>
      <c r="AI97" s="932"/>
      <c r="AJ97" s="932"/>
      <c r="AK97" s="932"/>
      <c r="AL97" s="932"/>
      <c r="AM97" s="932"/>
      <c r="AN97" s="932"/>
      <c r="AO97" s="932"/>
      <c r="AP97" s="932"/>
      <c r="AQ97" s="932"/>
      <c r="AR97" s="932"/>
      <c r="AS97" s="932"/>
      <c r="AT97" s="932"/>
      <c r="AU97" s="932"/>
      <c r="AV97" s="932"/>
      <c r="AW97" s="932"/>
      <c r="AX97" s="932"/>
      <c r="AY97" s="932"/>
      <c r="AZ97" s="932"/>
      <c r="BA97" s="932"/>
      <c r="BB97" s="932"/>
      <c r="BC97" s="932"/>
      <c r="BD97" s="932"/>
      <c r="BE97" s="932"/>
      <c r="BF97" s="932"/>
      <c r="BG97" s="933"/>
      <c r="BH97" s="933"/>
      <c r="BI97" s="933"/>
      <c r="BJ97" s="132" t="s">
        <v>289</v>
      </c>
      <c r="BK97" s="132" t="s">
        <v>289</v>
      </c>
      <c r="BL97" s="132">
        <v>0</v>
      </c>
    </row>
    <row r="98" spans="1:64" ht="11" x14ac:dyDescent="0.15">
      <c r="A98" s="126" t="s">
        <v>490</v>
      </c>
      <c r="B98" s="932">
        <v>0</v>
      </c>
      <c r="C98" s="932">
        <v>0</v>
      </c>
      <c r="D98" s="932">
        <v>0</v>
      </c>
      <c r="E98" s="932">
        <v>0</v>
      </c>
      <c r="F98" s="932">
        <v>0</v>
      </c>
      <c r="G98" s="932">
        <v>0</v>
      </c>
      <c r="H98" s="932">
        <v>0</v>
      </c>
      <c r="I98" s="932">
        <v>0</v>
      </c>
      <c r="J98" s="932">
        <v>0</v>
      </c>
      <c r="K98" s="932">
        <v>0</v>
      </c>
      <c r="L98" s="932">
        <v>0</v>
      </c>
      <c r="M98" s="932">
        <v>0</v>
      </c>
      <c r="N98" s="932">
        <v>0</v>
      </c>
      <c r="O98" s="932">
        <v>0</v>
      </c>
      <c r="P98" s="932">
        <v>0</v>
      </c>
      <c r="Q98" s="932">
        <v>217.53683495530015</v>
      </c>
      <c r="R98" s="932">
        <v>230.66479478276119</v>
      </c>
      <c r="S98" s="932">
        <v>240.03578124173546</v>
      </c>
      <c r="T98" s="932">
        <v>247.9421723297979</v>
      </c>
      <c r="U98" s="932">
        <v>259.22665453377545</v>
      </c>
      <c r="V98" s="932"/>
      <c r="W98" s="932"/>
      <c r="X98" s="932"/>
      <c r="Y98" s="932"/>
      <c r="Z98" s="932"/>
      <c r="AA98" s="932"/>
      <c r="AB98" s="932"/>
      <c r="AC98" s="932"/>
      <c r="AD98" s="932"/>
      <c r="AE98" s="932"/>
      <c r="AF98" s="932"/>
      <c r="AG98" s="932"/>
      <c r="AH98" s="932"/>
      <c r="AI98" s="932"/>
      <c r="AJ98" s="932"/>
      <c r="AK98" s="932"/>
      <c r="AL98" s="932"/>
      <c r="AM98" s="932"/>
      <c r="AN98" s="932"/>
      <c r="AO98" s="932"/>
      <c r="AP98" s="932"/>
      <c r="AQ98" s="932"/>
      <c r="AR98" s="932"/>
      <c r="AS98" s="932"/>
      <c r="AT98" s="932"/>
      <c r="AU98" s="932"/>
      <c r="AV98" s="932"/>
      <c r="AW98" s="932"/>
      <c r="AX98" s="932"/>
      <c r="AY98" s="932"/>
      <c r="AZ98" s="932"/>
      <c r="BA98" s="932"/>
      <c r="BB98" s="932"/>
      <c r="BC98" s="932"/>
      <c r="BD98" s="932"/>
      <c r="BE98" s="932"/>
      <c r="BF98" s="932"/>
      <c r="BG98" s="933"/>
      <c r="BH98" s="933"/>
      <c r="BI98" s="933"/>
      <c r="BJ98" s="132" t="s">
        <v>289</v>
      </c>
      <c r="BK98" s="132" t="s">
        <v>289</v>
      </c>
      <c r="BL98" s="132">
        <v>0</v>
      </c>
    </row>
    <row r="99" spans="1:64" ht="11" x14ac:dyDescent="0.15">
      <c r="A99" s="159" t="s">
        <v>500</v>
      </c>
      <c r="B99" s="934">
        <v>3313.9524159123266</v>
      </c>
      <c r="C99" s="934">
        <v>3548.8187962520519</v>
      </c>
      <c r="D99" s="934">
        <v>3866.1262211835601</v>
      </c>
      <c r="E99" s="934">
        <v>4107.3103708524686</v>
      </c>
      <c r="F99" s="934">
        <v>4376.2487561753405</v>
      </c>
      <c r="G99" s="934">
        <v>4826.3626431123348</v>
      </c>
      <c r="H99" s="934">
        <v>5126.5396669808188</v>
      </c>
      <c r="I99" s="934">
        <v>5547.1179576393524</v>
      </c>
      <c r="J99" s="934">
        <v>5981.4497605808228</v>
      </c>
      <c r="K99" s="934">
        <v>6587.9134993972675</v>
      </c>
      <c r="L99" s="934">
        <v>6911.786102597267</v>
      </c>
      <c r="M99" s="934">
        <v>7055.1226622950835</v>
      </c>
      <c r="N99" s="934">
        <v>7375.7176441643851</v>
      </c>
      <c r="O99" s="934">
        <v>7822.3271062684962</v>
      </c>
      <c r="P99" s="934">
        <v>7967.873025468486</v>
      </c>
      <c r="Q99" s="934">
        <v>8338.1581140038961</v>
      </c>
      <c r="R99" s="934">
        <v>8442.1342106085704</v>
      </c>
      <c r="S99" s="934">
        <v>8388.4271650119372</v>
      </c>
      <c r="T99" s="934">
        <v>8273.486655032626</v>
      </c>
      <c r="U99" s="934">
        <v>8259.4559229941715</v>
      </c>
      <c r="V99" s="934"/>
      <c r="W99" s="934"/>
      <c r="X99" s="934"/>
      <c r="Y99" s="934"/>
      <c r="Z99" s="934"/>
      <c r="AA99" s="934"/>
      <c r="AB99" s="934"/>
      <c r="AC99" s="934"/>
      <c r="AD99" s="934"/>
      <c r="AE99" s="934"/>
      <c r="AF99" s="934"/>
      <c r="AG99" s="934"/>
      <c r="AH99" s="934"/>
      <c r="AI99" s="934"/>
      <c r="AJ99" s="934"/>
      <c r="AK99" s="934"/>
      <c r="AL99" s="934"/>
      <c r="AM99" s="934"/>
      <c r="AN99" s="934"/>
      <c r="AO99" s="934"/>
      <c r="AP99" s="934"/>
      <c r="AQ99" s="934"/>
      <c r="AR99" s="934"/>
      <c r="AS99" s="934"/>
      <c r="AT99" s="934"/>
      <c r="AU99" s="934"/>
      <c r="AV99" s="934"/>
      <c r="AW99" s="934"/>
      <c r="AX99" s="934"/>
      <c r="AY99" s="934"/>
      <c r="AZ99" s="934"/>
      <c r="BA99" s="934"/>
      <c r="BB99" s="934"/>
      <c r="BC99" s="934"/>
      <c r="BD99" s="934"/>
      <c r="BE99" s="934"/>
      <c r="BF99" s="934"/>
      <c r="BG99" s="934"/>
      <c r="BH99" s="934"/>
      <c r="BI99" s="934"/>
      <c r="BJ99" s="135" t="s">
        <v>289</v>
      </c>
      <c r="BK99" s="145" t="s">
        <v>289</v>
      </c>
      <c r="BL99" s="135">
        <v>0</v>
      </c>
    </row>
    <row r="100" spans="1:64" ht="11" x14ac:dyDescent="0.15">
      <c r="A100" s="122"/>
      <c r="B100" s="932"/>
      <c r="C100" s="932"/>
      <c r="D100" s="932"/>
      <c r="E100" s="932"/>
      <c r="F100" s="932"/>
      <c r="G100" s="932"/>
      <c r="H100" s="932"/>
      <c r="I100" s="932"/>
      <c r="J100" s="932"/>
      <c r="K100" s="932"/>
      <c r="L100" s="932"/>
      <c r="M100" s="932"/>
      <c r="N100" s="932"/>
      <c r="O100" s="932"/>
      <c r="P100" s="932"/>
      <c r="Q100" s="932"/>
      <c r="R100" s="932"/>
      <c r="S100" s="932"/>
      <c r="T100" s="932"/>
      <c r="U100" s="932"/>
      <c r="V100" s="932"/>
      <c r="W100" s="932"/>
      <c r="X100" s="932"/>
      <c r="Y100" s="932"/>
      <c r="Z100" s="932"/>
      <c r="AA100" s="932"/>
      <c r="AB100" s="932"/>
      <c r="AC100" s="932"/>
      <c r="AD100" s="932"/>
      <c r="AE100" s="932"/>
      <c r="AF100" s="932"/>
      <c r="AG100" s="932"/>
      <c r="AH100" s="932"/>
      <c r="AI100" s="932"/>
      <c r="AJ100" s="932"/>
      <c r="AK100" s="932"/>
      <c r="AL100" s="932"/>
      <c r="AM100" s="932"/>
      <c r="AN100" s="932"/>
      <c r="AO100" s="932"/>
      <c r="AP100" s="932"/>
      <c r="AQ100" s="932"/>
      <c r="AR100" s="932"/>
      <c r="AS100" s="932"/>
      <c r="AT100" s="932"/>
      <c r="AU100" s="932"/>
      <c r="AV100" s="932"/>
      <c r="AW100" s="932"/>
      <c r="AX100" s="932"/>
      <c r="AY100" s="932"/>
      <c r="AZ100" s="932"/>
      <c r="BA100" s="932"/>
      <c r="BB100" s="932"/>
      <c r="BC100" s="932"/>
      <c r="BD100" s="932"/>
      <c r="BE100" s="932"/>
      <c r="BF100" s="932"/>
      <c r="BG100" s="933"/>
      <c r="BH100" s="933"/>
      <c r="BI100" s="933"/>
      <c r="BJ100" s="132"/>
      <c r="BK100" s="132"/>
      <c r="BL100" s="132"/>
    </row>
    <row r="101" spans="1:64" ht="11" x14ac:dyDescent="0.15">
      <c r="A101" s="324" t="s">
        <v>501</v>
      </c>
      <c r="B101" s="932"/>
      <c r="C101" s="932"/>
      <c r="D101" s="932"/>
      <c r="E101" s="932"/>
      <c r="F101" s="932"/>
      <c r="G101" s="932"/>
      <c r="H101" s="932"/>
      <c r="I101" s="932"/>
      <c r="J101" s="932"/>
      <c r="K101" s="932"/>
      <c r="L101" s="932"/>
      <c r="M101" s="932"/>
      <c r="N101" s="932"/>
      <c r="O101" s="932"/>
      <c r="P101" s="932"/>
      <c r="Q101" s="932"/>
      <c r="R101" s="932"/>
      <c r="S101" s="932"/>
      <c r="T101" s="932"/>
      <c r="U101" s="932"/>
      <c r="V101" s="932"/>
      <c r="W101" s="932"/>
      <c r="X101" s="932"/>
      <c r="Y101" s="932"/>
      <c r="Z101" s="932"/>
      <c r="AA101" s="932"/>
      <c r="AB101" s="932"/>
      <c r="AC101" s="932"/>
      <c r="AD101" s="932"/>
      <c r="AE101" s="932"/>
      <c r="AF101" s="932"/>
      <c r="AG101" s="932"/>
      <c r="AH101" s="932"/>
      <c r="AI101" s="932"/>
      <c r="AJ101" s="932"/>
      <c r="AK101" s="932"/>
      <c r="AL101" s="932"/>
      <c r="AM101" s="932"/>
      <c r="AN101" s="932"/>
      <c r="AO101" s="932"/>
      <c r="AP101" s="932"/>
      <c r="AQ101" s="932"/>
      <c r="AR101" s="932"/>
      <c r="AS101" s="932"/>
      <c r="AT101" s="932"/>
      <c r="AU101" s="932"/>
      <c r="AV101" s="932"/>
      <c r="AW101" s="932"/>
      <c r="AX101" s="932"/>
      <c r="AY101" s="932"/>
      <c r="AZ101" s="932"/>
      <c r="BA101" s="932"/>
      <c r="BB101" s="932"/>
      <c r="BC101" s="932"/>
      <c r="BD101" s="932"/>
      <c r="BE101" s="932"/>
      <c r="BF101" s="932"/>
      <c r="BG101" s="933"/>
      <c r="BH101" s="933"/>
      <c r="BI101" s="933"/>
      <c r="BJ101" s="132"/>
      <c r="BK101" s="132"/>
      <c r="BL101" s="132"/>
    </row>
    <row r="102" spans="1:64" ht="11" x14ac:dyDescent="0.15">
      <c r="A102" s="126" t="s">
        <v>482</v>
      </c>
      <c r="B102" s="932">
        <v>144.46981230305363</v>
      </c>
      <c r="C102" s="932">
        <v>146.71175667105265</v>
      </c>
      <c r="D102" s="932">
        <v>150.30444229941079</v>
      </c>
      <c r="E102" s="932">
        <v>153.915526669267</v>
      </c>
      <c r="F102" s="932">
        <v>158.53799896887188</v>
      </c>
      <c r="G102" s="932">
        <v>164.64665226418742</v>
      </c>
      <c r="H102" s="932">
        <v>176.56112366556647</v>
      </c>
      <c r="I102" s="932">
        <v>191.90990619067367</v>
      </c>
      <c r="J102" s="932">
        <v>208.60170484815245</v>
      </c>
      <c r="K102" s="932">
        <v>232.10362789412346</v>
      </c>
      <c r="L102" s="932">
        <v>232.13619523408158</v>
      </c>
      <c r="M102" s="932">
        <v>256.35982755819833</v>
      </c>
      <c r="N102" s="932">
        <v>299.51587374813482</v>
      </c>
      <c r="O102" s="932">
        <v>324.1116262355963</v>
      </c>
      <c r="P102" s="932">
        <v>373.69754182867291</v>
      </c>
      <c r="Q102" s="932">
        <v>332.28368228047219</v>
      </c>
      <c r="R102" s="932">
        <v>335.39344074976424</v>
      </c>
      <c r="S102" s="932">
        <v>357.6017303877108</v>
      </c>
      <c r="T102" s="932">
        <v>411.52772948765943</v>
      </c>
      <c r="U102" s="932">
        <v>440.14114083833476</v>
      </c>
      <c r="V102" s="932">
        <v>479.58105395288436</v>
      </c>
      <c r="W102" s="932">
        <v>474.78153330777366</v>
      </c>
      <c r="X102" s="932">
        <v>480.78253059227183</v>
      </c>
      <c r="Y102" s="932">
        <v>497.44739228039316</v>
      </c>
      <c r="Z102" s="932">
        <v>556.26551032932139</v>
      </c>
      <c r="AA102" s="932">
        <v>578.59096065822894</v>
      </c>
      <c r="AB102" s="932">
        <v>554.28801016069303</v>
      </c>
      <c r="AC102" s="932">
        <v>628.07270841381876</v>
      </c>
      <c r="AD102" s="932">
        <v>680.49105977261638</v>
      </c>
      <c r="AE102" s="932">
        <v>772.55168262990446</v>
      </c>
      <c r="AF102" s="932">
        <v>799.68679757387611</v>
      </c>
      <c r="AG102" s="932">
        <v>842.70302417061259</v>
      </c>
      <c r="AH102" s="932">
        <v>876.15946366798596</v>
      </c>
      <c r="AI102" s="932">
        <v>925.06729709711146</v>
      </c>
      <c r="AJ102" s="932">
        <v>925.34258610129029</v>
      </c>
      <c r="AK102" s="932">
        <v>966.03552002946753</v>
      </c>
      <c r="AL102" s="932">
        <v>1050.296505124574</v>
      </c>
      <c r="AM102" s="932">
        <v>1130.7927848656448</v>
      </c>
      <c r="AN102" s="932">
        <v>1187.2679134159366</v>
      </c>
      <c r="AO102" s="932">
        <v>1257.8746622627111</v>
      </c>
      <c r="AP102" s="932">
        <v>1463.1324755060723</v>
      </c>
      <c r="AQ102" s="932">
        <v>1541.2124318624451</v>
      </c>
      <c r="AR102" s="932">
        <v>1485.717313680042</v>
      </c>
      <c r="AS102" s="932">
        <v>1602.7824352008993</v>
      </c>
      <c r="AT102" s="932">
        <v>1634.6567802412076</v>
      </c>
      <c r="AU102" s="932">
        <v>1750.5378533859916</v>
      </c>
      <c r="AV102" s="932">
        <v>1796.0060701625798</v>
      </c>
      <c r="AW102" s="932">
        <v>1887.9617972195579</v>
      </c>
      <c r="AX102" s="932">
        <v>1956.0073271080707</v>
      </c>
      <c r="AY102" s="932">
        <v>2014.6008509417297</v>
      </c>
      <c r="AZ102" s="932">
        <v>2043.7961131660652</v>
      </c>
      <c r="BA102" s="932">
        <v>2098.0900519016309</v>
      </c>
      <c r="BB102" s="932">
        <v>2205.4148386271881</v>
      </c>
      <c r="BC102" s="932">
        <v>2238.7284499042566</v>
      </c>
      <c r="BD102" s="932">
        <v>2196.5801907198111</v>
      </c>
      <c r="BE102" s="932">
        <v>1884.9720303552724</v>
      </c>
      <c r="BF102" s="932">
        <v>2105.931488488628</v>
      </c>
      <c r="BG102" s="932">
        <v>2186.3304210384358</v>
      </c>
      <c r="BH102" s="932">
        <v>2251.8401709629843</v>
      </c>
      <c r="BI102" s="933">
        <v>2287.2557101173147</v>
      </c>
      <c r="BJ102" s="132">
        <v>1.5727376929768999E-2</v>
      </c>
      <c r="BK102" s="132">
        <v>1.2774063342638975E-2</v>
      </c>
      <c r="BL102" s="132">
        <v>2.2552761478593589E-2</v>
      </c>
    </row>
    <row r="103" spans="1:64" ht="11" x14ac:dyDescent="0.15">
      <c r="A103" s="126" t="s">
        <v>483</v>
      </c>
      <c r="B103" s="932">
        <v>0</v>
      </c>
      <c r="C103" s="932">
        <v>0</v>
      </c>
      <c r="D103" s="932">
        <v>0</v>
      </c>
      <c r="E103" s="932">
        <v>0</v>
      </c>
      <c r="F103" s="932">
        <v>0</v>
      </c>
      <c r="G103" s="932">
        <v>0</v>
      </c>
      <c r="H103" s="932">
        <v>0</v>
      </c>
      <c r="I103" s="932">
        <v>0</v>
      </c>
      <c r="J103" s="932">
        <v>0</v>
      </c>
      <c r="K103" s="932">
        <v>0</v>
      </c>
      <c r="L103" s="932">
        <v>0</v>
      </c>
      <c r="M103" s="932">
        <v>0</v>
      </c>
      <c r="N103" s="932">
        <v>0</v>
      </c>
      <c r="O103" s="932">
        <v>0</v>
      </c>
      <c r="P103" s="932">
        <v>0</v>
      </c>
      <c r="Q103" s="932">
        <v>303.17794457555419</v>
      </c>
      <c r="R103" s="932">
        <v>323.17672842099711</v>
      </c>
      <c r="S103" s="932">
        <v>344.55899066168342</v>
      </c>
      <c r="T103" s="932">
        <v>397.15348291231703</v>
      </c>
      <c r="U103" s="932">
        <v>426.03895504598495</v>
      </c>
      <c r="V103" s="932">
        <v>465.80488956932265</v>
      </c>
      <c r="W103" s="932">
        <v>458.52071138996547</v>
      </c>
      <c r="X103" s="932">
        <v>463.64444840049106</v>
      </c>
      <c r="Y103" s="932">
        <v>477.24028845525652</v>
      </c>
      <c r="Z103" s="932">
        <v>507.64770211014331</v>
      </c>
      <c r="AA103" s="932">
        <v>540.78356339795505</v>
      </c>
      <c r="AB103" s="932">
        <v>518.16417454425448</v>
      </c>
      <c r="AC103" s="932">
        <v>558.36642426081301</v>
      </c>
      <c r="AD103" s="932">
        <v>597.8006488137122</v>
      </c>
      <c r="AE103" s="932">
        <v>689.46949084908272</v>
      </c>
      <c r="AF103" s="932">
        <v>716.24761949168419</v>
      </c>
      <c r="AG103" s="932">
        <v>726.12324274984758</v>
      </c>
      <c r="AH103" s="932">
        <v>748.02600942743811</v>
      </c>
      <c r="AI103" s="932">
        <v>790.73287563135773</v>
      </c>
      <c r="AJ103" s="932">
        <v>791.44469706019447</v>
      </c>
      <c r="AK103" s="932">
        <v>830.67686956304385</v>
      </c>
      <c r="AL103" s="932">
        <v>883.63186184594349</v>
      </c>
      <c r="AM103" s="932">
        <v>940.6934440612614</v>
      </c>
      <c r="AN103" s="932">
        <v>984.73257498141686</v>
      </c>
      <c r="AO103" s="932">
        <v>1046.2606772794791</v>
      </c>
      <c r="AP103" s="932">
        <v>1128.359036807442</v>
      </c>
      <c r="AQ103" s="932">
        <v>1210.319335533678</v>
      </c>
      <c r="AR103" s="932">
        <v>1214.4361257704525</v>
      </c>
      <c r="AS103" s="932">
        <v>1280.3661775233031</v>
      </c>
      <c r="AT103" s="932">
        <v>1342.7527224001117</v>
      </c>
      <c r="AU103" s="932">
        <v>1378.7528589734134</v>
      </c>
      <c r="AV103" s="932">
        <v>1416.5351379710062</v>
      </c>
      <c r="AW103" s="932">
        <v>1495.4197385308503</v>
      </c>
      <c r="AX103" s="932">
        <v>1586.7169469738947</v>
      </c>
      <c r="AY103" s="932">
        <v>1613.2583607701158</v>
      </c>
      <c r="AZ103" s="932">
        <v>1638.8953990123387</v>
      </c>
      <c r="BA103" s="932">
        <v>1678.4350122891051</v>
      </c>
      <c r="BB103" s="932">
        <v>1784.1252544908327</v>
      </c>
      <c r="BC103" s="932">
        <v>1830.7028837012613</v>
      </c>
      <c r="BD103" s="932">
        <v>1829.9081017245887</v>
      </c>
      <c r="BE103" s="932">
        <v>1530.2445035982262</v>
      </c>
      <c r="BF103" s="932">
        <v>1688.5938546530672</v>
      </c>
      <c r="BG103" s="932">
        <v>1758.1746381952821</v>
      </c>
      <c r="BH103" s="932">
        <v>1810.2527185166753</v>
      </c>
      <c r="BI103" s="933">
        <v>1839.5328970670305</v>
      </c>
      <c r="BJ103" s="132">
        <v>1.6174635867608256E-2</v>
      </c>
      <c r="BK103" s="132">
        <v>1.3212090310708469E-2</v>
      </c>
      <c r="BL103" s="132">
        <v>1.8138132293678316E-2</v>
      </c>
    </row>
    <row r="104" spans="1:64" ht="11" x14ac:dyDescent="0.15">
      <c r="A104" s="126" t="s">
        <v>484</v>
      </c>
      <c r="B104" s="932">
        <v>0</v>
      </c>
      <c r="C104" s="932">
        <v>0</v>
      </c>
      <c r="D104" s="932">
        <v>0</v>
      </c>
      <c r="E104" s="932">
        <v>0</v>
      </c>
      <c r="F104" s="932">
        <v>0</v>
      </c>
      <c r="G104" s="932">
        <v>0</v>
      </c>
      <c r="H104" s="932">
        <v>0</v>
      </c>
      <c r="I104" s="932">
        <v>0</v>
      </c>
      <c r="J104" s="932">
        <v>0</v>
      </c>
      <c r="K104" s="932">
        <v>0</v>
      </c>
      <c r="L104" s="932">
        <v>0</v>
      </c>
      <c r="M104" s="932">
        <v>0</v>
      </c>
      <c r="N104" s="932">
        <v>0</v>
      </c>
      <c r="O104" s="932">
        <v>0</v>
      </c>
      <c r="P104" s="932">
        <v>0</v>
      </c>
      <c r="Q104" s="932">
        <v>29.105737704918027</v>
      </c>
      <c r="R104" s="932">
        <v>12.216712328767148</v>
      </c>
      <c r="S104" s="932">
        <v>13.042739726027403</v>
      </c>
      <c r="T104" s="932">
        <v>14.374246575342426</v>
      </c>
      <c r="U104" s="932">
        <v>14.102185792349747</v>
      </c>
      <c r="V104" s="932">
        <v>13.776164383561667</v>
      </c>
      <c r="W104" s="932">
        <v>16.260821917808208</v>
      </c>
      <c r="X104" s="932">
        <v>17.138082191780779</v>
      </c>
      <c r="Y104" s="932">
        <v>20.207103825136638</v>
      </c>
      <c r="Z104" s="932">
        <v>48.617808219178073</v>
      </c>
      <c r="AA104" s="932">
        <v>37.807397260273973</v>
      </c>
      <c r="AB104" s="932">
        <v>36.123835616438342</v>
      </c>
      <c r="AC104" s="932">
        <v>69.706284153005697</v>
      </c>
      <c r="AD104" s="932">
        <v>82.69041095890411</v>
      </c>
      <c r="AE104" s="932">
        <v>83.082191780821873</v>
      </c>
      <c r="AF104" s="932">
        <v>83.439178082191802</v>
      </c>
      <c r="AG104" s="932">
        <v>116.57978142076502</v>
      </c>
      <c r="AH104" s="932">
        <v>128.13345424054793</v>
      </c>
      <c r="AI104" s="932">
        <v>134.33442146575382</v>
      </c>
      <c r="AJ104" s="932">
        <v>133.89788904109582</v>
      </c>
      <c r="AK104" s="932">
        <v>135.3586504664236</v>
      </c>
      <c r="AL104" s="932">
        <v>166.66464327863031</v>
      </c>
      <c r="AM104" s="932">
        <v>190.0993408043831</v>
      </c>
      <c r="AN104" s="932">
        <v>202.53533843452004</v>
      </c>
      <c r="AO104" s="932">
        <v>211.61398498323194</v>
      </c>
      <c r="AP104" s="932">
        <v>334.77343869863023</v>
      </c>
      <c r="AQ104" s="932">
        <v>330.89309632876706</v>
      </c>
      <c r="AR104" s="932">
        <v>271.28118790958951</v>
      </c>
      <c r="AS104" s="932">
        <v>322.41625767759592</v>
      </c>
      <c r="AT104" s="932">
        <v>291.90405784109589</v>
      </c>
      <c r="AU104" s="932">
        <v>371.78499441257821</v>
      </c>
      <c r="AV104" s="932">
        <v>379.47093219157443</v>
      </c>
      <c r="AW104" s="932">
        <v>392.54205868870775</v>
      </c>
      <c r="AX104" s="932">
        <v>369.29038013417585</v>
      </c>
      <c r="AY104" s="932">
        <v>401.34249017161363</v>
      </c>
      <c r="AZ104" s="932">
        <v>404.90071415372631</v>
      </c>
      <c r="BA104" s="932">
        <v>419.65503961252568</v>
      </c>
      <c r="BB104" s="932">
        <v>421.28958413635496</v>
      </c>
      <c r="BC104" s="932">
        <v>408.02556620299549</v>
      </c>
      <c r="BD104" s="932">
        <v>366.6720889952224</v>
      </c>
      <c r="BE104" s="932">
        <v>354.72752675704623</v>
      </c>
      <c r="BF104" s="932">
        <v>417.33763383556089</v>
      </c>
      <c r="BG104" s="932">
        <v>428.15578284315376</v>
      </c>
      <c r="BH104" s="932">
        <v>441.58745244630927</v>
      </c>
      <c r="BI104" s="933">
        <v>447.72281305028474</v>
      </c>
      <c r="BJ104" s="132">
        <v>1.3893874406953222E-2</v>
      </c>
      <c r="BK104" s="132">
        <v>1.0995932420783561E-2</v>
      </c>
      <c r="BL104" s="132">
        <v>4.4146291849152799E-3</v>
      </c>
    </row>
    <row r="105" spans="1:64" ht="11" x14ac:dyDescent="0.15">
      <c r="A105" s="126" t="s">
        <v>485</v>
      </c>
      <c r="B105" s="932">
        <v>237.8207425568695</v>
      </c>
      <c r="C105" s="932">
        <v>245.458595503304</v>
      </c>
      <c r="D105" s="932">
        <v>266.87959354368667</v>
      </c>
      <c r="E105" s="932">
        <v>272.31058606936756</v>
      </c>
      <c r="F105" s="932">
        <v>284.35686753125685</v>
      </c>
      <c r="G105" s="932">
        <v>303.18898261388563</v>
      </c>
      <c r="H105" s="932">
        <v>323.66265645085559</v>
      </c>
      <c r="I105" s="932">
        <v>356.83515201040046</v>
      </c>
      <c r="J105" s="932">
        <v>403.27653183150875</v>
      </c>
      <c r="K105" s="932">
        <v>445.38469740572452</v>
      </c>
      <c r="L105" s="932">
        <v>469.80028285873914</v>
      </c>
      <c r="M105" s="932">
        <v>538.43618420397672</v>
      </c>
      <c r="N105" s="932">
        <v>616.15445279477785</v>
      </c>
      <c r="O105" s="932">
        <v>626.49998147661836</v>
      </c>
      <c r="P105" s="932">
        <v>702.64590581020184</v>
      </c>
      <c r="Q105" s="932">
        <v>761.29908918676119</v>
      </c>
      <c r="R105" s="932">
        <v>822.57953406305433</v>
      </c>
      <c r="S105" s="932">
        <v>920.3319108779184</v>
      </c>
      <c r="T105" s="932">
        <v>1042.125547379256</v>
      </c>
      <c r="U105" s="932">
        <v>1102.5697005911513</v>
      </c>
      <c r="V105" s="932">
        <v>1124.0744924813166</v>
      </c>
      <c r="W105" s="932">
        <v>1088.3886453880091</v>
      </c>
      <c r="X105" s="932">
        <v>1126.2901580407968</v>
      </c>
      <c r="Y105" s="932">
        <v>1159.5736220953806</v>
      </c>
      <c r="Z105" s="932">
        <v>1220.4662284956664</v>
      </c>
      <c r="AA105" s="932">
        <v>1283.2233569288719</v>
      </c>
      <c r="AB105" s="932">
        <v>1322.7243639926439</v>
      </c>
      <c r="AC105" s="932">
        <v>1338.9326846056492</v>
      </c>
      <c r="AD105" s="932">
        <v>1400.2166979881297</v>
      </c>
      <c r="AE105" s="932">
        <v>1487.4363013612522</v>
      </c>
      <c r="AF105" s="932">
        <v>1445.4288832178966</v>
      </c>
      <c r="AG105" s="932">
        <v>1477.0268246115277</v>
      </c>
      <c r="AH105" s="932">
        <v>1535.3970913202791</v>
      </c>
      <c r="AI105" s="932">
        <v>1553.1360598874912</v>
      </c>
      <c r="AJ105" s="932">
        <v>1575.5044080114772</v>
      </c>
      <c r="AK105" s="932">
        <v>1706.06448459586</v>
      </c>
      <c r="AL105" s="932">
        <v>1754.6097083399181</v>
      </c>
      <c r="AM105" s="932">
        <v>1792.2493525579014</v>
      </c>
      <c r="AN105" s="932">
        <v>1794.2231951629092</v>
      </c>
      <c r="AO105" s="932">
        <v>1886.9057726391229</v>
      </c>
      <c r="AP105" s="932">
        <v>2012.2179411724983</v>
      </c>
      <c r="AQ105" s="932">
        <v>2134.9116970965811</v>
      </c>
      <c r="AR105" s="932">
        <v>2243.4598747002897</v>
      </c>
      <c r="AS105" s="932">
        <v>2297.6929244088856</v>
      </c>
      <c r="AT105" s="932">
        <v>2297.6591754984811</v>
      </c>
      <c r="AU105" s="932">
        <v>2299.1489798847124</v>
      </c>
      <c r="AV105" s="932">
        <v>2412.485830651427</v>
      </c>
      <c r="AW105" s="932">
        <v>2495.5796722691557</v>
      </c>
      <c r="AX105" s="932">
        <v>2630.920818809263</v>
      </c>
      <c r="AY105" s="932">
        <v>2573.3440113429519</v>
      </c>
      <c r="AZ105" s="932">
        <v>2489.5531405905613</v>
      </c>
      <c r="BA105" s="932">
        <v>2396.8397895926328</v>
      </c>
      <c r="BB105" s="932">
        <v>2295.7819275923866</v>
      </c>
      <c r="BC105" s="932">
        <v>2277.7954498640815</v>
      </c>
      <c r="BD105" s="932">
        <v>2398.6510746745062</v>
      </c>
      <c r="BE105" s="932">
        <v>2063.7590646305698</v>
      </c>
      <c r="BF105" s="932">
        <v>2193.4532636228882</v>
      </c>
      <c r="BG105" s="932">
        <v>2521.6669079425242</v>
      </c>
      <c r="BH105" s="932">
        <v>2614.1273763934364</v>
      </c>
      <c r="BI105" s="933">
        <v>2641.1061894016002</v>
      </c>
      <c r="BJ105" s="132">
        <v>1.03203896075581E-2</v>
      </c>
      <c r="BK105" s="132">
        <v>2.6025423177309381E-3</v>
      </c>
      <c r="BL105" s="132">
        <v>2.6041792207901593E-2</v>
      </c>
    </row>
    <row r="106" spans="1:64" ht="11" x14ac:dyDescent="0.15">
      <c r="A106" s="126" t="s">
        <v>486</v>
      </c>
      <c r="B106" s="932">
        <v>0</v>
      </c>
      <c r="C106" s="932">
        <v>0</v>
      </c>
      <c r="D106" s="932">
        <v>0</v>
      </c>
      <c r="E106" s="932">
        <v>0</v>
      </c>
      <c r="F106" s="932">
        <v>0</v>
      </c>
      <c r="G106" s="932">
        <v>0</v>
      </c>
      <c r="H106" s="932">
        <v>0</v>
      </c>
      <c r="I106" s="932">
        <v>0</v>
      </c>
      <c r="J106" s="932">
        <v>0</v>
      </c>
      <c r="K106" s="932">
        <v>0</v>
      </c>
      <c r="L106" s="932">
        <v>0</v>
      </c>
      <c r="M106" s="932">
        <v>0</v>
      </c>
      <c r="N106" s="932">
        <v>0</v>
      </c>
      <c r="O106" s="932">
        <v>0</v>
      </c>
      <c r="P106" s="932">
        <v>0</v>
      </c>
      <c r="Q106" s="932">
        <v>523.57226579551889</v>
      </c>
      <c r="R106" s="932">
        <v>589.08567481374143</v>
      </c>
      <c r="S106" s="932">
        <v>662.48832360344795</v>
      </c>
      <c r="T106" s="932">
        <v>744.50101000935103</v>
      </c>
      <c r="U106" s="932">
        <v>809.09113354842509</v>
      </c>
      <c r="V106" s="932">
        <v>832.79661654292215</v>
      </c>
      <c r="W106" s="932">
        <v>817.3764645824524</v>
      </c>
      <c r="X106" s="932">
        <v>810.79719727981762</v>
      </c>
      <c r="Y106" s="932">
        <v>834.34580250152453</v>
      </c>
      <c r="Z106" s="932">
        <v>854.61351526508042</v>
      </c>
      <c r="AA106" s="932">
        <v>883.15220025578242</v>
      </c>
      <c r="AB106" s="932">
        <v>931.99862452904142</v>
      </c>
      <c r="AC106" s="932">
        <v>938.05754221374332</v>
      </c>
      <c r="AD106" s="932">
        <v>980.38255725579756</v>
      </c>
      <c r="AE106" s="932">
        <v>1062.2733887342856</v>
      </c>
      <c r="AF106" s="932">
        <v>1028.748115853112</v>
      </c>
      <c r="AG106" s="932">
        <v>1059.841792897874</v>
      </c>
      <c r="AH106" s="932">
        <v>1121.7972934953489</v>
      </c>
      <c r="AI106" s="932">
        <v>1140.3988466781445</v>
      </c>
      <c r="AJ106" s="932">
        <v>1173.8321401768999</v>
      </c>
      <c r="AK106" s="932">
        <v>1267.762568424301</v>
      </c>
      <c r="AL106" s="932">
        <v>1322.8770317760698</v>
      </c>
      <c r="AM106" s="932">
        <v>1362.4539095377295</v>
      </c>
      <c r="AN106" s="932">
        <v>1367.4957936297158</v>
      </c>
      <c r="AO106" s="932">
        <v>1454.9842428357736</v>
      </c>
      <c r="AP106" s="932">
        <v>1583.0911653039718</v>
      </c>
      <c r="AQ106" s="932">
        <v>1692.4506493548213</v>
      </c>
      <c r="AR106" s="932">
        <v>1788.0157446550247</v>
      </c>
      <c r="AS106" s="932">
        <v>1856.5306791271628</v>
      </c>
      <c r="AT106" s="932">
        <v>1853.1788800423383</v>
      </c>
      <c r="AU106" s="932">
        <v>1860.4975474017697</v>
      </c>
      <c r="AV106" s="932">
        <v>1981.9724412199564</v>
      </c>
      <c r="AW106" s="932">
        <v>2051.3684742642563</v>
      </c>
      <c r="AX106" s="932">
        <v>2122.3543639234194</v>
      </c>
      <c r="AY106" s="932">
        <v>2092.9748143383958</v>
      </c>
      <c r="AZ106" s="932">
        <v>1920.1213845174645</v>
      </c>
      <c r="BA106" s="932">
        <v>1800.7447150459579</v>
      </c>
      <c r="BB106" s="932">
        <v>1728.1834055638503</v>
      </c>
      <c r="BC106" s="932">
        <v>1720.9804611561856</v>
      </c>
      <c r="BD106" s="932">
        <v>1810.2710094620147</v>
      </c>
      <c r="BE106" s="932">
        <v>1733.3904636265693</v>
      </c>
      <c r="BF106" s="932">
        <v>1788.394416091593</v>
      </c>
      <c r="BG106" s="932">
        <v>1920.9679977241381</v>
      </c>
      <c r="BH106" s="932">
        <v>1951.6839678802012</v>
      </c>
      <c r="BI106" s="933">
        <v>1963.8461970917567</v>
      </c>
      <c r="BJ106" s="132">
        <v>6.2316591270488164E-3</v>
      </c>
      <c r="BK106" s="132">
        <v>-6.3479177264567088E-3</v>
      </c>
      <c r="BL106" s="132">
        <v>1.9363884268708116E-2</v>
      </c>
    </row>
    <row r="107" spans="1:64" ht="11" x14ac:dyDescent="0.15">
      <c r="A107" s="126" t="s">
        <v>487</v>
      </c>
      <c r="B107" s="932">
        <v>0</v>
      </c>
      <c r="C107" s="932">
        <v>0</v>
      </c>
      <c r="D107" s="932">
        <v>0</v>
      </c>
      <c r="E107" s="932">
        <v>0</v>
      </c>
      <c r="F107" s="932">
        <v>0</v>
      </c>
      <c r="G107" s="932">
        <v>0</v>
      </c>
      <c r="H107" s="932">
        <v>0</v>
      </c>
      <c r="I107" s="932">
        <v>0</v>
      </c>
      <c r="J107" s="932">
        <v>0</v>
      </c>
      <c r="K107" s="932">
        <v>0</v>
      </c>
      <c r="L107" s="932">
        <v>0</v>
      </c>
      <c r="M107" s="932">
        <v>0</v>
      </c>
      <c r="N107" s="932">
        <v>0</v>
      </c>
      <c r="O107" s="932">
        <v>0</v>
      </c>
      <c r="P107" s="932">
        <v>0</v>
      </c>
      <c r="Q107" s="932">
        <v>237.72682339124219</v>
      </c>
      <c r="R107" s="932">
        <v>233.49385924931283</v>
      </c>
      <c r="S107" s="932">
        <v>257.84358727447079</v>
      </c>
      <c r="T107" s="932">
        <v>297.62453736990494</v>
      </c>
      <c r="U107" s="932">
        <v>293.47856704272641</v>
      </c>
      <c r="V107" s="932">
        <v>291.2778759383944</v>
      </c>
      <c r="W107" s="932">
        <v>271.01218080555662</v>
      </c>
      <c r="X107" s="932">
        <v>315.49296076097909</v>
      </c>
      <c r="Y107" s="932">
        <v>325.22781959385611</v>
      </c>
      <c r="Z107" s="932">
        <v>365.85271323058572</v>
      </c>
      <c r="AA107" s="932">
        <v>400.07115667308949</v>
      </c>
      <c r="AB107" s="932">
        <v>390.72573946360285</v>
      </c>
      <c r="AC107" s="932">
        <v>400.87514239190597</v>
      </c>
      <c r="AD107" s="932">
        <v>419.83414073233223</v>
      </c>
      <c r="AE107" s="932">
        <v>425.16291262696637</v>
      </c>
      <c r="AF107" s="932">
        <v>416.68076736478451</v>
      </c>
      <c r="AG107" s="932">
        <v>417.18503171365347</v>
      </c>
      <c r="AH107" s="932">
        <v>413.59979782493053</v>
      </c>
      <c r="AI107" s="932">
        <v>412.73721320934675</v>
      </c>
      <c r="AJ107" s="932">
        <v>401.67226783457721</v>
      </c>
      <c r="AK107" s="932">
        <v>438.3019161715589</v>
      </c>
      <c r="AL107" s="932">
        <v>431.73267656384792</v>
      </c>
      <c r="AM107" s="932">
        <v>429.7954430201716</v>
      </c>
      <c r="AN107" s="932">
        <v>426.72740153319307</v>
      </c>
      <c r="AO107" s="932">
        <v>431.92152980334959</v>
      </c>
      <c r="AP107" s="932">
        <v>429.12677586852601</v>
      </c>
      <c r="AQ107" s="932">
        <v>442.46104774176047</v>
      </c>
      <c r="AR107" s="932">
        <v>455.44413004526541</v>
      </c>
      <c r="AS107" s="932">
        <v>441.16224528172262</v>
      </c>
      <c r="AT107" s="932">
        <v>444.48029545614276</v>
      </c>
      <c r="AU107" s="932">
        <v>438.65143248294265</v>
      </c>
      <c r="AV107" s="932">
        <v>430.51338943147073</v>
      </c>
      <c r="AW107" s="932">
        <v>444.2111980048993</v>
      </c>
      <c r="AX107" s="932">
        <v>508.56645488584337</v>
      </c>
      <c r="AY107" s="932">
        <v>480.36919700455587</v>
      </c>
      <c r="AZ107" s="932">
        <v>569.43175607309672</v>
      </c>
      <c r="BA107" s="932">
        <v>596.09507454667482</v>
      </c>
      <c r="BB107" s="932">
        <v>567.59852202853608</v>
      </c>
      <c r="BC107" s="932">
        <v>556.81498870789596</v>
      </c>
      <c r="BD107" s="932">
        <v>588.38006521249122</v>
      </c>
      <c r="BE107" s="932">
        <v>330.36860100400065</v>
      </c>
      <c r="BF107" s="932">
        <v>405.05884753129521</v>
      </c>
      <c r="BG107" s="932">
        <v>600.69891021838646</v>
      </c>
      <c r="BH107" s="932">
        <v>662.44340851323511</v>
      </c>
      <c r="BI107" s="933">
        <v>677.25999230984348</v>
      </c>
      <c r="BJ107" s="132">
        <v>2.2366565364220659E-2</v>
      </c>
      <c r="BK107" s="132">
        <v>3.4946802289405943E-2</v>
      </c>
      <c r="BL107" s="132">
        <v>6.6779079391934759E-3</v>
      </c>
    </row>
    <row r="108" spans="1:64" ht="11" x14ac:dyDescent="0.15">
      <c r="A108" s="126" t="s">
        <v>488</v>
      </c>
      <c r="B108" s="932">
        <v>265.59335848628245</v>
      </c>
      <c r="C108" s="932">
        <v>274.45191531831603</v>
      </c>
      <c r="D108" s="932">
        <v>282.84579214491515</v>
      </c>
      <c r="E108" s="932">
        <v>293.96099067050511</v>
      </c>
      <c r="F108" s="932">
        <v>312.53374031835432</v>
      </c>
      <c r="G108" s="932">
        <v>326.48724554501536</v>
      </c>
      <c r="H108" s="932">
        <v>359.12653663745482</v>
      </c>
      <c r="I108" s="932">
        <v>375.23546719298292</v>
      </c>
      <c r="J108" s="932">
        <v>390.25717719968429</v>
      </c>
      <c r="K108" s="932">
        <v>394.84695728026549</v>
      </c>
      <c r="L108" s="932">
        <v>348.35013045729704</v>
      </c>
      <c r="M108" s="932">
        <v>397.65381792591938</v>
      </c>
      <c r="N108" s="932">
        <v>445.74551794096658</v>
      </c>
      <c r="O108" s="932">
        <v>468.62853063485534</v>
      </c>
      <c r="P108" s="932">
        <v>530.29616268013569</v>
      </c>
      <c r="Q108" s="932">
        <v>576.16750514749367</v>
      </c>
      <c r="R108" s="932">
        <v>660.19536100560174</v>
      </c>
      <c r="S108" s="932">
        <v>699.07077313154264</v>
      </c>
      <c r="T108" s="932">
        <v>770.18490869194954</v>
      </c>
      <c r="U108" s="932">
        <v>840.2662251889567</v>
      </c>
      <c r="V108" s="932">
        <v>894.90372586770707</v>
      </c>
      <c r="W108" s="932">
        <v>925.60725842404975</v>
      </c>
      <c r="X108" s="932">
        <v>977.64182282526281</v>
      </c>
      <c r="Y108" s="932">
        <v>993.7421928282962</v>
      </c>
      <c r="Z108" s="932">
        <v>938.89489281976262</v>
      </c>
      <c r="AA108" s="932">
        <v>950.21609676921423</v>
      </c>
      <c r="AB108" s="932">
        <v>1077.1227477231948</v>
      </c>
      <c r="AC108" s="932">
        <v>1163.4918329068807</v>
      </c>
      <c r="AD108" s="932">
        <v>1268.2805049603003</v>
      </c>
      <c r="AE108" s="932">
        <v>1409.3079644758868</v>
      </c>
      <c r="AF108" s="932">
        <v>1427.9978586849793</v>
      </c>
      <c r="AG108" s="932">
        <v>1403.815079685517</v>
      </c>
      <c r="AH108" s="932">
        <v>1529.9084095711016</v>
      </c>
      <c r="AI108" s="932">
        <v>1423.3087732292233</v>
      </c>
      <c r="AJ108" s="932">
        <v>1342.7449133544596</v>
      </c>
      <c r="AK108" s="932">
        <v>1370.1305819402683</v>
      </c>
      <c r="AL108" s="932">
        <v>1393.5132651097053</v>
      </c>
      <c r="AM108" s="932">
        <v>1362.2081942111934</v>
      </c>
      <c r="AN108" s="932">
        <v>1413.4282008285797</v>
      </c>
      <c r="AO108" s="932">
        <v>1527.9278016972462</v>
      </c>
      <c r="AP108" s="932">
        <v>1538.2241409880414</v>
      </c>
      <c r="AQ108" s="932">
        <v>1542.1262189377476</v>
      </c>
      <c r="AR108" s="932">
        <v>1594.0419487123822</v>
      </c>
      <c r="AS108" s="932">
        <v>1751.3408823948716</v>
      </c>
      <c r="AT108" s="932">
        <v>1779.0611466772502</v>
      </c>
      <c r="AU108" s="932">
        <v>1927.642669340506</v>
      </c>
      <c r="AV108" s="932">
        <v>1952.4634081205963</v>
      </c>
      <c r="AW108" s="932">
        <v>1979.6072367103989</v>
      </c>
      <c r="AX108" s="932">
        <v>2059.1121852375554</v>
      </c>
      <c r="AY108" s="932">
        <v>2137.520004440727</v>
      </c>
      <c r="AZ108" s="932">
        <v>2136.0542410080943</v>
      </c>
      <c r="BA108" s="932">
        <v>2117.5556363726087</v>
      </c>
      <c r="BB108" s="932">
        <v>2192.6949288688224</v>
      </c>
      <c r="BC108" s="932">
        <v>2077.4492900519112</v>
      </c>
      <c r="BD108" s="932">
        <v>2025.1945036608788</v>
      </c>
      <c r="BE108" s="932">
        <v>2011.5002410171041</v>
      </c>
      <c r="BF108" s="932">
        <v>2125.1800541827274</v>
      </c>
      <c r="BG108" s="932">
        <v>2185.4777792562541</v>
      </c>
      <c r="BH108" s="932">
        <v>2217.8908548209847</v>
      </c>
      <c r="BI108" s="933">
        <v>2253.4824283416046</v>
      </c>
      <c r="BJ108" s="132">
        <v>1.6047486486206131E-2</v>
      </c>
      <c r="BK108" s="132">
        <v>5.2970284121462985E-3</v>
      </c>
      <c r="BL108" s="132">
        <v>2.2219750716015646E-2</v>
      </c>
    </row>
    <row r="109" spans="1:64" ht="11" x14ac:dyDescent="0.15">
      <c r="A109" s="126" t="s">
        <v>489</v>
      </c>
      <c r="B109" s="932">
        <v>187.00978943072755</v>
      </c>
      <c r="C109" s="932">
        <v>188.91037926433344</v>
      </c>
      <c r="D109" s="932">
        <v>193.2852056366188</v>
      </c>
      <c r="E109" s="932">
        <v>197.171851291568</v>
      </c>
      <c r="F109" s="932">
        <v>200.9496840519603</v>
      </c>
      <c r="G109" s="932">
        <v>234.71248354917751</v>
      </c>
      <c r="H109" s="932">
        <v>243.38448210451836</v>
      </c>
      <c r="I109" s="932">
        <v>248.19862263285268</v>
      </c>
      <c r="J109" s="932">
        <v>273.97576138165346</v>
      </c>
      <c r="K109" s="932">
        <v>287.3238582604456</v>
      </c>
      <c r="L109" s="932">
        <v>258.39593541110457</v>
      </c>
      <c r="M109" s="932">
        <v>293.14864337211708</v>
      </c>
      <c r="N109" s="932">
        <v>328.72940735408997</v>
      </c>
      <c r="O109" s="932">
        <v>361.92602361214176</v>
      </c>
      <c r="P109" s="932">
        <v>408.41071302239055</v>
      </c>
      <c r="Q109" s="932">
        <v>249.74884276847936</v>
      </c>
      <c r="R109" s="932">
        <v>281.06848722578701</v>
      </c>
      <c r="S109" s="932">
        <v>316.72169954385237</v>
      </c>
      <c r="T109" s="932">
        <v>351.55138695513244</v>
      </c>
      <c r="U109" s="932">
        <v>427.43973460810645</v>
      </c>
      <c r="V109" s="932">
        <v>470.26502119716065</v>
      </c>
      <c r="W109" s="932">
        <v>488.83467755595569</v>
      </c>
      <c r="X109" s="932">
        <v>545.22512990797452</v>
      </c>
      <c r="Y109" s="932">
        <v>589.6604849180992</v>
      </c>
      <c r="Z109" s="932">
        <v>630.52739235400134</v>
      </c>
      <c r="AA109" s="932">
        <v>634.59628028622205</v>
      </c>
      <c r="AB109" s="932">
        <v>597.79807145891652</v>
      </c>
      <c r="AC109" s="932">
        <v>651.88974540608592</v>
      </c>
      <c r="AD109" s="932">
        <v>710.36856035144137</v>
      </c>
      <c r="AE109" s="932">
        <v>795.0229106688812</v>
      </c>
      <c r="AF109" s="932">
        <v>776.67667857923027</v>
      </c>
      <c r="AG109" s="932">
        <v>821.52627262624083</v>
      </c>
      <c r="AH109" s="932">
        <v>860.45141364843516</v>
      </c>
      <c r="AI109" s="932">
        <v>891.69677135056259</v>
      </c>
      <c r="AJ109" s="932">
        <v>942.91015113655885</v>
      </c>
      <c r="AK109" s="932">
        <v>994.09976533979466</v>
      </c>
      <c r="AL109" s="932">
        <v>1092.0863912223231</v>
      </c>
      <c r="AM109" s="932">
        <v>1151.1823779689403</v>
      </c>
      <c r="AN109" s="932">
        <v>1232.5431039218959</v>
      </c>
      <c r="AO109" s="932">
        <v>1311.5019763992511</v>
      </c>
      <c r="AP109" s="932">
        <v>1365.7836902917347</v>
      </c>
      <c r="AQ109" s="932">
        <v>1459.8966039011311</v>
      </c>
      <c r="AR109" s="932">
        <v>1448.6984550878969</v>
      </c>
      <c r="AS109" s="932">
        <v>1601.8564683201821</v>
      </c>
      <c r="AT109" s="932">
        <v>1699.6062915052237</v>
      </c>
      <c r="AU109" s="932">
        <v>1936.3550452248537</v>
      </c>
      <c r="AV109" s="932">
        <v>2057.8040782071189</v>
      </c>
      <c r="AW109" s="932">
        <v>2163.3531107575932</v>
      </c>
      <c r="AX109" s="932">
        <v>2161.1392559829146</v>
      </c>
      <c r="AY109" s="932">
        <v>2312.969790755787</v>
      </c>
      <c r="AZ109" s="932">
        <v>2337.8476377067914</v>
      </c>
      <c r="BA109" s="932">
        <v>2629.5903520567108</v>
      </c>
      <c r="BB109" s="932">
        <v>2715.7116144291986</v>
      </c>
      <c r="BC109" s="932">
        <v>2764.1938713860263</v>
      </c>
      <c r="BD109" s="932">
        <v>2535.0557036064743</v>
      </c>
      <c r="BE109" s="932">
        <v>2511.3867739702291</v>
      </c>
      <c r="BF109" s="932">
        <v>2570.4511110737863</v>
      </c>
      <c r="BG109" s="932">
        <v>2639.752140910171</v>
      </c>
      <c r="BH109" s="932">
        <v>2650.3240636437058</v>
      </c>
      <c r="BI109" s="933">
        <v>2711.4082080431076</v>
      </c>
      <c r="BJ109" s="132">
        <v>2.3047802054599442E-2</v>
      </c>
      <c r="BK109" s="132">
        <v>1.6020555899521227E-2</v>
      </c>
      <c r="BL109" s="132">
        <v>2.6734983026432433E-2</v>
      </c>
    </row>
    <row r="110" spans="1:64" ht="11" x14ac:dyDescent="0.15">
      <c r="A110" s="126" t="s">
        <v>490</v>
      </c>
      <c r="B110" s="932">
        <v>0</v>
      </c>
      <c r="C110" s="932">
        <v>0</v>
      </c>
      <c r="D110" s="932">
        <v>0</v>
      </c>
      <c r="E110" s="932">
        <v>0</v>
      </c>
      <c r="F110" s="932">
        <v>0</v>
      </c>
      <c r="G110" s="932">
        <v>0</v>
      </c>
      <c r="H110" s="932">
        <v>0</v>
      </c>
      <c r="I110" s="932">
        <v>0</v>
      </c>
      <c r="J110" s="932">
        <v>0</v>
      </c>
      <c r="K110" s="932">
        <v>0</v>
      </c>
      <c r="L110" s="932">
        <v>0</v>
      </c>
      <c r="M110" s="932">
        <v>0</v>
      </c>
      <c r="N110" s="932">
        <v>0</v>
      </c>
      <c r="O110" s="932">
        <v>0</v>
      </c>
      <c r="P110" s="932">
        <v>0</v>
      </c>
      <c r="Q110" s="932">
        <v>109.86601664084033</v>
      </c>
      <c r="R110" s="932">
        <v>122.50755512334506</v>
      </c>
      <c r="S110" s="932">
        <v>133.69273647059444</v>
      </c>
      <c r="T110" s="932">
        <v>153.41019815227352</v>
      </c>
      <c r="U110" s="932">
        <v>198.06749090007048</v>
      </c>
      <c r="V110" s="932">
        <v>215.97556259084737</v>
      </c>
      <c r="W110" s="932">
        <v>261.43141728198316</v>
      </c>
      <c r="X110" s="932">
        <v>291.26208881208413</v>
      </c>
      <c r="Y110" s="932">
        <v>315.10189319273684</v>
      </c>
      <c r="Z110" s="932">
        <v>345.15852180489242</v>
      </c>
      <c r="AA110" s="932">
        <v>334.76344084766868</v>
      </c>
      <c r="AB110" s="932">
        <v>328.43348432272438</v>
      </c>
      <c r="AC110" s="932">
        <v>352.42363865182449</v>
      </c>
      <c r="AD110" s="932">
        <v>369.45696046664909</v>
      </c>
      <c r="AE110" s="932">
        <v>417.96795333572413</v>
      </c>
      <c r="AF110" s="932">
        <v>441.66219029253591</v>
      </c>
      <c r="AG110" s="932">
        <v>471.14738984523757</v>
      </c>
      <c r="AH110" s="932">
        <v>507.01455664656766</v>
      </c>
      <c r="AI110" s="932">
        <v>539.48014619568664</v>
      </c>
      <c r="AJ110" s="932">
        <v>569.073691525301</v>
      </c>
      <c r="AK110" s="932">
        <v>609.09386347672955</v>
      </c>
      <c r="AL110" s="932">
        <v>704.59340492276976</v>
      </c>
      <c r="AM110" s="932">
        <v>770.12003426345507</v>
      </c>
      <c r="AN110" s="932">
        <v>819.00500612162784</v>
      </c>
      <c r="AO110" s="932">
        <v>864.80464843510879</v>
      </c>
      <c r="AP110" s="932">
        <v>964.12326633652947</v>
      </c>
      <c r="AQ110" s="932">
        <v>1027.7584110617934</v>
      </c>
      <c r="AR110" s="932">
        <v>1034.8722683929113</v>
      </c>
      <c r="AS110" s="932">
        <v>1162.4303519062637</v>
      </c>
      <c r="AT110" s="932">
        <v>1303.2336756155619</v>
      </c>
      <c r="AU110" s="932">
        <v>1577.8157263426965</v>
      </c>
      <c r="AV110" s="932">
        <v>1739.5987525658932</v>
      </c>
      <c r="AW110" s="932">
        <v>1848.3561030914736</v>
      </c>
      <c r="AX110" s="932">
        <v>1811.0083436214352</v>
      </c>
      <c r="AY110" s="932">
        <v>1916.7283328527733</v>
      </c>
      <c r="AZ110" s="932">
        <v>1896.7722389155583</v>
      </c>
      <c r="BA110" s="932">
        <v>2019.9358857244149</v>
      </c>
      <c r="BB110" s="932">
        <v>2089.6087139740807</v>
      </c>
      <c r="BC110" s="932">
        <v>2128.1318925411947</v>
      </c>
      <c r="BD110" s="932">
        <v>2061.6479179092134</v>
      </c>
      <c r="BE110" s="932">
        <v>2063.8732125399897</v>
      </c>
      <c r="BF110" s="932">
        <v>2108.5117212954037</v>
      </c>
      <c r="BG110" s="932">
        <v>2161.4029945635448</v>
      </c>
      <c r="BH110" s="932">
        <v>2121.5007273978281</v>
      </c>
      <c r="BI110" s="933">
        <v>2164.7730435958442</v>
      </c>
      <c r="BJ110" s="132">
        <v>2.0397031044666614E-2</v>
      </c>
      <c r="BK110" s="132">
        <v>1.2243929314474933E-2</v>
      </c>
      <c r="BL110" s="132">
        <v>2.1345059886199634E-2</v>
      </c>
    </row>
    <row r="111" spans="1:64" ht="11" x14ac:dyDescent="0.15">
      <c r="A111" s="159" t="s">
        <v>302</v>
      </c>
      <c r="B111" s="934">
        <v>834.89370277693308</v>
      </c>
      <c r="C111" s="934">
        <v>855.53264675700621</v>
      </c>
      <c r="D111" s="934">
        <v>893.3150336246315</v>
      </c>
      <c r="E111" s="934">
        <v>917.35895470070773</v>
      </c>
      <c r="F111" s="934">
        <v>956.37829087044327</v>
      </c>
      <c r="G111" s="934">
        <v>1029.0353639722657</v>
      </c>
      <c r="H111" s="934">
        <v>1102.7347988583952</v>
      </c>
      <c r="I111" s="934">
        <v>1172.1791480269098</v>
      </c>
      <c r="J111" s="934">
        <v>1276.1111752609986</v>
      </c>
      <c r="K111" s="934">
        <v>1359.6591408405588</v>
      </c>
      <c r="L111" s="934">
        <v>1308.6825439612223</v>
      </c>
      <c r="M111" s="934">
        <v>1485.5984730602115</v>
      </c>
      <c r="N111" s="934">
        <v>1690.1452518379695</v>
      </c>
      <c r="O111" s="934">
        <v>1781.1661619592119</v>
      </c>
      <c r="P111" s="934">
        <v>2015.0503233414011</v>
      </c>
      <c r="Q111" s="934">
        <v>1919.4991193832066</v>
      </c>
      <c r="R111" s="934">
        <v>2099.2368230442071</v>
      </c>
      <c r="S111" s="934">
        <v>2293.7261139410243</v>
      </c>
      <c r="T111" s="934">
        <v>2575.3895725139978</v>
      </c>
      <c r="U111" s="934">
        <v>2810.4168012265491</v>
      </c>
      <c r="V111" s="934">
        <v>2968.824293499069</v>
      </c>
      <c r="W111" s="934">
        <v>2977.6121146757878</v>
      </c>
      <c r="X111" s="934">
        <v>3129.9396413663058</v>
      </c>
      <c r="Y111" s="934">
        <v>3240.4236921221691</v>
      </c>
      <c r="Z111" s="934">
        <v>3346.154023998753</v>
      </c>
      <c r="AA111" s="934">
        <v>3446.6266946425376</v>
      </c>
      <c r="AB111" s="934">
        <v>3551.9331933354479</v>
      </c>
      <c r="AC111" s="934">
        <v>3782.3869713324348</v>
      </c>
      <c r="AD111" s="934">
        <v>4059.3568230724877</v>
      </c>
      <c r="AE111" s="934">
        <v>4464.318859135924</v>
      </c>
      <c r="AF111" s="934">
        <v>4449.7902180559813</v>
      </c>
      <c r="AG111" s="934">
        <v>4545.0712010938987</v>
      </c>
      <c r="AH111" s="934">
        <v>4801.9163782078022</v>
      </c>
      <c r="AI111" s="934">
        <v>4793.2089015643896</v>
      </c>
      <c r="AJ111" s="934">
        <v>4786.5020586037845</v>
      </c>
      <c r="AK111" s="934">
        <v>5036.3303519053898</v>
      </c>
      <c r="AL111" s="934">
        <v>5290.5058697965196</v>
      </c>
      <c r="AM111" s="934">
        <v>5436.4327096036795</v>
      </c>
      <c r="AN111" s="934">
        <v>5627.46241332932</v>
      </c>
      <c r="AO111" s="934">
        <v>5984.2102129983314</v>
      </c>
      <c r="AP111" s="934">
        <v>6379.3582479583474</v>
      </c>
      <c r="AQ111" s="934">
        <v>6678.1469517979049</v>
      </c>
      <c r="AR111" s="934">
        <v>6771.9175921806109</v>
      </c>
      <c r="AS111" s="934">
        <v>7253.6727103248395</v>
      </c>
      <c r="AT111" s="934">
        <v>7410.9833939221635</v>
      </c>
      <c r="AU111" s="934">
        <v>7913.6845478360647</v>
      </c>
      <c r="AV111" s="934">
        <v>8218.7593871417248</v>
      </c>
      <c r="AW111" s="934">
        <v>8526.5018169567065</v>
      </c>
      <c r="AX111" s="934">
        <v>8807.1795871378035</v>
      </c>
      <c r="AY111" s="934">
        <v>9038.4346574811952</v>
      </c>
      <c r="AZ111" s="934">
        <v>9007.2511324715142</v>
      </c>
      <c r="BA111" s="934">
        <v>9242.0758299235822</v>
      </c>
      <c r="BB111" s="934">
        <v>9409.6033095175953</v>
      </c>
      <c r="BC111" s="934">
        <v>9358.1670612062771</v>
      </c>
      <c r="BD111" s="934">
        <v>9155.4814726616733</v>
      </c>
      <c r="BE111" s="934">
        <v>8471.6181099731766</v>
      </c>
      <c r="BF111" s="934">
        <v>8995.0159173680313</v>
      </c>
      <c r="BG111" s="934">
        <v>9533.227249147385</v>
      </c>
      <c r="BH111" s="934">
        <v>9734.1824658211117</v>
      </c>
      <c r="BI111" s="934">
        <v>9893.2525359036281</v>
      </c>
      <c r="BJ111" s="135">
        <v>1.6341389802486894E-2</v>
      </c>
      <c r="BK111" s="135">
        <v>9.0776502774712053E-3</v>
      </c>
      <c r="BL111" s="135">
        <v>9.7549287428943268E-2</v>
      </c>
    </row>
    <row r="112" spans="1:64" ht="11" x14ac:dyDescent="0.15">
      <c r="A112" s="122"/>
      <c r="B112" s="932"/>
      <c r="C112" s="932"/>
      <c r="D112" s="932"/>
      <c r="E112" s="932"/>
      <c r="F112" s="932"/>
      <c r="G112" s="932"/>
      <c r="H112" s="932"/>
      <c r="I112" s="932"/>
      <c r="J112" s="932"/>
      <c r="K112" s="932"/>
      <c r="L112" s="932"/>
      <c r="M112" s="932"/>
      <c r="N112" s="932"/>
      <c r="O112" s="932"/>
      <c r="P112" s="932"/>
      <c r="Q112" s="932"/>
      <c r="R112" s="932"/>
      <c r="S112" s="932"/>
      <c r="T112" s="932"/>
      <c r="U112" s="932"/>
      <c r="V112" s="932"/>
      <c r="W112" s="932"/>
      <c r="X112" s="932"/>
      <c r="Y112" s="932"/>
      <c r="Z112" s="932"/>
      <c r="AA112" s="932"/>
      <c r="AB112" s="932"/>
      <c r="AC112" s="932"/>
      <c r="AD112" s="932"/>
      <c r="AE112" s="932"/>
      <c r="AF112" s="932"/>
      <c r="AG112" s="932"/>
      <c r="AH112" s="932"/>
      <c r="AI112" s="932"/>
      <c r="AJ112" s="932"/>
      <c r="AK112" s="932"/>
      <c r="AL112" s="932"/>
      <c r="AM112" s="932"/>
      <c r="AN112" s="932"/>
      <c r="AO112" s="932"/>
      <c r="AP112" s="932"/>
      <c r="AQ112" s="932"/>
      <c r="AR112" s="932"/>
      <c r="AS112" s="932"/>
      <c r="AT112" s="932"/>
      <c r="AU112" s="932"/>
      <c r="AV112" s="932"/>
      <c r="AW112" s="932"/>
      <c r="AX112" s="932"/>
      <c r="AY112" s="932"/>
      <c r="AZ112" s="932"/>
      <c r="BA112" s="932"/>
      <c r="BB112" s="932"/>
      <c r="BC112" s="932"/>
      <c r="BD112" s="932"/>
      <c r="BE112" s="932"/>
      <c r="BF112" s="932"/>
      <c r="BG112" s="933"/>
      <c r="BH112" s="933"/>
      <c r="BI112" s="933"/>
      <c r="BJ112" s="132"/>
      <c r="BK112" s="132"/>
      <c r="BL112" s="132"/>
    </row>
    <row r="113" spans="1:64" ht="11" x14ac:dyDescent="0.15">
      <c r="A113" s="324" t="s">
        <v>502</v>
      </c>
      <c r="B113" s="932"/>
      <c r="C113" s="932"/>
      <c r="D113" s="932"/>
      <c r="E113" s="932"/>
      <c r="F113" s="932"/>
      <c r="G113" s="932"/>
      <c r="H113" s="932"/>
      <c r="I113" s="932"/>
      <c r="J113" s="932"/>
      <c r="K113" s="932"/>
      <c r="L113" s="932"/>
      <c r="M113" s="932"/>
      <c r="N113" s="932"/>
      <c r="O113" s="932"/>
      <c r="P113" s="932"/>
      <c r="Q113" s="932"/>
      <c r="R113" s="932"/>
      <c r="S113" s="932"/>
      <c r="T113" s="932"/>
      <c r="U113" s="932"/>
      <c r="V113" s="932"/>
      <c r="W113" s="932"/>
      <c r="X113" s="932"/>
      <c r="Y113" s="932"/>
      <c r="Z113" s="932"/>
      <c r="AA113" s="932"/>
      <c r="AB113" s="932"/>
      <c r="AC113" s="932"/>
      <c r="AD113" s="932"/>
      <c r="AE113" s="932"/>
      <c r="AF113" s="932"/>
      <c r="AG113" s="932"/>
      <c r="AH113" s="932"/>
      <c r="AI113" s="932"/>
      <c r="AJ113" s="932"/>
      <c r="AK113" s="932"/>
      <c r="AL113" s="932"/>
      <c r="AM113" s="932"/>
      <c r="AN113" s="932"/>
      <c r="AO113" s="932"/>
      <c r="AP113" s="932"/>
      <c r="AQ113" s="932"/>
      <c r="AR113" s="932"/>
      <c r="AS113" s="932"/>
      <c r="AT113" s="932"/>
      <c r="AU113" s="932"/>
      <c r="AV113" s="932"/>
      <c r="AW113" s="932"/>
      <c r="AX113" s="932"/>
      <c r="AY113" s="932"/>
      <c r="AZ113" s="932"/>
      <c r="BA113" s="932"/>
      <c r="BB113" s="932"/>
      <c r="BC113" s="932"/>
      <c r="BD113" s="932"/>
      <c r="BE113" s="932"/>
      <c r="BF113" s="932"/>
      <c r="BG113" s="933"/>
      <c r="BH113" s="933"/>
      <c r="BI113" s="933"/>
      <c r="BJ113" s="132"/>
      <c r="BK113" s="132"/>
      <c r="BL113" s="132"/>
    </row>
    <row r="114" spans="1:64" ht="11" x14ac:dyDescent="0.15">
      <c r="A114" s="126" t="s">
        <v>482</v>
      </c>
      <c r="B114" s="932">
        <v>130.08557423135809</v>
      </c>
      <c r="C114" s="932">
        <v>136.11578747566062</v>
      </c>
      <c r="D114" s="932">
        <v>146.20366110301856</v>
      </c>
      <c r="E114" s="932">
        <v>154.76477353051473</v>
      </c>
      <c r="F114" s="932">
        <v>165.96339153257469</v>
      </c>
      <c r="G114" s="932">
        <v>175.30681615942788</v>
      </c>
      <c r="H114" s="932">
        <v>186.58052210261025</v>
      </c>
      <c r="I114" s="932">
        <v>200.79008371101466</v>
      </c>
      <c r="J114" s="932">
        <v>215.02299867256315</v>
      </c>
      <c r="K114" s="932">
        <v>218.39368017097524</v>
      </c>
      <c r="L114" s="932">
        <v>231.19312996101786</v>
      </c>
      <c r="M114" s="932">
        <v>250.39923381976448</v>
      </c>
      <c r="N114" s="932">
        <v>268.47698774870531</v>
      </c>
      <c r="O114" s="932">
        <v>290.99426298857099</v>
      </c>
      <c r="P114" s="932">
        <v>293.33129263417948</v>
      </c>
      <c r="Q114" s="932">
        <v>316.42234737855148</v>
      </c>
      <c r="R114" s="932">
        <v>354.59247723631569</v>
      </c>
      <c r="S114" s="932">
        <v>381.57026412420606</v>
      </c>
      <c r="T114" s="932">
        <v>384.32922167334567</v>
      </c>
      <c r="U114" s="932">
        <v>386.52653626729324</v>
      </c>
      <c r="V114" s="932">
        <v>406.07879655582065</v>
      </c>
      <c r="W114" s="932">
        <v>403.29402667271245</v>
      </c>
      <c r="X114" s="932">
        <v>438.4944440653623</v>
      </c>
      <c r="Y114" s="932">
        <v>468.01959528955041</v>
      </c>
      <c r="Z114" s="932">
        <v>483.97606691565585</v>
      </c>
      <c r="AA114" s="932">
        <v>501.45581046664711</v>
      </c>
      <c r="AB114" s="932">
        <v>506.28640227635367</v>
      </c>
      <c r="AC114" s="932">
        <v>509.07216534365597</v>
      </c>
      <c r="AD114" s="932">
        <v>523.8852861148697</v>
      </c>
      <c r="AE114" s="932">
        <v>535.4484254604015</v>
      </c>
      <c r="AF114" s="932">
        <v>553.42817222165343</v>
      </c>
      <c r="AG114" s="932">
        <v>543.0053513852946</v>
      </c>
      <c r="AH114" s="932">
        <v>558.52964535313777</v>
      </c>
      <c r="AI114" s="932">
        <v>568.16573838524835</v>
      </c>
      <c r="AJ114" s="932">
        <v>575.45096947340335</v>
      </c>
      <c r="AK114" s="932">
        <v>578.30016872271608</v>
      </c>
      <c r="AL114" s="932">
        <v>600.16552938558027</v>
      </c>
      <c r="AM114" s="932">
        <v>604.34072661463529</v>
      </c>
      <c r="AN114" s="932">
        <v>624.26902538626962</v>
      </c>
      <c r="AO114" s="932">
        <v>656.90684172715567</v>
      </c>
      <c r="AP114" s="932">
        <v>693.12534440299066</v>
      </c>
      <c r="AQ114" s="932">
        <v>707.53763688219362</v>
      </c>
      <c r="AR114" s="932">
        <v>712.08690594453287</v>
      </c>
      <c r="AS114" s="932">
        <v>761.94796174555631</v>
      </c>
      <c r="AT114" s="932">
        <v>812.5975561619565</v>
      </c>
      <c r="AU114" s="932">
        <v>862.43639930745269</v>
      </c>
      <c r="AV114" s="932">
        <v>889.38963538469284</v>
      </c>
      <c r="AW114" s="932">
        <v>974.23298337113852</v>
      </c>
      <c r="AX114" s="932">
        <v>1038.7466895235489</v>
      </c>
      <c r="AY114" s="932">
        <v>1078.0629999978562</v>
      </c>
      <c r="AZ114" s="932">
        <v>1160.5392563351086</v>
      </c>
      <c r="BA114" s="932">
        <v>1191.3095139913669</v>
      </c>
      <c r="BB114" s="932">
        <v>1212.0487576995595</v>
      </c>
      <c r="BC114" s="932">
        <v>1242.7046611684939</v>
      </c>
      <c r="BD114" s="932">
        <v>1276.091344881992</v>
      </c>
      <c r="BE114" s="932">
        <v>1209.7575648094189</v>
      </c>
      <c r="BF114" s="932">
        <v>1343.3929732503984</v>
      </c>
      <c r="BG114" s="932">
        <v>1401.524828899976</v>
      </c>
      <c r="BH114" s="932">
        <v>1353.7550525079803</v>
      </c>
      <c r="BI114" s="933">
        <v>1359.0211435641411</v>
      </c>
      <c r="BJ114" s="132">
        <v>3.8899881085612265E-3</v>
      </c>
      <c r="BK114" s="132">
        <v>2.3430150524709648E-2</v>
      </c>
      <c r="BL114" s="132">
        <v>1.3400198132457838E-2</v>
      </c>
    </row>
    <row r="115" spans="1:64" ht="11" x14ac:dyDescent="0.15">
      <c r="A115" s="126" t="s">
        <v>483</v>
      </c>
      <c r="B115" s="932">
        <v>0</v>
      </c>
      <c r="C115" s="932">
        <v>0</v>
      </c>
      <c r="D115" s="932">
        <v>0</v>
      </c>
      <c r="E115" s="932">
        <v>0</v>
      </c>
      <c r="F115" s="932">
        <v>0</v>
      </c>
      <c r="G115" s="932">
        <v>0</v>
      </c>
      <c r="H115" s="932">
        <v>0</v>
      </c>
      <c r="I115" s="932">
        <v>0</v>
      </c>
      <c r="J115" s="932">
        <v>0</v>
      </c>
      <c r="K115" s="932">
        <v>0</v>
      </c>
      <c r="L115" s="932">
        <v>0</v>
      </c>
      <c r="M115" s="932">
        <v>0</v>
      </c>
      <c r="N115" s="932">
        <v>0</v>
      </c>
      <c r="O115" s="932">
        <v>0</v>
      </c>
      <c r="P115" s="932">
        <v>0</v>
      </c>
      <c r="Q115" s="932">
        <v>314.91469710532755</v>
      </c>
      <c r="R115" s="932">
        <v>352.47110737330195</v>
      </c>
      <c r="S115" s="932">
        <v>378.9368394666717</v>
      </c>
      <c r="T115" s="932">
        <v>381.69579701581154</v>
      </c>
      <c r="U115" s="932">
        <v>384.43527943669216</v>
      </c>
      <c r="V115" s="932">
        <v>404.25002943253304</v>
      </c>
      <c r="W115" s="932">
        <v>402.0748485905209</v>
      </c>
      <c r="X115" s="932">
        <v>422.79143036673224</v>
      </c>
      <c r="Y115" s="932">
        <v>444.96713627315688</v>
      </c>
      <c r="Z115" s="932">
        <v>457.49551897045041</v>
      </c>
      <c r="AA115" s="932">
        <v>476.1944406036335</v>
      </c>
      <c r="AB115" s="932">
        <v>484.97516939964135</v>
      </c>
      <c r="AC115" s="932">
        <v>499.49129102671606</v>
      </c>
      <c r="AD115" s="932">
        <v>504.84172447103401</v>
      </c>
      <c r="AE115" s="932">
        <v>519.72102820012765</v>
      </c>
      <c r="AF115" s="932">
        <v>536.18899413946156</v>
      </c>
      <c r="AG115" s="932">
        <v>532.30589783338189</v>
      </c>
      <c r="AH115" s="932">
        <v>541.48553576409654</v>
      </c>
      <c r="AI115" s="932">
        <v>550.31697126196059</v>
      </c>
      <c r="AJ115" s="932">
        <v>555.04192837751305</v>
      </c>
      <c r="AK115" s="932">
        <v>553.03486817626799</v>
      </c>
      <c r="AL115" s="932">
        <v>574.39210472804587</v>
      </c>
      <c r="AM115" s="932">
        <v>591.66127455984088</v>
      </c>
      <c r="AN115" s="932">
        <v>598.1542308657215</v>
      </c>
      <c r="AO115" s="932">
        <v>634.79391246073908</v>
      </c>
      <c r="AP115" s="932">
        <v>665.40340583170564</v>
      </c>
      <c r="AQ115" s="932">
        <v>678.05782222147127</v>
      </c>
      <c r="AR115" s="932">
        <v>687.86955421670086</v>
      </c>
      <c r="AS115" s="932">
        <v>733.37538237877641</v>
      </c>
      <c r="AT115" s="932">
        <v>783.04620906956291</v>
      </c>
      <c r="AU115" s="932">
        <v>835.29902481779891</v>
      </c>
      <c r="AV115" s="932">
        <v>882.23787208858107</v>
      </c>
      <c r="AW115" s="932">
        <v>970.58143833761926</v>
      </c>
      <c r="AX115" s="932">
        <v>1034.6110733178693</v>
      </c>
      <c r="AY115" s="932">
        <v>1072.221250976474</v>
      </c>
      <c r="AZ115" s="932">
        <v>1155.6590870649015</v>
      </c>
      <c r="BA115" s="932">
        <v>1185.4522278271079</v>
      </c>
      <c r="BB115" s="932">
        <v>1205.1837306496459</v>
      </c>
      <c r="BC115" s="932">
        <v>1235.8337099584317</v>
      </c>
      <c r="BD115" s="932">
        <v>1268.8042830608961</v>
      </c>
      <c r="BE115" s="932">
        <v>1203.0192673300933</v>
      </c>
      <c r="BF115" s="932">
        <v>1336.6293265711342</v>
      </c>
      <c r="BG115" s="932">
        <v>1394.6232474808246</v>
      </c>
      <c r="BH115" s="932">
        <v>1346.4255767118912</v>
      </c>
      <c r="BI115" s="933">
        <v>1342.282654593037</v>
      </c>
      <c r="BJ115" s="132">
        <v>-3.0769781787505224E-3</v>
      </c>
      <c r="BK115" s="132">
        <v>2.2718134450824268E-2</v>
      </c>
      <c r="BL115" s="132">
        <v>1.3235153556284055E-2</v>
      </c>
    </row>
    <row r="116" spans="1:64" ht="11" x14ac:dyDescent="0.15">
      <c r="A116" s="126" t="s">
        <v>484</v>
      </c>
      <c r="B116" s="932">
        <v>0</v>
      </c>
      <c r="C116" s="932">
        <v>0</v>
      </c>
      <c r="D116" s="932">
        <v>0</v>
      </c>
      <c r="E116" s="932">
        <v>0</v>
      </c>
      <c r="F116" s="932">
        <v>0</v>
      </c>
      <c r="G116" s="932">
        <v>0</v>
      </c>
      <c r="H116" s="932">
        <v>0</v>
      </c>
      <c r="I116" s="932">
        <v>0</v>
      </c>
      <c r="J116" s="932">
        <v>0</v>
      </c>
      <c r="K116" s="932">
        <v>0</v>
      </c>
      <c r="L116" s="932">
        <v>0</v>
      </c>
      <c r="M116" s="932">
        <v>0</v>
      </c>
      <c r="N116" s="932">
        <v>0</v>
      </c>
      <c r="O116" s="932">
        <v>0</v>
      </c>
      <c r="P116" s="932">
        <v>0</v>
      </c>
      <c r="Q116" s="932">
        <v>1.5076502732240438</v>
      </c>
      <c r="R116" s="932">
        <v>2.1213698630136988</v>
      </c>
      <c r="S116" s="932">
        <v>2.6334246575342468</v>
      </c>
      <c r="T116" s="932">
        <v>2.6334246575342473</v>
      </c>
      <c r="U116" s="932">
        <v>2.0912568306010932</v>
      </c>
      <c r="V116" s="932">
        <v>1.8287671232876714</v>
      </c>
      <c r="W116" s="932">
        <v>1.2191780821917808</v>
      </c>
      <c r="X116" s="932">
        <v>15.703013698630141</v>
      </c>
      <c r="Y116" s="932">
        <v>23.052459016393438</v>
      </c>
      <c r="Z116" s="932">
        <v>26.480547945205483</v>
      </c>
      <c r="AA116" s="932">
        <v>25.261369863013698</v>
      </c>
      <c r="AB116" s="932">
        <v>21.311232876712328</v>
      </c>
      <c r="AC116" s="932">
        <v>9.5808743169398927</v>
      </c>
      <c r="AD116" s="932">
        <v>19.043561643835616</v>
      </c>
      <c r="AE116" s="932">
        <v>15.727397260273973</v>
      </c>
      <c r="AF116" s="932">
        <v>17.239178082191785</v>
      </c>
      <c r="AG116" s="932">
        <v>10.699453551912567</v>
      </c>
      <c r="AH116" s="932">
        <v>17.044109589041099</v>
      </c>
      <c r="AI116" s="932">
        <v>17.848767123287669</v>
      </c>
      <c r="AJ116" s="932">
        <v>20.409041095890412</v>
      </c>
      <c r="AK116" s="932">
        <v>25.265300546448088</v>
      </c>
      <c r="AL116" s="932">
        <v>25.77342465753425</v>
      </c>
      <c r="AM116" s="932">
        <v>12.67945205479452</v>
      </c>
      <c r="AN116" s="932">
        <v>26.114794520547949</v>
      </c>
      <c r="AO116" s="932">
        <v>22.112929266416586</v>
      </c>
      <c r="AP116" s="932">
        <v>27.721938571285474</v>
      </c>
      <c r="AQ116" s="932">
        <v>29.479814660722258</v>
      </c>
      <c r="AR116" s="932">
        <v>24.217351727832352</v>
      </c>
      <c r="AS116" s="932">
        <v>28.572579366779472</v>
      </c>
      <c r="AT116" s="932">
        <v>29.551347092393705</v>
      </c>
      <c r="AU116" s="932">
        <v>27.137374489653975</v>
      </c>
      <c r="AV116" s="932">
        <v>7.1517632961118327</v>
      </c>
      <c r="AW116" s="932">
        <v>3.6515450335192332</v>
      </c>
      <c r="AX116" s="932">
        <v>4.1356162056798853</v>
      </c>
      <c r="AY116" s="932">
        <v>5.8417490213823129</v>
      </c>
      <c r="AZ116" s="932">
        <v>4.8801692702066894</v>
      </c>
      <c r="BA116" s="932">
        <v>5.8572861642590963</v>
      </c>
      <c r="BB116" s="932">
        <v>6.8650270499133441</v>
      </c>
      <c r="BC116" s="932">
        <v>6.8709512100623051</v>
      </c>
      <c r="BD116" s="932">
        <v>7.287061821096013</v>
      </c>
      <c r="BE116" s="932">
        <v>6.7382974793253121</v>
      </c>
      <c r="BF116" s="932">
        <v>6.7636466792637444</v>
      </c>
      <c r="BG116" s="932">
        <v>6.9015814191514782</v>
      </c>
      <c r="BH116" s="932">
        <v>7.3294757960886745</v>
      </c>
      <c r="BI116" s="933">
        <v>16.738488971103472</v>
      </c>
      <c r="BJ116" s="132">
        <v>1.2837225248817732</v>
      </c>
      <c r="BK116" s="132">
        <v>0.11100838229085919</v>
      </c>
      <c r="BL116" s="132">
        <v>1.6504457617377808E-4</v>
      </c>
    </row>
    <row r="117" spans="1:64" ht="11" x14ac:dyDescent="0.15">
      <c r="A117" s="126" t="s">
        <v>485</v>
      </c>
      <c r="B117" s="932">
        <v>238.77100203577453</v>
      </c>
      <c r="C117" s="932">
        <v>255.9302793329519</v>
      </c>
      <c r="D117" s="932">
        <v>266.6017715685586</v>
      </c>
      <c r="E117" s="932">
        <v>275.62303591471044</v>
      </c>
      <c r="F117" s="932">
        <v>292.58350692409749</v>
      </c>
      <c r="G117" s="932">
        <v>308.85693945684528</v>
      </c>
      <c r="H117" s="932">
        <v>335.79564283899526</v>
      </c>
      <c r="I117" s="932">
        <v>365.10214630583818</v>
      </c>
      <c r="J117" s="932">
        <v>392.23321932361921</v>
      </c>
      <c r="K117" s="932">
        <v>408.81451022614164</v>
      </c>
      <c r="L117" s="932">
        <v>432.00903950645989</v>
      </c>
      <c r="M117" s="932">
        <v>467.23498556355366</v>
      </c>
      <c r="N117" s="932">
        <v>501.09617790723331</v>
      </c>
      <c r="O117" s="932">
        <v>539.7699702553615</v>
      </c>
      <c r="P117" s="932">
        <v>563.20813060733099</v>
      </c>
      <c r="Q117" s="932">
        <v>594.27424363554405</v>
      </c>
      <c r="R117" s="932">
        <v>644.97220596035629</v>
      </c>
      <c r="S117" s="932">
        <v>667.38814703165315</v>
      </c>
      <c r="T117" s="932">
        <v>684.43622317352947</v>
      </c>
      <c r="U117" s="932">
        <v>693.58637790611658</v>
      </c>
      <c r="V117" s="932">
        <v>709.5933098306748</v>
      </c>
      <c r="W117" s="932">
        <v>680.31563987645507</v>
      </c>
      <c r="X117" s="932">
        <v>707.15863952915947</v>
      </c>
      <c r="Y117" s="932">
        <v>737.18391659584154</v>
      </c>
      <c r="Z117" s="932">
        <v>761.50642889366225</v>
      </c>
      <c r="AA117" s="932">
        <v>781.33395548887358</v>
      </c>
      <c r="AB117" s="932">
        <v>779.04597444917749</v>
      </c>
      <c r="AC117" s="932">
        <v>788.86736246188195</v>
      </c>
      <c r="AD117" s="932">
        <v>811.3497611139336</v>
      </c>
      <c r="AE117" s="932">
        <v>840.05397281382147</v>
      </c>
      <c r="AF117" s="932">
        <v>870.42081181604306</v>
      </c>
      <c r="AG117" s="932">
        <v>897.49604120424794</v>
      </c>
      <c r="AH117" s="932">
        <v>932.55149559877202</v>
      </c>
      <c r="AI117" s="932">
        <v>971.71334241420232</v>
      </c>
      <c r="AJ117" s="932">
        <v>1032.4005755199971</v>
      </c>
      <c r="AK117" s="932">
        <v>1068.8295346513594</v>
      </c>
      <c r="AL117" s="932">
        <v>1108.3130758844127</v>
      </c>
      <c r="AM117" s="932">
        <v>1130.945022956884</v>
      </c>
      <c r="AN117" s="932">
        <v>1176.404146694091</v>
      </c>
      <c r="AO117" s="932">
        <v>1225.5877190505007</v>
      </c>
      <c r="AP117" s="932">
        <v>1266.5348744788134</v>
      </c>
      <c r="AQ117" s="932">
        <v>1307.1424238936177</v>
      </c>
      <c r="AR117" s="932">
        <v>1394.1565780818948</v>
      </c>
      <c r="AS117" s="932">
        <v>1456.4199230777483</v>
      </c>
      <c r="AT117" s="932">
        <v>1518.8478351284296</v>
      </c>
      <c r="AU117" s="932">
        <v>1616.4656712723888</v>
      </c>
      <c r="AV117" s="932">
        <v>1637.0019392741251</v>
      </c>
      <c r="AW117" s="932">
        <v>1737.5102747917686</v>
      </c>
      <c r="AX117" s="932">
        <v>1837.1579869221523</v>
      </c>
      <c r="AY117" s="932">
        <v>1891.5126294401223</v>
      </c>
      <c r="AZ117" s="932">
        <v>1954.4329265055298</v>
      </c>
      <c r="BA117" s="932">
        <v>1903.1028179946188</v>
      </c>
      <c r="BB117" s="932">
        <v>1942.9948604705412</v>
      </c>
      <c r="BC117" s="932">
        <v>1956.5662560404023</v>
      </c>
      <c r="BD117" s="932">
        <v>1992.4663711435355</v>
      </c>
      <c r="BE117" s="932">
        <v>1744.5949382762678</v>
      </c>
      <c r="BF117" s="932">
        <v>1913.8701057620885</v>
      </c>
      <c r="BG117" s="932">
        <v>1987.7488622737378</v>
      </c>
      <c r="BH117" s="932">
        <v>2062.6325889329019</v>
      </c>
      <c r="BI117" s="933">
        <v>2128.9819509991567</v>
      </c>
      <c r="BJ117" s="132">
        <v>3.2167319774861314E-2</v>
      </c>
      <c r="BK117" s="132">
        <v>1.1896918631293607E-2</v>
      </c>
      <c r="BL117" s="132">
        <v>2.0992153138247982E-2</v>
      </c>
    </row>
    <row r="118" spans="1:64" ht="11" x14ac:dyDescent="0.15">
      <c r="A118" s="126" t="s">
        <v>486</v>
      </c>
      <c r="B118" s="932">
        <v>0</v>
      </c>
      <c r="C118" s="932">
        <v>0</v>
      </c>
      <c r="D118" s="932">
        <v>0</v>
      </c>
      <c r="E118" s="932">
        <v>0</v>
      </c>
      <c r="F118" s="932">
        <v>0</v>
      </c>
      <c r="G118" s="932">
        <v>0</v>
      </c>
      <c r="H118" s="932">
        <v>0</v>
      </c>
      <c r="I118" s="932">
        <v>0</v>
      </c>
      <c r="J118" s="932">
        <v>0</v>
      </c>
      <c r="K118" s="932">
        <v>0</v>
      </c>
      <c r="L118" s="932">
        <v>0</v>
      </c>
      <c r="M118" s="932">
        <v>0</v>
      </c>
      <c r="N118" s="932">
        <v>0</v>
      </c>
      <c r="O118" s="932">
        <v>0</v>
      </c>
      <c r="P118" s="932">
        <v>0</v>
      </c>
      <c r="Q118" s="932">
        <v>435.2696579328537</v>
      </c>
      <c r="R118" s="932">
        <v>480.22561358889965</v>
      </c>
      <c r="S118" s="932">
        <v>494.15094127018466</v>
      </c>
      <c r="T118" s="932">
        <v>509.34888714199627</v>
      </c>
      <c r="U118" s="932">
        <v>513.78071371216527</v>
      </c>
      <c r="V118" s="932">
        <v>514.69629210150333</v>
      </c>
      <c r="W118" s="932">
        <v>487.26500884431198</v>
      </c>
      <c r="X118" s="932">
        <v>507.37532373501483</v>
      </c>
      <c r="Y118" s="932">
        <v>531.06622497778574</v>
      </c>
      <c r="Z118" s="932">
        <v>540.41483759665084</v>
      </c>
      <c r="AA118" s="932">
        <v>561.11594152680846</v>
      </c>
      <c r="AB118" s="932">
        <v>570.4032579534462</v>
      </c>
      <c r="AC118" s="932">
        <v>580.75212971254803</v>
      </c>
      <c r="AD118" s="932">
        <v>597.01427491864445</v>
      </c>
      <c r="AE118" s="932">
        <v>621.01836213103877</v>
      </c>
      <c r="AF118" s="932">
        <v>645.61655160408009</v>
      </c>
      <c r="AG118" s="932">
        <v>660.4333655629199</v>
      </c>
      <c r="AH118" s="932">
        <v>692.33529513710369</v>
      </c>
      <c r="AI118" s="932">
        <v>726.34142175573982</v>
      </c>
      <c r="AJ118" s="932">
        <v>776.2977450836737</v>
      </c>
      <c r="AK118" s="932">
        <v>803.58449798648439</v>
      </c>
      <c r="AL118" s="932">
        <v>848.50895468944907</v>
      </c>
      <c r="AM118" s="932">
        <v>877.79174328919487</v>
      </c>
      <c r="AN118" s="932">
        <v>915.59910973615263</v>
      </c>
      <c r="AO118" s="932">
        <v>957.20334572367119</v>
      </c>
      <c r="AP118" s="932">
        <v>989.04770710190519</v>
      </c>
      <c r="AQ118" s="932">
        <v>1036.464665661259</v>
      </c>
      <c r="AR118" s="932">
        <v>1114.5587838479503</v>
      </c>
      <c r="AS118" s="932">
        <v>1169.2135295496262</v>
      </c>
      <c r="AT118" s="932">
        <v>1240.7762006567325</v>
      </c>
      <c r="AU118" s="932">
        <v>1321.5075486827056</v>
      </c>
      <c r="AV118" s="932">
        <v>1344.8365018573581</v>
      </c>
      <c r="AW118" s="932">
        <v>1437.2353493124479</v>
      </c>
      <c r="AX118" s="932">
        <v>1534.1133595704077</v>
      </c>
      <c r="AY118" s="932">
        <v>1597.1107378089794</v>
      </c>
      <c r="AZ118" s="932">
        <v>1670.2895557629777</v>
      </c>
      <c r="BA118" s="932">
        <v>1637.913007841435</v>
      </c>
      <c r="BB118" s="932">
        <v>1665.8091689770961</v>
      </c>
      <c r="BC118" s="932">
        <v>1682.7715235599508</v>
      </c>
      <c r="BD118" s="932">
        <v>1720.9066386749048</v>
      </c>
      <c r="BE118" s="932">
        <v>1586.4094891858183</v>
      </c>
      <c r="BF118" s="932">
        <v>1728.1214425249127</v>
      </c>
      <c r="BG118" s="932">
        <v>1765.0487401527052</v>
      </c>
      <c r="BH118" s="932">
        <v>1811.639648039624</v>
      </c>
      <c r="BI118" s="933">
        <v>1855.8126975385255</v>
      </c>
      <c r="BJ118" s="132">
        <v>2.4382911660550732E-2</v>
      </c>
      <c r="BK118" s="132">
        <v>1.5125906285578861E-2</v>
      </c>
      <c r="BL118" s="132">
        <v>1.8298654116983278E-2</v>
      </c>
    </row>
    <row r="119" spans="1:64" ht="11" x14ac:dyDescent="0.15">
      <c r="A119" s="126" t="s">
        <v>487</v>
      </c>
      <c r="B119" s="932">
        <v>0</v>
      </c>
      <c r="C119" s="932">
        <v>0</v>
      </c>
      <c r="D119" s="932">
        <v>0</v>
      </c>
      <c r="E119" s="932">
        <v>0</v>
      </c>
      <c r="F119" s="932">
        <v>0</v>
      </c>
      <c r="G119" s="932">
        <v>0</v>
      </c>
      <c r="H119" s="932">
        <v>0</v>
      </c>
      <c r="I119" s="932">
        <v>0</v>
      </c>
      <c r="J119" s="932">
        <v>0</v>
      </c>
      <c r="K119" s="932">
        <v>0</v>
      </c>
      <c r="L119" s="932">
        <v>0</v>
      </c>
      <c r="M119" s="932">
        <v>0</v>
      </c>
      <c r="N119" s="932">
        <v>0</v>
      </c>
      <c r="O119" s="932">
        <v>0</v>
      </c>
      <c r="P119" s="932">
        <v>0</v>
      </c>
      <c r="Q119" s="932">
        <v>159.00458570269006</v>
      </c>
      <c r="R119" s="932">
        <v>164.74659237145667</v>
      </c>
      <c r="S119" s="932">
        <v>173.23720576146877</v>
      </c>
      <c r="T119" s="932">
        <v>175.08733603153311</v>
      </c>
      <c r="U119" s="932">
        <v>179.80566419395126</v>
      </c>
      <c r="V119" s="932">
        <v>194.89701772917124</v>
      </c>
      <c r="W119" s="932">
        <v>193.05063103214292</v>
      </c>
      <c r="X119" s="932">
        <v>199.78331579414453</v>
      </c>
      <c r="Y119" s="932">
        <v>206.11769161805614</v>
      </c>
      <c r="Z119" s="932">
        <v>221.09159129701129</v>
      </c>
      <c r="AA119" s="932">
        <v>220.21801396206507</v>
      </c>
      <c r="AB119" s="932">
        <v>208.64271649573155</v>
      </c>
      <c r="AC119" s="932">
        <v>208.11523274933387</v>
      </c>
      <c r="AD119" s="932">
        <v>214.33548619528943</v>
      </c>
      <c r="AE119" s="932">
        <v>219.0356106827831</v>
      </c>
      <c r="AF119" s="932">
        <v>224.80426021196268</v>
      </c>
      <c r="AG119" s="932">
        <v>237.06267564132813</v>
      </c>
      <c r="AH119" s="932">
        <v>240.21620046166842</v>
      </c>
      <c r="AI119" s="932">
        <v>245.37192065846261</v>
      </c>
      <c r="AJ119" s="932">
        <v>256.10283043632342</v>
      </c>
      <c r="AK119" s="932">
        <v>265.24503666487465</v>
      </c>
      <c r="AL119" s="932">
        <v>259.80412119496373</v>
      </c>
      <c r="AM119" s="932">
        <v>253.15327966768896</v>
      </c>
      <c r="AN119" s="932">
        <v>260.805036957938</v>
      </c>
      <c r="AO119" s="932">
        <v>268.38437332682986</v>
      </c>
      <c r="AP119" s="932">
        <v>277.4871673769083</v>
      </c>
      <c r="AQ119" s="932">
        <v>270.6777582323586</v>
      </c>
      <c r="AR119" s="932">
        <v>279.59779423394457</v>
      </c>
      <c r="AS119" s="932">
        <v>287.20639352812202</v>
      </c>
      <c r="AT119" s="932">
        <v>278.07163447169711</v>
      </c>
      <c r="AU119" s="932">
        <v>294.95812258968323</v>
      </c>
      <c r="AV119" s="932">
        <v>292.16543741676668</v>
      </c>
      <c r="AW119" s="932">
        <v>300.27492547932064</v>
      </c>
      <c r="AX119" s="932">
        <v>303.0446273517436</v>
      </c>
      <c r="AY119" s="932">
        <v>294.4018916311428</v>
      </c>
      <c r="AZ119" s="932">
        <v>284.14337074255138</v>
      </c>
      <c r="BA119" s="932">
        <v>265.1898101531836</v>
      </c>
      <c r="BB119" s="932">
        <v>277.18569149344461</v>
      </c>
      <c r="BC119" s="932">
        <v>273.79473248045281</v>
      </c>
      <c r="BD119" s="932">
        <v>271.55973246863135</v>
      </c>
      <c r="BE119" s="932">
        <v>158.18544909044917</v>
      </c>
      <c r="BF119" s="932">
        <v>185.74866323717566</v>
      </c>
      <c r="BG119" s="932">
        <v>222.70012212103211</v>
      </c>
      <c r="BH119" s="932">
        <v>250.99294089327702</v>
      </c>
      <c r="BI119" s="933">
        <v>273.16925346063141</v>
      </c>
      <c r="BJ119" s="132">
        <v>8.8354327768858765E-2</v>
      </c>
      <c r="BK119" s="132">
        <v>-7.4574773002664685E-3</v>
      </c>
      <c r="BL119" s="132">
        <v>2.6934990212647055E-3</v>
      </c>
    </row>
    <row r="120" spans="1:64" ht="11" x14ac:dyDescent="0.15">
      <c r="A120" s="126" t="s">
        <v>488</v>
      </c>
      <c r="B120" s="932">
        <v>148.78912676696987</v>
      </c>
      <c r="C120" s="932">
        <v>169.32565371891965</v>
      </c>
      <c r="D120" s="932">
        <v>148.01705461848908</v>
      </c>
      <c r="E120" s="932">
        <v>160.18362676715742</v>
      </c>
      <c r="F120" s="932">
        <v>146.86365079736584</v>
      </c>
      <c r="G120" s="932">
        <v>175.10909595980959</v>
      </c>
      <c r="H120" s="932">
        <v>189.80364930140558</v>
      </c>
      <c r="I120" s="932">
        <v>198.84761064087581</v>
      </c>
      <c r="J120" s="932">
        <v>215.69681059443209</v>
      </c>
      <c r="K120" s="932">
        <v>224.50324654062138</v>
      </c>
      <c r="L120" s="932">
        <v>225.34503570236382</v>
      </c>
      <c r="M120" s="932">
        <v>249.05700960254524</v>
      </c>
      <c r="N120" s="932">
        <v>257.56765619093414</v>
      </c>
      <c r="O120" s="932">
        <v>257.71297334438339</v>
      </c>
      <c r="P120" s="932">
        <v>283.66680061939138</v>
      </c>
      <c r="Q120" s="932">
        <v>303.08543723510257</v>
      </c>
      <c r="R120" s="932">
        <v>323.49281462508708</v>
      </c>
      <c r="S120" s="932">
        <v>336.0141053164208</v>
      </c>
      <c r="T120" s="932">
        <v>357.52528760022022</v>
      </c>
      <c r="U120" s="932">
        <v>354.72927806091843</v>
      </c>
      <c r="V120" s="932">
        <v>349.61669466387457</v>
      </c>
      <c r="W120" s="932">
        <v>345.59157538282847</v>
      </c>
      <c r="X120" s="932">
        <v>355.61842200200664</v>
      </c>
      <c r="Y120" s="932">
        <v>373.67606612486907</v>
      </c>
      <c r="Z120" s="932">
        <v>385.61337013483057</v>
      </c>
      <c r="AA120" s="932">
        <v>377.72983210839647</v>
      </c>
      <c r="AB120" s="932">
        <v>383.66671211281488</v>
      </c>
      <c r="AC120" s="932">
        <v>384.37034213180698</v>
      </c>
      <c r="AD120" s="932">
        <v>371.98958455873645</v>
      </c>
      <c r="AE120" s="932">
        <v>386.40592202108741</v>
      </c>
      <c r="AF120" s="932">
        <v>404.0417284875893</v>
      </c>
      <c r="AG120" s="932">
        <v>412.41723678998085</v>
      </c>
      <c r="AH120" s="932">
        <v>434.99660345671674</v>
      </c>
      <c r="AI120" s="932">
        <v>440.89483048350758</v>
      </c>
      <c r="AJ120" s="932">
        <v>440.13373795388958</v>
      </c>
      <c r="AK120" s="932">
        <v>403.41362969010544</v>
      </c>
      <c r="AL120" s="932">
        <v>374.70777780860624</v>
      </c>
      <c r="AM120" s="932">
        <v>385.39639029538387</v>
      </c>
      <c r="AN120" s="932">
        <v>390.22812075672874</v>
      </c>
      <c r="AO120" s="932">
        <v>391.80365901088408</v>
      </c>
      <c r="AP120" s="932">
        <v>426.10063306139875</v>
      </c>
      <c r="AQ120" s="932">
        <v>405.3048524760884</v>
      </c>
      <c r="AR120" s="932">
        <v>410.54744954593627</v>
      </c>
      <c r="AS120" s="932">
        <v>410.46716730821453</v>
      </c>
      <c r="AT120" s="932">
        <v>416.13860888623537</v>
      </c>
      <c r="AU120" s="932">
        <v>416.89327528385269</v>
      </c>
      <c r="AV120" s="932">
        <v>370.30286148936233</v>
      </c>
      <c r="AW120" s="932">
        <v>408.62333408817807</v>
      </c>
      <c r="AX120" s="932">
        <v>414.25540282763751</v>
      </c>
      <c r="AY120" s="932">
        <v>419.5772610938044</v>
      </c>
      <c r="AZ120" s="932">
        <v>398.01766231008935</v>
      </c>
      <c r="BA120" s="932">
        <v>393.92028363009808</v>
      </c>
      <c r="BB120" s="932">
        <v>372.69723556815427</v>
      </c>
      <c r="BC120" s="932">
        <v>304.09480043890812</v>
      </c>
      <c r="BD120" s="932">
        <v>260.19229954756452</v>
      </c>
      <c r="BE120" s="932">
        <v>213.41936911014727</v>
      </c>
      <c r="BF120" s="932">
        <v>222.10656309868364</v>
      </c>
      <c r="BG120" s="932">
        <v>318.51218202037541</v>
      </c>
      <c r="BH120" s="932">
        <v>298.38787942990194</v>
      </c>
      <c r="BI120" s="933">
        <v>311.29285921389516</v>
      </c>
      <c r="BJ120" s="132">
        <v>4.3249007998077404E-2</v>
      </c>
      <c r="BK120" s="132">
        <v>-2.9410203329818807E-2</v>
      </c>
      <c r="BL120" s="132">
        <v>3.0694047774309876E-3</v>
      </c>
    </row>
    <row r="121" spans="1:64" ht="11" x14ac:dyDescent="0.15">
      <c r="A121" s="126" t="s">
        <v>489</v>
      </c>
      <c r="B121" s="932">
        <v>58.008663310307767</v>
      </c>
      <c r="C121" s="932">
        <v>61.122123425776152</v>
      </c>
      <c r="D121" s="932">
        <v>62.599424136580517</v>
      </c>
      <c r="E121" s="932">
        <v>66.847059637666405</v>
      </c>
      <c r="F121" s="932">
        <v>70.073458316807731</v>
      </c>
      <c r="G121" s="932">
        <v>77.05391353928988</v>
      </c>
      <c r="H121" s="932">
        <v>88.101843358920931</v>
      </c>
      <c r="I121" s="932">
        <v>97.303100369183099</v>
      </c>
      <c r="J121" s="932">
        <v>109.68390399426889</v>
      </c>
      <c r="K121" s="932">
        <v>117.01212640757001</v>
      </c>
      <c r="L121" s="932">
        <v>129.51130020063508</v>
      </c>
      <c r="M121" s="932">
        <v>139.50815481736723</v>
      </c>
      <c r="N121" s="932">
        <v>153.69989629408272</v>
      </c>
      <c r="O121" s="932">
        <v>159.49361821004834</v>
      </c>
      <c r="P121" s="932">
        <v>175.37860820038236</v>
      </c>
      <c r="Q121" s="932">
        <v>180.42128331563103</v>
      </c>
      <c r="R121" s="932">
        <v>193.19425846198237</v>
      </c>
      <c r="S121" s="932">
        <v>206.24053550058625</v>
      </c>
      <c r="T121" s="932">
        <v>220.26585824482601</v>
      </c>
      <c r="U121" s="932">
        <v>234.86230374996018</v>
      </c>
      <c r="V121" s="932">
        <v>253.43916552574029</v>
      </c>
      <c r="W121" s="932">
        <v>251.82829642839991</v>
      </c>
      <c r="X121" s="932">
        <v>280.75882552984069</v>
      </c>
      <c r="Y121" s="932">
        <v>274.95040838261991</v>
      </c>
      <c r="Z121" s="932">
        <v>292.41823933784315</v>
      </c>
      <c r="AA121" s="932">
        <v>307.06334941596685</v>
      </c>
      <c r="AB121" s="932">
        <v>304.51713654102241</v>
      </c>
      <c r="AC121" s="932">
        <v>322.42478238861986</v>
      </c>
      <c r="AD121" s="932">
        <v>328.63881324230402</v>
      </c>
      <c r="AE121" s="932">
        <v>342.47660801105275</v>
      </c>
      <c r="AF121" s="932">
        <v>346.42506946951221</v>
      </c>
      <c r="AG121" s="932">
        <v>362.29001619824794</v>
      </c>
      <c r="AH121" s="932">
        <v>366.28766028707076</v>
      </c>
      <c r="AI121" s="932">
        <v>366.18284502702386</v>
      </c>
      <c r="AJ121" s="932">
        <v>383.04962717129899</v>
      </c>
      <c r="AK121" s="932">
        <v>394.24374485259381</v>
      </c>
      <c r="AL121" s="932">
        <v>416.04003720498406</v>
      </c>
      <c r="AM121" s="932">
        <v>441.58536788132852</v>
      </c>
      <c r="AN121" s="932">
        <v>435.64155517910336</v>
      </c>
      <c r="AO121" s="932">
        <v>471.01752876389935</v>
      </c>
      <c r="AP121" s="932">
        <v>496.22675994178041</v>
      </c>
      <c r="AQ121" s="932">
        <v>513.9892649456034</v>
      </c>
      <c r="AR121" s="932">
        <v>523.66151681213285</v>
      </c>
      <c r="AS121" s="932">
        <v>535.4243541550544</v>
      </c>
      <c r="AT121" s="932">
        <v>552.43802691310191</v>
      </c>
      <c r="AU121" s="932">
        <v>565.55347459649442</v>
      </c>
      <c r="AV121" s="932">
        <v>577.87189831073761</v>
      </c>
      <c r="AW121" s="932">
        <v>600.72001043383909</v>
      </c>
      <c r="AX121" s="932">
        <v>614.39102576156029</v>
      </c>
      <c r="AY121" s="932">
        <v>600.93779708403463</v>
      </c>
      <c r="AZ121" s="932">
        <v>600.87624679166322</v>
      </c>
      <c r="BA121" s="932">
        <v>613.46682474756096</v>
      </c>
      <c r="BB121" s="932">
        <v>659.1341899677584</v>
      </c>
      <c r="BC121" s="932">
        <v>681.37393255550001</v>
      </c>
      <c r="BD121" s="932">
        <v>713.8918618064406</v>
      </c>
      <c r="BE121" s="932">
        <v>687.44477535811109</v>
      </c>
      <c r="BF121" s="932">
        <v>723.73936494677696</v>
      </c>
      <c r="BG121" s="932">
        <v>722.57668077698827</v>
      </c>
      <c r="BH121" s="932">
        <v>734.84008840019237</v>
      </c>
      <c r="BI121" s="933">
        <v>759.35440910258239</v>
      </c>
      <c r="BJ121" s="132">
        <v>3.3360075327081962E-2</v>
      </c>
      <c r="BK121" s="132">
        <v>2.3673592053042425E-2</v>
      </c>
      <c r="BL121" s="132">
        <v>7.4873739698000522E-3</v>
      </c>
    </row>
    <row r="122" spans="1:64" ht="11" x14ac:dyDescent="0.15">
      <c r="A122" s="126" t="s">
        <v>490</v>
      </c>
      <c r="B122" s="932">
        <v>0</v>
      </c>
      <c r="C122" s="932">
        <v>0</v>
      </c>
      <c r="D122" s="932">
        <v>0</v>
      </c>
      <c r="E122" s="932">
        <v>0</v>
      </c>
      <c r="F122" s="932">
        <v>0</v>
      </c>
      <c r="G122" s="932">
        <v>0</v>
      </c>
      <c r="H122" s="932">
        <v>0</v>
      </c>
      <c r="I122" s="932">
        <v>0</v>
      </c>
      <c r="J122" s="932">
        <v>0</v>
      </c>
      <c r="K122" s="932">
        <v>0</v>
      </c>
      <c r="L122" s="932">
        <v>0</v>
      </c>
      <c r="M122" s="932">
        <v>0</v>
      </c>
      <c r="N122" s="932">
        <v>0</v>
      </c>
      <c r="O122" s="932">
        <v>0</v>
      </c>
      <c r="P122" s="932">
        <v>0</v>
      </c>
      <c r="Q122" s="932">
        <v>62.237882619653142</v>
      </c>
      <c r="R122" s="932">
        <v>66.865386580620353</v>
      </c>
      <c r="S122" s="932">
        <v>71.389655738689072</v>
      </c>
      <c r="T122" s="932">
        <v>80.588315299046201</v>
      </c>
      <c r="U122" s="932">
        <v>89.216113830787009</v>
      </c>
      <c r="V122" s="932">
        <v>90.457447072601823</v>
      </c>
      <c r="W122" s="932">
        <v>96.075782740842627</v>
      </c>
      <c r="X122" s="932">
        <v>103.31936773160277</v>
      </c>
      <c r="Y122" s="932">
        <v>107.56822701887602</v>
      </c>
      <c r="Z122" s="932">
        <v>117.7372912386172</v>
      </c>
      <c r="AA122" s="932">
        <v>139.35909646061396</v>
      </c>
      <c r="AB122" s="932">
        <v>136.65926569464162</v>
      </c>
      <c r="AC122" s="932">
        <v>148.76665501089497</v>
      </c>
      <c r="AD122" s="932">
        <v>151.92423032987199</v>
      </c>
      <c r="AE122" s="932">
        <v>166.28060670940619</v>
      </c>
      <c r="AF122" s="932">
        <v>172.58439808368172</v>
      </c>
      <c r="AG122" s="932">
        <v>173.97239382044279</v>
      </c>
      <c r="AH122" s="932">
        <v>187.28280886802747</v>
      </c>
      <c r="AI122" s="932">
        <v>201.31203666484234</v>
      </c>
      <c r="AJ122" s="932">
        <v>201.78271233544351</v>
      </c>
      <c r="AK122" s="932">
        <v>205.85175213164956</v>
      </c>
      <c r="AL122" s="932">
        <v>220.26861254999616</v>
      </c>
      <c r="AM122" s="932">
        <v>243.12044567158824</v>
      </c>
      <c r="AN122" s="932">
        <v>255.31144726606385</v>
      </c>
      <c r="AO122" s="932">
        <v>271.82756956596342</v>
      </c>
      <c r="AP122" s="932">
        <v>287.53908176831192</v>
      </c>
      <c r="AQ122" s="932">
        <v>298.41296326121181</v>
      </c>
      <c r="AR122" s="932">
        <v>322.6983635107311</v>
      </c>
      <c r="AS122" s="932">
        <v>341.76013738332375</v>
      </c>
      <c r="AT122" s="932">
        <v>354.40945246647647</v>
      </c>
      <c r="AU122" s="932">
        <v>376.3187570181563</v>
      </c>
      <c r="AV122" s="932">
        <v>394.34498227874883</v>
      </c>
      <c r="AW122" s="932">
        <v>409.71921928981891</v>
      </c>
      <c r="AX122" s="932">
        <v>417.26284462564564</v>
      </c>
      <c r="AY122" s="932">
        <v>410.61564339650027</v>
      </c>
      <c r="AZ122" s="932">
        <v>417.02414035442126</v>
      </c>
      <c r="BA122" s="932">
        <v>430.33375550600493</v>
      </c>
      <c r="BB122" s="932">
        <v>461.4552853294345</v>
      </c>
      <c r="BC122" s="932">
        <v>484.21294882609254</v>
      </c>
      <c r="BD122" s="932">
        <v>496.71028925751108</v>
      </c>
      <c r="BE122" s="932">
        <v>493.35373567518587</v>
      </c>
      <c r="BF122" s="932">
        <v>521.84831522156082</v>
      </c>
      <c r="BG122" s="932">
        <v>530.4169423719004</v>
      </c>
      <c r="BH122" s="932">
        <v>556.10477864677512</v>
      </c>
      <c r="BI122" s="933">
        <v>570.20037520802396</v>
      </c>
      <c r="BJ122" s="132">
        <v>2.5347015710868392E-2</v>
      </c>
      <c r="BK122" s="132">
        <v>3.3377974664109855E-2</v>
      </c>
      <c r="BL122" s="132">
        <v>5.6222804473451534E-3</v>
      </c>
    </row>
    <row r="123" spans="1:64" ht="11" x14ac:dyDescent="0.15">
      <c r="A123" s="159" t="s">
        <v>312</v>
      </c>
      <c r="B123" s="934">
        <v>575.65436634441039</v>
      </c>
      <c r="C123" s="934">
        <v>622.49384395330821</v>
      </c>
      <c r="D123" s="934">
        <v>623.42191142664683</v>
      </c>
      <c r="E123" s="934">
        <v>657.418495850049</v>
      </c>
      <c r="F123" s="934">
        <v>675.48400757084596</v>
      </c>
      <c r="G123" s="934">
        <v>736.32676511537272</v>
      </c>
      <c r="H123" s="934">
        <v>800.28165760193201</v>
      </c>
      <c r="I123" s="934">
        <v>862.04294102691188</v>
      </c>
      <c r="J123" s="934">
        <v>932.63693258488343</v>
      </c>
      <c r="K123" s="934">
        <v>968.72356334530843</v>
      </c>
      <c r="L123" s="934">
        <v>1018.0585053704765</v>
      </c>
      <c r="M123" s="934">
        <v>1106.1993838032306</v>
      </c>
      <c r="N123" s="934">
        <v>1180.8407181409552</v>
      </c>
      <c r="O123" s="934">
        <v>1247.9708247983647</v>
      </c>
      <c r="P123" s="934">
        <v>1315.5848320612836</v>
      </c>
      <c r="Q123" s="934">
        <v>1394.2033115648294</v>
      </c>
      <c r="R123" s="934">
        <v>1516.2517562837418</v>
      </c>
      <c r="S123" s="934">
        <v>1591.2130519728662</v>
      </c>
      <c r="T123" s="934">
        <v>1646.5565906919207</v>
      </c>
      <c r="U123" s="934">
        <v>1669.7044959842885</v>
      </c>
      <c r="V123" s="934">
        <v>1718.7279665761105</v>
      </c>
      <c r="W123" s="934">
        <v>1681.0295383603961</v>
      </c>
      <c r="X123" s="934">
        <v>1782.0303311263697</v>
      </c>
      <c r="Y123" s="934">
        <v>1853.8299863928808</v>
      </c>
      <c r="Z123" s="934">
        <v>1923.5141052819915</v>
      </c>
      <c r="AA123" s="934">
        <v>1967.5829474798834</v>
      </c>
      <c r="AB123" s="934">
        <v>1973.516225379369</v>
      </c>
      <c r="AC123" s="934">
        <v>2004.7346523259646</v>
      </c>
      <c r="AD123" s="934">
        <v>2035.8634450298437</v>
      </c>
      <c r="AE123" s="934">
        <v>2104.3849283063628</v>
      </c>
      <c r="AF123" s="934">
        <v>2174.3157819947978</v>
      </c>
      <c r="AG123" s="934">
        <v>2215.2086455777712</v>
      </c>
      <c r="AH123" s="934">
        <v>2292.3654046956972</v>
      </c>
      <c r="AI123" s="934">
        <v>2346.9567563099822</v>
      </c>
      <c r="AJ123" s="934">
        <v>2431.0349101185898</v>
      </c>
      <c r="AK123" s="934">
        <v>2444.7870779167756</v>
      </c>
      <c r="AL123" s="934">
        <v>2499.2264202835836</v>
      </c>
      <c r="AM123" s="934">
        <v>2562.2675077482322</v>
      </c>
      <c r="AN123" s="934">
        <v>2626.5428480161931</v>
      </c>
      <c r="AO123" s="934">
        <v>2745.3157485524412</v>
      </c>
      <c r="AP123" s="934">
        <v>2881.9876118849829</v>
      </c>
      <c r="AQ123" s="934">
        <v>2933.9741781975031</v>
      </c>
      <c r="AR123" s="934">
        <v>3040.4524503844955</v>
      </c>
      <c r="AS123" s="934">
        <v>3164.2594062865724</v>
      </c>
      <c r="AT123" s="934">
        <v>3300.0220270897239</v>
      </c>
      <c r="AU123" s="934">
        <v>3461.3488204601886</v>
      </c>
      <c r="AV123" s="934">
        <v>3474.5663344589175</v>
      </c>
      <c r="AW123" s="934">
        <v>3721.0866026849235</v>
      </c>
      <c r="AX123" s="934">
        <v>3904.5511050348973</v>
      </c>
      <c r="AY123" s="934">
        <v>3990.0906876158174</v>
      </c>
      <c r="AZ123" s="934">
        <v>4113.8660919423901</v>
      </c>
      <c r="BA123" s="934">
        <v>4101.799440363643</v>
      </c>
      <c r="BB123" s="934">
        <v>4186.8750437060125</v>
      </c>
      <c r="BC123" s="934">
        <v>4184.7396502033043</v>
      </c>
      <c r="BD123" s="934">
        <v>4242.6418773795331</v>
      </c>
      <c r="BE123" s="934">
        <v>3855.2166475539429</v>
      </c>
      <c r="BF123" s="934">
        <v>4203.1090070579485</v>
      </c>
      <c r="BG123" s="934">
        <v>4430.3625539710756</v>
      </c>
      <c r="BH123" s="934">
        <v>4449.6156092709753</v>
      </c>
      <c r="BI123" s="934">
        <v>4558.6503628797773</v>
      </c>
      <c r="BJ123" s="135">
        <v>2.4504308502879102E-2</v>
      </c>
      <c r="BK123" s="135">
        <v>1.3410388082116365E-2</v>
      </c>
      <c r="BL123" s="135">
        <v>4.4949130017936878E-2</v>
      </c>
    </row>
    <row r="124" spans="1:64" ht="11" x14ac:dyDescent="0.15">
      <c r="A124" s="122"/>
      <c r="B124" s="932"/>
      <c r="C124" s="932"/>
      <c r="D124" s="932"/>
      <c r="E124" s="932"/>
      <c r="F124" s="932"/>
      <c r="G124" s="932"/>
      <c r="H124" s="932"/>
      <c r="I124" s="932"/>
      <c r="J124" s="932"/>
      <c r="K124" s="932"/>
      <c r="L124" s="932"/>
      <c r="M124" s="932"/>
      <c r="N124" s="932"/>
      <c r="O124" s="932"/>
      <c r="P124" s="932"/>
      <c r="Q124" s="932"/>
      <c r="R124" s="932"/>
      <c r="S124" s="932"/>
      <c r="T124" s="932"/>
      <c r="U124" s="932"/>
      <c r="V124" s="932"/>
      <c r="W124" s="932"/>
      <c r="X124" s="932"/>
      <c r="Y124" s="932"/>
      <c r="Z124" s="932"/>
      <c r="AA124" s="932"/>
      <c r="AB124" s="932"/>
      <c r="AC124" s="932"/>
      <c r="AD124" s="932"/>
      <c r="AE124" s="932"/>
      <c r="AF124" s="932"/>
      <c r="AG124" s="932"/>
      <c r="AH124" s="932"/>
      <c r="AI124" s="932"/>
      <c r="AJ124" s="932"/>
      <c r="AK124" s="932"/>
      <c r="AL124" s="932"/>
      <c r="AM124" s="932"/>
      <c r="AN124" s="932"/>
      <c r="AO124" s="932"/>
      <c r="AP124" s="932"/>
      <c r="AQ124" s="932"/>
      <c r="AR124" s="932"/>
      <c r="AS124" s="932"/>
      <c r="AT124" s="932"/>
      <c r="AU124" s="932"/>
      <c r="AV124" s="932"/>
      <c r="AW124" s="932"/>
      <c r="AX124" s="932"/>
      <c r="AY124" s="932"/>
      <c r="AZ124" s="932"/>
      <c r="BA124" s="932"/>
      <c r="BB124" s="932"/>
      <c r="BC124" s="932"/>
      <c r="BD124" s="932"/>
      <c r="BE124" s="932"/>
      <c r="BF124" s="932"/>
      <c r="BG124" s="933"/>
      <c r="BH124" s="933"/>
      <c r="BI124" s="933"/>
      <c r="BJ124" s="132"/>
      <c r="BK124" s="132"/>
      <c r="BL124" s="132"/>
    </row>
    <row r="125" spans="1:64" ht="11" x14ac:dyDescent="0.15">
      <c r="A125" s="324" t="s">
        <v>503</v>
      </c>
      <c r="B125" s="932"/>
      <c r="C125" s="932"/>
      <c r="D125" s="932"/>
      <c r="E125" s="932"/>
      <c r="F125" s="932"/>
      <c r="G125" s="932"/>
      <c r="H125" s="932"/>
      <c r="I125" s="932"/>
      <c r="J125" s="932"/>
      <c r="K125" s="932"/>
      <c r="L125" s="932"/>
      <c r="M125" s="932"/>
      <c r="N125" s="932"/>
      <c r="O125" s="932"/>
      <c r="P125" s="932"/>
      <c r="Q125" s="932"/>
      <c r="R125" s="932"/>
      <c r="S125" s="932"/>
      <c r="T125" s="932"/>
      <c r="U125" s="932"/>
      <c r="V125" s="932"/>
      <c r="W125" s="932"/>
      <c r="X125" s="932"/>
      <c r="Y125" s="932"/>
      <c r="Z125" s="932"/>
      <c r="AA125" s="932"/>
      <c r="AB125" s="932"/>
      <c r="AC125" s="932"/>
      <c r="AD125" s="932"/>
      <c r="AE125" s="932"/>
      <c r="AF125" s="932"/>
      <c r="AG125" s="932"/>
      <c r="AH125" s="932"/>
      <c r="AI125" s="932"/>
      <c r="AJ125" s="932"/>
      <c r="AK125" s="932"/>
      <c r="AL125" s="932"/>
      <c r="AM125" s="932"/>
      <c r="AN125" s="932"/>
      <c r="AO125" s="932"/>
      <c r="AP125" s="932"/>
      <c r="AQ125" s="932"/>
      <c r="AR125" s="932"/>
      <c r="AS125" s="932"/>
      <c r="AT125" s="932"/>
      <c r="AU125" s="932"/>
      <c r="AV125" s="932"/>
      <c r="AW125" s="932"/>
      <c r="AX125" s="932"/>
      <c r="AY125" s="932"/>
      <c r="AZ125" s="932"/>
      <c r="BA125" s="932"/>
      <c r="BB125" s="932"/>
      <c r="BC125" s="932"/>
      <c r="BD125" s="932"/>
      <c r="BE125" s="932"/>
      <c r="BF125" s="932"/>
      <c r="BG125" s="933"/>
      <c r="BH125" s="933"/>
      <c r="BI125" s="933"/>
      <c r="BJ125" s="132"/>
      <c r="BK125" s="132"/>
      <c r="BL125" s="132"/>
    </row>
    <row r="126" spans="1:64" ht="11" x14ac:dyDescent="0.15">
      <c r="A126" s="126" t="s">
        <v>482</v>
      </c>
      <c r="B126" s="932">
        <v>664.23184821976702</v>
      </c>
      <c r="C126" s="932">
        <v>773.74238020435541</v>
      </c>
      <c r="D126" s="932">
        <v>873.90315716725092</v>
      </c>
      <c r="E126" s="932">
        <v>986.88162326589168</v>
      </c>
      <c r="F126" s="932">
        <v>1191.9920580886678</v>
      </c>
      <c r="G126" s="932">
        <v>1356.5523336383264</v>
      </c>
      <c r="H126" s="932">
        <v>1511.6248648903443</v>
      </c>
      <c r="I126" s="932">
        <v>1646.7828100313127</v>
      </c>
      <c r="J126" s="932">
        <v>1857.4723982677217</v>
      </c>
      <c r="K126" s="932">
        <v>1880.8529612322864</v>
      </c>
      <c r="L126" s="932">
        <v>1931.408390097047</v>
      </c>
      <c r="M126" s="932">
        <v>2122.2476647108438</v>
      </c>
      <c r="N126" s="932">
        <v>2227.7994228662747</v>
      </c>
      <c r="O126" s="932">
        <v>2321.8707066841262</v>
      </c>
      <c r="P126" s="932">
        <v>2355.4804571577424</v>
      </c>
      <c r="Q126" s="932">
        <v>2164.9464170279753</v>
      </c>
      <c r="R126" s="932">
        <v>2116.4209648241294</v>
      </c>
      <c r="S126" s="932">
        <v>2139.9478433958293</v>
      </c>
      <c r="T126" s="932">
        <v>2230.0645250076745</v>
      </c>
      <c r="U126" s="932">
        <v>2282.7419778065846</v>
      </c>
      <c r="V126" s="932">
        <v>2391.1534277273836</v>
      </c>
      <c r="W126" s="932">
        <v>2502.9685571948339</v>
      </c>
      <c r="X126" s="932">
        <v>2615.6941851968063</v>
      </c>
      <c r="Y126" s="932">
        <v>2788.8228939493133</v>
      </c>
      <c r="Z126" s="932">
        <v>2956.7493611306886</v>
      </c>
      <c r="AA126" s="932">
        <v>3040.9020037437599</v>
      </c>
      <c r="AB126" s="932">
        <v>3203.2667946918873</v>
      </c>
      <c r="AC126" s="932">
        <v>3500.428363160458</v>
      </c>
      <c r="AD126" s="932">
        <v>3712.2903052307579</v>
      </c>
      <c r="AE126" s="932">
        <v>3945.6511055953038</v>
      </c>
      <c r="AF126" s="932">
        <v>4281.1749588471757</v>
      </c>
      <c r="AG126" s="932">
        <v>4546.7783351460566</v>
      </c>
      <c r="AH126" s="932">
        <v>4936.865109858144</v>
      </c>
      <c r="AI126" s="932">
        <v>5024.9106937988245</v>
      </c>
      <c r="AJ126" s="932">
        <v>5325.8483331191774</v>
      </c>
      <c r="AK126" s="932">
        <v>5492.9836013091945</v>
      </c>
      <c r="AL126" s="932">
        <v>5745.7555347842663</v>
      </c>
      <c r="AM126" s="932">
        <v>5985.7535824502584</v>
      </c>
      <c r="AN126" s="932">
        <v>6257.4182082940288</v>
      </c>
      <c r="AO126" s="932">
        <v>6616.2357423155354</v>
      </c>
      <c r="AP126" s="932">
        <v>6761.1157603086067</v>
      </c>
      <c r="AQ126" s="932">
        <v>6988.7687952475453</v>
      </c>
      <c r="AR126" s="932">
        <v>7335.8871417627843</v>
      </c>
      <c r="AS126" s="932">
        <v>7326.6801447598609</v>
      </c>
      <c r="AT126" s="932">
        <v>7536.1837064031452</v>
      </c>
      <c r="AU126" s="932">
        <v>8117.1674258443936</v>
      </c>
      <c r="AV126" s="932">
        <v>8324.1012102447276</v>
      </c>
      <c r="AW126" s="932">
        <v>8742.6079162137776</v>
      </c>
      <c r="AX126" s="932">
        <v>9252.7330030201229</v>
      </c>
      <c r="AY126" s="932">
        <v>9521.0929834285962</v>
      </c>
      <c r="AZ126" s="932">
        <v>10318.949082349014</v>
      </c>
      <c r="BA126" s="932">
        <v>10605.537909066043</v>
      </c>
      <c r="BB126" s="932">
        <v>10979.227132234151</v>
      </c>
      <c r="BC126" s="932">
        <v>11303.196035934994</v>
      </c>
      <c r="BD126" s="932">
        <v>11572.344427382333</v>
      </c>
      <c r="BE126" s="932">
        <v>11028.184491630829</v>
      </c>
      <c r="BF126" s="932">
        <v>11831.25660501393</v>
      </c>
      <c r="BG126" s="932">
        <v>11762.967029951982</v>
      </c>
      <c r="BH126" s="932">
        <v>12381.978060518828</v>
      </c>
      <c r="BI126" s="933">
        <v>12606.284799163168</v>
      </c>
      <c r="BJ126" s="132">
        <v>1.8115581981166917E-2</v>
      </c>
      <c r="BK126" s="132">
        <v>2.8466217485268341E-2</v>
      </c>
      <c r="BL126" s="132">
        <v>0.12430028393815432</v>
      </c>
    </row>
    <row r="127" spans="1:64" ht="11" x14ac:dyDescent="0.15">
      <c r="A127" s="126" t="s">
        <v>483</v>
      </c>
      <c r="B127" s="932">
        <v>0</v>
      </c>
      <c r="C127" s="932">
        <v>0</v>
      </c>
      <c r="D127" s="932">
        <v>0</v>
      </c>
      <c r="E127" s="932">
        <v>0</v>
      </c>
      <c r="F127" s="932">
        <v>0</v>
      </c>
      <c r="G127" s="932">
        <v>0</v>
      </c>
      <c r="H127" s="932">
        <v>0</v>
      </c>
      <c r="I127" s="932">
        <v>0</v>
      </c>
      <c r="J127" s="932">
        <v>0</v>
      </c>
      <c r="K127" s="932">
        <v>0</v>
      </c>
      <c r="L127" s="932">
        <v>0</v>
      </c>
      <c r="M127" s="932">
        <v>0</v>
      </c>
      <c r="N127" s="932">
        <v>0</v>
      </c>
      <c r="O127" s="932">
        <v>0</v>
      </c>
      <c r="P127" s="932">
        <v>0</v>
      </c>
      <c r="Q127" s="932">
        <v>1451.905597826126</v>
      </c>
      <c r="R127" s="932">
        <v>1455.093352474483</v>
      </c>
      <c r="S127" s="932">
        <v>1478.1603494587953</v>
      </c>
      <c r="T127" s="932">
        <v>1523.7225667850576</v>
      </c>
      <c r="U127" s="932">
        <v>1569.4109835669246</v>
      </c>
      <c r="V127" s="932">
        <v>1671.9021266936124</v>
      </c>
      <c r="W127" s="932">
        <v>1750.2218847252652</v>
      </c>
      <c r="X127" s="932">
        <v>1812.4361476351949</v>
      </c>
      <c r="Y127" s="932">
        <v>1929.0219512262877</v>
      </c>
      <c r="Z127" s="932">
        <v>2079.8461225796409</v>
      </c>
      <c r="AA127" s="932">
        <v>2198.308006387661</v>
      </c>
      <c r="AB127" s="932">
        <v>2299.7441710465346</v>
      </c>
      <c r="AC127" s="932">
        <v>2437.3445090526525</v>
      </c>
      <c r="AD127" s="932">
        <v>2601.1570042092899</v>
      </c>
      <c r="AE127" s="932">
        <v>2688.0090611947362</v>
      </c>
      <c r="AF127" s="932">
        <v>2846.1631864634578</v>
      </c>
      <c r="AG127" s="932">
        <v>3015.1656757567257</v>
      </c>
      <c r="AH127" s="932">
        <v>3119.5542099942186</v>
      </c>
      <c r="AI127" s="932">
        <v>3151.6357087810966</v>
      </c>
      <c r="AJ127" s="932">
        <v>3255.7104178732775</v>
      </c>
      <c r="AK127" s="932">
        <v>3317.1362136126281</v>
      </c>
      <c r="AL127" s="932">
        <v>3395.8971600280961</v>
      </c>
      <c r="AM127" s="932">
        <v>3522.3693375313751</v>
      </c>
      <c r="AN127" s="932">
        <v>3648.6715067268847</v>
      </c>
      <c r="AO127" s="932">
        <v>3864.3769440276574</v>
      </c>
      <c r="AP127" s="932">
        <v>3930.9336738034312</v>
      </c>
      <c r="AQ127" s="932">
        <v>3982.395380806624</v>
      </c>
      <c r="AR127" s="932">
        <v>4129.2125878708948</v>
      </c>
      <c r="AS127" s="932">
        <v>4261.0718658343521</v>
      </c>
      <c r="AT127" s="932">
        <v>4387.8629764563311</v>
      </c>
      <c r="AU127" s="932">
        <v>4692.0128140484503</v>
      </c>
      <c r="AV127" s="932">
        <v>4871.1030451381384</v>
      </c>
      <c r="AW127" s="932">
        <v>5137.0112768786103</v>
      </c>
      <c r="AX127" s="932">
        <v>5518.22184876751</v>
      </c>
      <c r="AY127" s="932">
        <v>5629.7272000854791</v>
      </c>
      <c r="AZ127" s="932">
        <v>6177.6534582390359</v>
      </c>
      <c r="BA127" s="932">
        <v>6397.3040698626064</v>
      </c>
      <c r="BB127" s="932">
        <v>6609.5771500236697</v>
      </c>
      <c r="BC127" s="932">
        <v>6875.7956404324141</v>
      </c>
      <c r="BD127" s="932">
        <v>7122.3527157482076</v>
      </c>
      <c r="BE127" s="932">
        <v>6573.3544162739245</v>
      </c>
      <c r="BF127" s="932">
        <v>7004.0594550785936</v>
      </c>
      <c r="BG127" s="932">
        <v>6989.6977481025442</v>
      </c>
      <c r="BH127" s="932">
        <v>7414.3142138997764</v>
      </c>
      <c r="BI127" s="933">
        <v>7590.9328827986319</v>
      </c>
      <c r="BJ127" s="132">
        <v>2.3821308863299029E-2</v>
      </c>
      <c r="BK127" s="132">
        <v>3.0340521191426051E-2</v>
      </c>
      <c r="BL127" s="132">
        <v>7.4847992705192365E-2</v>
      </c>
    </row>
    <row r="128" spans="1:64" ht="12" customHeight="1" x14ac:dyDescent="0.15">
      <c r="A128" s="126" t="s">
        <v>484</v>
      </c>
      <c r="B128" s="932">
        <v>0</v>
      </c>
      <c r="C128" s="932">
        <v>0</v>
      </c>
      <c r="D128" s="932">
        <v>0</v>
      </c>
      <c r="E128" s="932">
        <v>0</v>
      </c>
      <c r="F128" s="932">
        <v>0</v>
      </c>
      <c r="G128" s="932">
        <v>0</v>
      </c>
      <c r="H128" s="932">
        <v>0</v>
      </c>
      <c r="I128" s="932">
        <v>0</v>
      </c>
      <c r="J128" s="932">
        <v>0</v>
      </c>
      <c r="K128" s="932">
        <v>0</v>
      </c>
      <c r="L128" s="932">
        <v>0</v>
      </c>
      <c r="M128" s="932">
        <v>0</v>
      </c>
      <c r="N128" s="932">
        <v>0</v>
      </c>
      <c r="O128" s="932">
        <v>0</v>
      </c>
      <c r="P128" s="932">
        <v>0</v>
      </c>
      <c r="Q128" s="932">
        <v>713.04081920185001</v>
      </c>
      <c r="R128" s="932">
        <v>661.32761234964642</v>
      </c>
      <c r="S128" s="932">
        <v>661.7874939370339</v>
      </c>
      <c r="T128" s="932">
        <v>706.34195822261552</v>
      </c>
      <c r="U128" s="932">
        <v>713.33099423966041</v>
      </c>
      <c r="V128" s="932">
        <v>719.25130103377114</v>
      </c>
      <c r="W128" s="932">
        <v>752.74667246956801</v>
      </c>
      <c r="X128" s="932">
        <v>803.2580375616119</v>
      </c>
      <c r="Y128" s="932">
        <v>859.80094272302551</v>
      </c>
      <c r="Z128" s="932">
        <v>876.90323855104748</v>
      </c>
      <c r="AA128" s="932">
        <v>842.59399735609941</v>
      </c>
      <c r="AB128" s="932">
        <v>903.52262364535284</v>
      </c>
      <c r="AC128" s="932">
        <v>1063.0838541078058</v>
      </c>
      <c r="AD128" s="932">
        <v>1111.1333010214676</v>
      </c>
      <c r="AE128" s="932">
        <v>1257.6420444005657</v>
      </c>
      <c r="AF128" s="932">
        <v>1435.0117723837195</v>
      </c>
      <c r="AG128" s="932">
        <v>1531.6126593893325</v>
      </c>
      <c r="AH128" s="932">
        <v>1817.3108998639239</v>
      </c>
      <c r="AI128" s="932">
        <v>1873.2749850177283</v>
      </c>
      <c r="AJ128" s="932">
        <v>2070.1379152458994</v>
      </c>
      <c r="AK128" s="932">
        <v>2175.8473876965691</v>
      </c>
      <c r="AL128" s="932">
        <v>2349.8583747561697</v>
      </c>
      <c r="AM128" s="932">
        <v>2463.3842449188828</v>
      </c>
      <c r="AN128" s="932">
        <v>2608.7467015671436</v>
      </c>
      <c r="AO128" s="932">
        <v>2751.8587982878771</v>
      </c>
      <c r="AP128" s="932">
        <v>2830.182086505175</v>
      </c>
      <c r="AQ128" s="932">
        <v>3006.3734144409232</v>
      </c>
      <c r="AR128" s="932">
        <v>3206.6745538918885</v>
      </c>
      <c r="AS128" s="932">
        <v>3065.6082789255079</v>
      </c>
      <c r="AT128" s="932">
        <v>3148.3207299468131</v>
      </c>
      <c r="AU128" s="932">
        <v>3425.1546117959419</v>
      </c>
      <c r="AV128" s="932">
        <v>3452.9981651065923</v>
      </c>
      <c r="AW128" s="932">
        <v>3605.5966393351709</v>
      </c>
      <c r="AX128" s="932">
        <v>3734.5111542526156</v>
      </c>
      <c r="AY128" s="932">
        <v>3891.3657833431139</v>
      </c>
      <c r="AZ128" s="932">
        <v>4141.2956241099773</v>
      </c>
      <c r="BA128" s="932">
        <v>4208.2338392034399</v>
      </c>
      <c r="BB128" s="932">
        <v>4369.649982210487</v>
      </c>
      <c r="BC128" s="932">
        <v>4427.4003955025801</v>
      </c>
      <c r="BD128" s="932">
        <v>4449.9917116341285</v>
      </c>
      <c r="BE128" s="932">
        <v>4454.8300753569092</v>
      </c>
      <c r="BF128" s="932">
        <v>4827.1971499353367</v>
      </c>
      <c r="BG128" s="932">
        <v>4773.2692818494388</v>
      </c>
      <c r="BH128" s="932">
        <v>4967.6638466190489</v>
      </c>
      <c r="BI128" s="933">
        <v>5015.3519163645351</v>
      </c>
      <c r="BJ128" s="132">
        <v>9.5996974066476781E-3</v>
      </c>
      <c r="BK128" s="132">
        <v>2.5699008278741164E-2</v>
      </c>
      <c r="BL128" s="132">
        <v>4.9452291232961944E-2</v>
      </c>
    </row>
    <row r="129" spans="1:64" ht="12" customHeight="1" x14ac:dyDescent="0.15">
      <c r="A129" s="126" t="s">
        <v>485</v>
      </c>
      <c r="B129" s="932">
        <v>818.67521207419873</v>
      </c>
      <c r="C129" s="932">
        <v>969.61247185977345</v>
      </c>
      <c r="D129" s="932">
        <v>1086.8437915433294</v>
      </c>
      <c r="E129" s="932">
        <v>1237.3295597232222</v>
      </c>
      <c r="F129" s="932">
        <v>1439.5315478691955</v>
      </c>
      <c r="G129" s="932">
        <v>1680.3790793630594</v>
      </c>
      <c r="H129" s="932">
        <v>1937.5011227293244</v>
      </c>
      <c r="I129" s="932">
        <v>2141.356912023924</v>
      </c>
      <c r="J129" s="932">
        <v>2460.6283438418554</v>
      </c>
      <c r="K129" s="932">
        <v>2461.6463316845147</v>
      </c>
      <c r="L129" s="932">
        <v>2612.1777182252508</v>
      </c>
      <c r="M129" s="932">
        <v>2808.3061052738772</v>
      </c>
      <c r="N129" s="932">
        <v>2971.3365779140399</v>
      </c>
      <c r="O129" s="932">
        <v>3207.468126950349</v>
      </c>
      <c r="P129" s="932">
        <v>3352.9566992159507</v>
      </c>
      <c r="Q129" s="932">
        <v>3155.1837284706339</v>
      </c>
      <c r="R129" s="932">
        <v>3216.3441181742955</v>
      </c>
      <c r="S129" s="932">
        <v>3252.2115482280851</v>
      </c>
      <c r="T129" s="932">
        <v>3428.4460235909664</v>
      </c>
      <c r="U129" s="932">
        <v>3521.5976637429703</v>
      </c>
      <c r="V129" s="932">
        <v>3630.7481288780909</v>
      </c>
      <c r="W129" s="932">
        <v>3804.1315373852754</v>
      </c>
      <c r="X129" s="932">
        <v>4076.4026371042996</v>
      </c>
      <c r="Y129" s="932">
        <v>4429.1016026314328</v>
      </c>
      <c r="Z129" s="932">
        <v>4725.8140987790412</v>
      </c>
      <c r="AA129" s="932">
        <v>5010.1787608974255</v>
      </c>
      <c r="AB129" s="932">
        <v>5273.3675572954589</v>
      </c>
      <c r="AC129" s="932">
        <v>5630.2070409064745</v>
      </c>
      <c r="AD129" s="932">
        <v>6042.8457466133923</v>
      </c>
      <c r="AE129" s="932">
        <v>6276.0471737065045</v>
      </c>
      <c r="AF129" s="932">
        <v>6753.1129886588515</v>
      </c>
      <c r="AG129" s="932">
        <v>7233.6499094682167</v>
      </c>
      <c r="AH129" s="932">
        <v>7512.0805407871421</v>
      </c>
      <c r="AI129" s="932">
        <v>7252.0960970240531</v>
      </c>
      <c r="AJ129" s="932">
        <v>7664.452026776069</v>
      </c>
      <c r="AK129" s="932">
        <v>7829.8306614760741</v>
      </c>
      <c r="AL129" s="932">
        <v>7965.2936333075431</v>
      </c>
      <c r="AM129" s="932">
        <v>8138.0151993825784</v>
      </c>
      <c r="AN129" s="932">
        <v>8312.4735922448726</v>
      </c>
      <c r="AO129" s="932">
        <v>8863.7072421393641</v>
      </c>
      <c r="AP129" s="932">
        <v>9084.5171610245488</v>
      </c>
      <c r="AQ129" s="932">
        <v>9138.2851085077291</v>
      </c>
      <c r="AR129" s="932">
        <v>9351.6831563717824</v>
      </c>
      <c r="AS129" s="932">
        <v>9434.8763036516448</v>
      </c>
      <c r="AT129" s="932">
        <v>9462.9615429147489</v>
      </c>
      <c r="AU129" s="932">
        <v>10035.798396097342</v>
      </c>
      <c r="AV129" s="932">
        <v>10405.594966273125</v>
      </c>
      <c r="AW129" s="932">
        <v>10859.132241745945</v>
      </c>
      <c r="AX129" s="932">
        <v>11030.081787736646</v>
      </c>
      <c r="AY129" s="932">
        <v>11089.636945395088</v>
      </c>
      <c r="AZ129" s="932">
        <v>11395.097589991165</v>
      </c>
      <c r="BA129" s="932">
        <v>11517.143634493277</v>
      </c>
      <c r="BB129" s="932">
        <v>11898.0879542859</v>
      </c>
      <c r="BC129" s="932">
        <v>12138.604313022917</v>
      </c>
      <c r="BD129" s="932">
        <v>11999.137017665682</v>
      </c>
      <c r="BE129" s="932">
        <v>10181.965846678924</v>
      </c>
      <c r="BF129" s="932">
        <v>10535.824067665013</v>
      </c>
      <c r="BG129" s="932">
        <v>11010.226170655364</v>
      </c>
      <c r="BH129" s="932">
        <v>12150.630421357586</v>
      </c>
      <c r="BI129" s="933">
        <v>12314.421062889989</v>
      </c>
      <c r="BJ129" s="132">
        <v>1.348001180617775E-2</v>
      </c>
      <c r="BK129" s="132">
        <v>1.0531060964959593E-2</v>
      </c>
      <c r="BL129" s="132">
        <v>0.12142245388211632</v>
      </c>
    </row>
    <row r="130" spans="1:64" ht="12" customHeight="1" x14ac:dyDescent="0.15">
      <c r="A130" s="126" t="s">
        <v>486</v>
      </c>
      <c r="B130" s="932">
        <v>0</v>
      </c>
      <c r="C130" s="932">
        <v>0</v>
      </c>
      <c r="D130" s="932">
        <v>0</v>
      </c>
      <c r="E130" s="932">
        <v>0</v>
      </c>
      <c r="F130" s="932">
        <v>0</v>
      </c>
      <c r="G130" s="932">
        <v>0</v>
      </c>
      <c r="H130" s="932">
        <v>0</v>
      </c>
      <c r="I130" s="932">
        <v>0</v>
      </c>
      <c r="J130" s="932">
        <v>0</v>
      </c>
      <c r="K130" s="932">
        <v>0</v>
      </c>
      <c r="L130" s="932">
        <v>0</v>
      </c>
      <c r="M130" s="932">
        <v>0</v>
      </c>
      <c r="N130" s="932">
        <v>0</v>
      </c>
      <c r="O130" s="932">
        <v>0</v>
      </c>
      <c r="P130" s="932">
        <v>0</v>
      </c>
      <c r="Q130" s="932">
        <v>2099.1240990263136</v>
      </c>
      <c r="R130" s="932">
        <v>2134.7276546136059</v>
      </c>
      <c r="S130" s="932">
        <v>2159.7349298125237</v>
      </c>
      <c r="T130" s="932">
        <v>2268.8521455209657</v>
      </c>
      <c r="U130" s="932">
        <v>2344.0384344523068</v>
      </c>
      <c r="V130" s="932">
        <v>2478.5820096203352</v>
      </c>
      <c r="W130" s="932">
        <v>2603.5150808930666</v>
      </c>
      <c r="X130" s="932">
        <v>2797.8113528774911</v>
      </c>
      <c r="Y130" s="932">
        <v>3082.2095773449341</v>
      </c>
      <c r="Z130" s="932">
        <v>3329.7298270230526</v>
      </c>
      <c r="AA130" s="932">
        <v>3529.2414135894833</v>
      </c>
      <c r="AB130" s="932">
        <v>3759.2723710310252</v>
      </c>
      <c r="AC130" s="932">
        <v>4031.0531625670665</v>
      </c>
      <c r="AD130" s="932">
        <v>4353.3258387033993</v>
      </c>
      <c r="AE130" s="932">
        <v>4501.0407128381694</v>
      </c>
      <c r="AF130" s="932">
        <v>4812.0813647833475</v>
      </c>
      <c r="AG130" s="932">
        <v>5159.8075356921299</v>
      </c>
      <c r="AH130" s="932">
        <v>5351.7887588108006</v>
      </c>
      <c r="AI130" s="932">
        <v>5158.1128492519356</v>
      </c>
      <c r="AJ130" s="932">
        <v>5451.403514806635</v>
      </c>
      <c r="AK130" s="932">
        <v>5611.3009605908919</v>
      </c>
      <c r="AL130" s="932">
        <v>5750.6541776303739</v>
      </c>
      <c r="AM130" s="932">
        <v>5922.8168932845383</v>
      </c>
      <c r="AN130" s="932">
        <v>6120.6576960814537</v>
      </c>
      <c r="AO130" s="932">
        <v>6614.2074069848677</v>
      </c>
      <c r="AP130" s="932">
        <v>6758.7395083592792</v>
      </c>
      <c r="AQ130" s="932">
        <v>6846.6014885976811</v>
      </c>
      <c r="AR130" s="932">
        <v>7095.4584919451663</v>
      </c>
      <c r="AS130" s="932">
        <v>7261.7873160898635</v>
      </c>
      <c r="AT130" s="932">
        <v>7360.5638198468478</v>
      </c>
      <c r="AU130" s="932">
        <v>7774.5311791852655</v>
      </c>
      <c r="AV130" s="932">
        <v>8125.0976195359326</v>
      </c>
      <c r="AW130" s="932">
        <v>8537.8684004514489</v>
      </c>
      <c r="AX130" s="932">
        <v>8637.1945529510267</v>
      </c>
      <c r="AY130" s="932">
        <v>8658.1487023984519</v>
      </c>
      <c r="AZ130" s="932">
        <v>8869.0179769930255</v>
      </c>
      <c r="BA130" s="932">
        <v>8844.2665632946009</v>
      </c>
      <c r="BB130" s="932">
        <v>9098.9733743808229</v>
      </c>
      <c r="BC130" s="932">
        <v>9216.1151112512616</v>
      </c>
      <c r="BD130" s="932">
        <v>9052.5875760102772</v>
      </c>
      <c r="BE130" s="932">
        <v>8279.6251240651291</v>
      </c>
      <c r="BF130" s="932">
        <v>8692.7503142085025</v>
      </c>
      <c r="BG130" s="932">
        <v>9217.72801085024</v>
      </c>
      <c r="BH130" s="932">
        <v>9687.0518229106019</v>
      </c>
      <c r="BI130" s="933">
        <v>9637.8935546514695</v>
      </c>
      <c r="BJ130" s="132">
        <v>-5.0746366549696553E-3</v>
      </c>
      <c r="BK130" s="132">
        <v>1.0777831830500073E-2</v>
      </c>
      <c r="BL130" s="132">
        <v>9.5031400963463117E-2</v>
      </c>
    </row>
    <row r="131" spans="1:64" ht="12" customHeight="1" x14ac:dyDescent="0.15">
      <c r="A131" s="126" t="s">
        <v>487</v>
      </c>
      <c r="B131" s="932">
        <v>0</v>
      </c>
      <c r="C131" s="932">
        <v>0</v>
      </c>
      <c r="D131" s="932">
        <v>0</v>
      </c>
      <c r="E131" s="932">
        <v>0</v>
      </c>
      <c r="F131" s="932">
        <v>0</v>
      </c>
      <c r="G131" s="932">
        <v>0</v>
      </c>
      <c r="H131" s="932">
        <v>0</v>
      </c>
      <c r="I131" s="932">
        <v>0</v>
      </c>
      <c r="J131" s="932">
        <v>0</v>
      </c>
      <c r="K131" s="932">
        <v>0</v>
      </c>
      <c r="L131" s="932">
        <v>0</v>
      </c>
      <c r="M131" s="932">
        <v>0</v>
      </c>
      <c r="N131" s="932">
        <v>0</v>
      </c>
      <c r="O131" s="932">
        <v>0</v>
      </c>
      <c r="P131" s="932">
        <v>0</v>
      </c>
      <c r="Q131" s="932">
        <v>1056.0596294443208</v>
      </c>
      <c r="R131" s="932">
        <v>1081.6164635606904</v>
      </c>
      <c r="S131" s="932">
        <v>1092.4766184155621</v>
      </c>
      <c r="T131" s="932">
        <v>1159.5938780700019</v>
      </c>
      <c r="U131" s="932">
        <v>1177.5592292906636</v>
      </c>
      <c r="V131" s="932">
        <v>1152.1661192577553</v>
      </c>
      <c r="W131" s="932">
        <v>1200.6164564922092</v>
      </c>
      <c r="X131" s="932">
        <v>1278.5912842268085</v>
      </c>
      <c r="Y131" s="932">
        <v>1346.8920252864973</v>
      </c>
      <c r="Z131" s="932">
        <v>1396.084271755989</v>
      </c>
      <c r="AA131" s="932">
        <v>1480.9373473079424</v>
      </c>
      <c r="AB131" s="932">
        <v>1514.0951862644354</v>
      </c>
      <c r="AC131" s="932">
        <v>1599.1538783394096</v>
      </c>
      <c r="AD131" s="932">
        <v>1689.5199079099925</v>
      </c>
      <c r="AE131" s="932">
        <v>1775.0064608683351</v>
      </c>
      <c r="AF131" s="932">
        <v>1941.0316238755049</v>
      </c>
      <c r="AG131" s="932">
        <v>2073.8423737760877</v>
      </c>
      <c r="AH131" s="932">
        <v>2160.2917819763425</v>
      </c>
      <c r="AI131" s="932">
        <v>2093.9832477721166</v>
      </c>
      <c r="AJ131" s="932">
        <v>2213.0485119694335</v>
      </c>
      <c r="AK131" s="932">
        <v>2218.529700885184</v>
      </c>
      <c r="AL131" s="932">
        <v>2214.6394556771693</v>
      </c>
      <c r="AM131" s="932">
        <v>2215.1983060980419</v>
      </c>
      <c r="AN131" s="932">
        <v>2191.8158961634208</v>
      </c>
      <c r="AO131" s="932">
        <v>2249.4998351544946</v>
      </c>
      <c r="AP131" s="932">
        <v>2325.7776526652688</v>
      </c>
      <c r="AQ131" s="932">
        <v>2291.6836199100503</v>
      </c>
      <c r="AR131" s="932">
        <v>2256.2246644266165</v>
      </c>
      <c r="AS131" s="932">
        <v>2173.0889875617809</v>
      </c>
      <c r="AT131" s="932">
        <v>2102.3977230678993</v>
      </c>
      <c r="AU131" s="932">
        <v>2261.267216912076</v>
      </c>
      <c r="AV131" s="932">
        <v>2280.4973467371947</v>
      </c>
      <c r="AW131" s="932">
        <v>2321.2638412944957</v>
      </c>
      <c r="AX131" s="932">
        <v>2392.887234785625</v>
      </c>
      <c r="AY131" s="932">
        <v>2431.4882429966328</v>
      </c>
      <c r="AZ131" s="932">
        <v>2526.0796129981391</v>
      </c>
      <c r="BA131" s="932">
        <v>2672.8770711986763</v>
      </c>
      <c r="BB131" s="932">
        <v>2799.1145799050814</v>
      </c>
      <c r="BC131" s="932">
        <v>2922.489201771662</v>
      </c>
      <c r="BD131" s="932">
        <v>2946.5494416554043</v>
      </c>
      <c r="BE131" s="932">
        <v>1902.3407226137983</v>
      </c>
      <c r="BF131" s="932">
        <v>1843.0737534565162</v>
      </c>
      <c r="BG131" s="932">
        <v>1792.4981598051206</v>
      </c>
      <c r="BH131" s="932">
        <v>2463.5785984469826</v>
      </c>
      <c r="BI131" s="933">
        <v>2676.5275082385169</v>
      </c>
      <c r="BJ131" s="132">
        <v>8.6438853595243614E-2</v>
      </c>
      <c r="BK131" s="132">
        <v>9.6479172456687134E-3</v>
      </c>
      <c r="BL131" s="132">
        <v>2.6391052918653179E-2</v>
      </c>
    </row>
    <row r="132" spans="1:64" ht="12" customHeight="1" x14ac:dyDescent="0.15">
      <c r="A132" s="126" t="s">
        <v>488</v>
      </c>
      <c r="B132" s="932">
        <v>1358.3514959865445</v>
      </c>
      <c r="C132" s="932">
        <v>1584.6561666594789</v>
      </c>
      <c r="D132" s="932">
        <v>1859.9722135619531</v>
      </c>
      <c r="E132" s="932">
        <v>2078.1085152149635</v>
      </c>
      <c r="F132" s="932">
        <v>2480.643449413386</v>
      </c>
      <c r="G132" s="932">
        <v>3012.0576512913294</v>
      </c>
      <c r="H132" s="932">
        <v>3316.2304289032022</v>
      </c>
      <c r="I132" s="932">
        <v>3604.3999064268437</v>
      </c>
      <c r="J132" s="932">
        <v>4042.07567237187</v>
      </c>
      <c r="K132" s="932">
        <v>3870.8480820343798</v>
      </c>
      <c r="L132" s="932">
        <v>3843.3959906889836</v>
      </c>
      <c r="M132" s="932">
        <v>3970.1441533040224</v>
      </c>
      <c r="N132" s="932">
        <v>4083.7270529603334</v>
      </c>
      <c r="O132" s="932">
        <v>4213.292551609813</v>
      </c>
      <c r="P132" s="932">
        <v>4097.9989897323767</v>
      </c>
      <c r="Q132" s="932">
        <v>3810.0209476467189</v>
      </c>
      <c r="R132" s="932">
        <v>3552.6830557118574</v>
      </c>
      <c r="S132" s="932">
        <v>3244.3876231740614</v>
      </c>
      <c r="T132" s="932">
        <v>3166.0261237272589</v>
      </c>
      <c r="U132" s="932">
        <v>2993.3456612375758</v>
      </c>
      <c r="V132" s="932">
        <v>2754.3121032573054</v>
      </c>
      <c r="W132" s="932">
        <v>2774.6722567583315</v>
      </c>
      <c r="X132" s="932">
        <v>2833.8956782289674</v>
      </c>
      <c r="Y132" s="932">
        <v>3056.4129405524245</v>
      </c>
      <c r="Z132" s="932">
        <v>3212.5334819204631</v>
      </c>
      <c r="AA132" s="932">
        <v>3396.8589225123937</v>
      </c>
      <c r="AB132" s="932">
        <v>3452.9587508940745</v>
      </c>
      <c r="AC132" s="932">
        <v>3551.1401998229908</v>
      </c>
      <c r="AD132" s="932">
        <v>3599.2296342662648</v>
      </c>
      <c r="AE132" s="932">
        <v>3841.3663087816944</v>
      </c>
      <c r="AF132" s="932">
        <v>3835.1124612768053</v>
      </c>
      <c r="AG132" s="932">
        <v>3834.8740302283172</v>
      </c>
      <c r="AH132" s="932">
        <v>3849.1830283658255</v>
      </c>
      <c r="AI132" s="932">
        <v>3636.3576362387721</v>
      </c>
      <c r="AJ132" s="932">
        <v>3684.2197738773716</v>
      </c>
      <c r="AK132" s="932">
        <v>3639.835688374661</v>
      </c>
      <c r="AL132" s="932">
        <v>3508.2468977925073</v>
      </c>
      <c r="AM132" s="932">
        <v>3370.2927523300796</v>
      </c>
      <c r="AN132" s="932">
        <v>3504.4253468222491</v>
      </c>
      <c r="AO132" s="932">
        <v>3526.5207102602812</v>
      </c>
      <c r="AP132" s="932">
        <v>3501.0147389453641</v>
      </c>
      <c r="AQ132" s="932">
        <v>3623.3242675827623</v>
      </c>
      <c r="AR132" s="932">
        <v>3643.8069338728401</v>
      </c>
      <c r="AS132" s="932">
        <v>3418.530665220042</v>
      </c>
      <c r="AT132" s="932">
        <v>3099.8867244457183</v>
      </c>
      <c r="AU132" s="932">
        <v>3110.0600400447338</v>
      </c>
      <c r="AV132" s="932">
        <v>3136.6773793431389</v>
      </c>
      <c r="AW132" s="932">
        <v>3254.6414948257493</v>
      </c>
      <c r="AX132" s="932">
        <v>3003.0974936679472</v>
      </c>
      <c r="AY132" s="932">
        <v>2839.7216901767429</v>
      </c>
      <c r="AZ132" s="932">
        <v>2817.8378981349601</v>
      </c>
      <c r="BA132" s="932">
        <v>2862.8635090199323</v>
      </c>
      <c r="BB132" s="932">
        <v>2754.8827009295605</v>
      </c>
      <c r="BC132" s="932">
        <v>2604.4410385242759</v>
      </c>
      <c r="BD132" s="932">
        <v>2383.2876561277394</v>
      </c>
      <c r="BE132" s="932">
        <v>2355.6855162135871</v>
      </c>
      <c r="BF132" s="932">
        <v>2520.6767058805181</v>
      </c>
      <c r="BG132" s="932">
        <v>2614.3497208586036</v>
      </c>
      <c r="BH132" s="932">
        <v>2756.84957830954</v>
      </c>
      <c r="BI132" s="933">
        <v>2652.0151170025497</v>
      </c>
      <c r="BJ132" s="132">
        <v>-3.8026906557329543E-2</v>
      </c>
      <c r="BK132" s="132">
        <v>-6.8152976390986053E-3</v>
      </c>
      <c r="BL132" s="132">
        <v>2.6149356238054935E-2</v>
      </c>
    </row>
    <row r="133" spans="1:64" ht="11" x14ac:dyDescent="0.15">
      <c r="A133" s="126" t="s">
        <v>489</v>
      </c>
      <c r="B133" s="932">
        <v>458.019781710399</v>
      </c>
      <c r="C133" s="932">
        <v>531.74810242681303</v>
      </c>
      <c r="D133" s="932">
        <v>588.70960986282751</v>
      </c>
      <c r="E133" s="932">
        <v>688.35176721842959</v>
      </c>
      <c r="F133" s="932">
        <v>820.70812675062416</v>
      </c>
      <c r="G133" s="932">
        <v>913.98827547408905</v>
      </c>
      <c r="H133" s="932">
        <v>866.37259458273593</v>
      </c>
      <c r="I133" s="932">
        <v>963.3924353815197</v>
      </c>
      <c r="J133" s="932">
        <v>1072.1931761478286</v>
      </c>
      <c r="K133" s="932">
        <v>1078.6964327418946</v>
      </c>
      <c r="L133" s="932">
        <v>1103.9036504118374</v>
      </c>
      <c r="M133" s="932">
        <v>1224.6335913191472</v>
      </c>
      <c r="N133" s="932">
        <v>1289.8247930452653</v>
      </c>
      <c r="O133" s="932">
        <v>1383.4550600343107</v>
      </c>
      <c r="P133" s="932">
        <v>1461.1754225748425</v>
      </c>
      <c r="Q133" s="932">
        <v>1400.2305268829612</v>
      </c>
      <c r="R133" s="932">
        <v>1383.7145190913841</v>
      </c>
      <c r="S133" s="932">
        <v>1456.9299599843457</v>
      </c>
      <c r="T133" s="932">
        <v>1501.9430488498492</v>
      </c>
      <c r="U133" s="932">
        <v>1581.1320172780015</v>
      </c>
      <c r="V133" s="932">
        <v>1711.8004016058944</v>
      </c>
      <c r="W133" s="932">
        <v>1757.8783522469171</v>
      </c>
      <c r="X133" s="932">
        <v>1851.8234347640905</v>
      </c>
      <c r="Y133" s="932">
        <v>1984.3441402175235</v>
      </c>
      <c r="Z133" s="932">
        <v>2074.6401428647232</v>
      </c>
      <c r="AA133" s="932">
        <v>2177.0754507945489</v>
      </c>
      <c r="AB133" s="932">
        <v>2380.0021041281975</v>
      </c>
      <c r="AC133" s="932">
        <v>2568.2716935721278</v>
      </c>
      <c r="AD133" s="932">
        <v>2655.5190489745291</v>
      </c>
      <c r="AE133" s="932">
        <v>2842.5517052572263</v>
      </c>
      <c r="AF133" s="932">
        <v>3167.1878319864732</v>
      </c>
      <c r="AG133" s="932">
        <v>3328.6135999545349</v>
      </c>
      <c r="AH133" s="932">
        <v>3664.8510336929103</v>
      </c>
      <c r="AI133" s="932">
        <v>3703.6888564585529</v>
      </c>
      <c r="AJ133" s="932">
        <v>3780.4761698141033</v>
      </c>
      <c r="AK133" s="932">
        <v>4198.0540352439421</v>
      </c>
      <c r="AL133" s="932">
        <v>4180.9701693107681</v>
      </c>
      <c r="AM133" s="932">
        <v>4460.2302323335743</v>
      </c>
      <c r="AN133" s="932">
        <v>4817.5235898873916</v>
      </c>
      <c r="AO133" s="932">
        <v>5235.9093857645821</v>
      </c>
      <c r="AP133" s="932">
        <v>5247.5980445419273</v>
      </c>
      <c r="AQ133" s="932">
        <v>5394.4197448610539</v>
      </c>
      <c r="AR133" s="932">
        <v>5647.838974051042</v>
      </c>
      <c r="AS133" s="932">
        <v>5642.8582792730649</v>
      </c>
      <c r="AT133" s="932">
        <v>6029.7153203118733</v>
      </c>
      <c r="AU133" s="932">
        <v>6600.4960751631361</v>
      </c>
      <c r="AV133" s="932">
        <v>6726.806907041705</v>
      </c>
      <c r="AW133" s="932">
        <v>6864.3491559012336</v>
      </c>
      <c r="AX133" s="932">
        <v>7030.0280160125822</v>
      </c>
      <c r="AY133" s="932">
        <v>7358.0113806210293</v>
      </c>
      <c r="AZ133" s="932">
        <v>7684.2020916743277</v>
      </c>
      <c r="BA133" s="932">
        <v>8413.9953188438703</v>
      </c>
      <c r="BB133" s="932">
        <v>9006.3123035713252</v>
      </c>
      <c r="BC133" s="932">
        <v>9556.9734432357473</v>
      </c>
      <c r="BD133" s="932">
        <v>10354.239631940523</v>
      </c>
      <c r="BE133" s="932">
        <v>10681.916091923698</v>
      </c>
      <c r="BF133" s="932">
        <v>10402.927951462505</v>
      </c>
      <c r="BG133" s="932">
        <v>10830.571152091536</v>
      </c>
      <c r="BH133" s="932">
        <v>10895.246844566129</v>
      </c>
      <c r="BI133" s="933">
        <v>10863.345997521606</v>
      </c>
      <c r="BJ133" s="132">
        <v>-2.9279600085823088E-3</v>
      </c>
      <c r="BK133" s="132">
        <v>3.9729378859773457E-2</v>
      </c>
      <c r="BL133" s="132">
        <v>0.10711458717004274</v>
      </c>
    </row>
    <row r="134" spans="1:64" ht="11" x14ac:dyDescent="0.15">
      <c r="A134" s="126" t="s">
        <v>490</v>
      </c>
      <c r="B134" s="932">
        <v>0</v>
      </c>
      <c r="C134" s="932">
        <v>0</v>
      </c>
      <c r="D134" s="932">
        <v>0</v>
      </c>
      <c r="E134" s="932">
        <v>0</v>
      </c>
      <c r="F134" s="932">
        <v>0</v>
      </c>
      <c r="G134" s="932">
        <v>0</v>
      </c>
      <c r="H134" s="932">
        <v>0</v>
      </c>
      <c r="I134" s="932">
        <v>0</v>
      </c>
      <c r="J134" s="932">
        <v>0</v>
      </c>
      <c r="K134" s="932">
        <v>0</v>
      </c>
      <c r="L134" s="932">
        <v>0</v>
      </c>
      <c r="M134" s="932">
        <v>0</v>
      </c>
      <c r="N134" s="932">
        <v>0</v>
      </c>
      <c r="O134" s="932">
        <v>0</v>
      </c>
      <c r="P134" s="932">
        <v>0</v>
      </c>
      <c r="Q134" s="932">
        <v>596.74631575125852</v>
      </c>
      <c r="R134" s="932">
        <v>620.27531398828773</v>
      </c>
      <c r="S134" s="932">
        <v>663.00451400250711</v>
      </c>
      <c r="T134" s="932">
        <v>670.55416938769565</v>
      </c>
      <c r="U134" s="932">
        <v>702.36873566141287</v>
      </c>
      <c r="V134" s="932">
        <v>786.2628806903931</v>
      </c>
      <c r="W134" s="932">
        <v>832.20045660031087</v>
      </c>
      <c r="X134" s="932">
        <v>866.24463686440299</v>
      </c>
      <c r="Y134" s="932">
        <v>944.54730275576105</v>
      </c>
      <c r="Z134" s="932">
        <v>1015.8791156773517</v>
      </c>
      <c r="AA134" s="932">
        <v>1091.0259709758443</v>
      </c>
      <c r="AB134" s="932">
        <v>1158.1729161235289</v>
      </c>
      <c r="AC134" s="932">
        <v>1234.4189067492871</v>
      </c>
      <c r="AD134" s="932">
        <v>1350.2486425329241</v>
      </c>
      <c r="AE134" s="932">
        <v>1407.7633922650275</v>
      </c>
      <c r="AF134" s="932">
        <v>1569.761810490781</v>
      </c>
      <c r="AG134" s="932">
        <v>1631.018558391861</v>
      </c>
      <c r="AH134" s="932">
        <v>1691.4851098939255</v>
      </c>
      <c r="AI134" s="932">
        <v>1766.7956794488182</v>
      </c>
      <c r="AJ134" s="932">
        <v>1839.9572980330838</v>
      </c>
      <c r="AK134" s="932">
        <v>2010.123570058566</v>
      </c>
      <c r="AL134" s="932">
        <v>2039.7612878044849</v>
      </c>
      <c r="AM134" s="932">
        <v>2172.4313145134774</v>
      </c>
      <c r="AN134" s="932">
        <v>2257.9674313515466</v>
      </c>
      <c r="AO134" s="932">
        <v>2356.6378277790004</v>
      </c>
      <c r="AP134" s="932">
        <v>2444.1395445132316</v>
      </c>
      <c r="AQ134" s="932">
        <v>2564.7039444598599</v>
      </c>
      <c r="AR134" s="932">
        <v>2680.9921664594449</v>
      </c>
      <c r="AS134" s="932">
        <v>2666.9115781299524</v>
      </c>
      <c r="AT134" s="932">
        <v>2775.1466636478517</v>
      </c>
      <c r="AU134" s="932">
        <v>2900.0496773556633</v>
      </c>
      <c r="AV134" s="932">
        <v>3016.4008435886476</v>
      </c>
      <c r="AW134" s="932">
        <v>3047.6266185087525</v>
      </c>
      <c r="AX134" s="932">
        <v>3184.1806732612981</v>
      </c>
      <c r="AY134" s="932">
        <v>3376.8540792742201</v>
      </c>
      <c r="AZ134" s="932">
        <v>3489.2541683785294</v>
      </c>
      <c r="BA134" s="932">
        <v>3881.404056059826</v>
      </c>
      <c r="BB134" s="932">
        <v>4155.0477897624887</v>
      </c>
      <c r="BC134" s="932">
        <v>4404.5474923818256</v>
      </c>
      <c r="BD134" s="932">
        <v>4534.8174537824198</v>
      </c>
      <c r="BE134" s="932">
        <v>4439.4060118590178</v>
      </c>
      <c r="BF134" s="932">
        <v>4647.2045785857199</v>
      </c>
      <c r="BG134" s="932">
        <v>4664.9298006045547</v>
      </c>
      <c r="BH134" s="932">
        <v>4884.3835893075948</v>
      </c>
      <c r="BI134" s="933">
        <v>5118.9997678066266</v>
      </c>
      <c r="BJ134" s="132">
        <v>4.8033938000412224E-2</v>
      </c>
      <c r="BK134" s="132">
        <v>4.2478919289265393E-2</v>
      </c>
      <c r="BL134" s="132">
        <v>5.0474278088652118E-2</v>
      </c>
    </row>
    <row r="135" spans="1:64" ht="11" x14ac:dyDescent="0.15">
      <c r="A135" s="159" t="s">
        <v>331</v>
      </c>
      <c r="B135" s="934">
        <v>3299.2783379909097</v>
      </c>
      <c r="C135" s="934">
        <v>3859.7591211504209</v>
      </c>
      <c r="D135" s="934">
        <v>4409.4287721353621</v>
      </c>
      <c r="E135" s="934">
        <v>4990.6714654225098</v>
      </c>
      <c r="F135" s="934">
        <v>5932.875182121873</v>
      </c>
      <c r="G135" s="934">
        <v>6962.977339766805</v>
      </c>
      <c r="H135" s="934">
        <v>7631.7290111056091</v>
      </c>
      <c r="I135" s="934">
        <v>8355.9320638636018</v>
      </c>
      <c r="J135" s="934">
        <v>9432.3695906292742</v>
      </c>
      <c r="K135" s="934">
        <v>9292.0438076930732</v>
      </c>
      <c r="L135" s="934">
        <v>9490.8857494231179</v>
      </c>
      <c r="M135" s="934">
        <v>10125.331514607891</v>
      </c>
      <c r="N135" s="934">
        <v>10572.687846785913</v>
      </c>
      <c r="O135" s="934">
        <v>11126.086445278601</v>
      </c>
      <c r="P135" s="934">
        <v>11267.611568680913</v>
      </c>
      <c r="Q135" s="934">
        <v>10530.381620028291</v>
      </c>
      <c r="R135" s="934">
        <v>10269.162657801666</v>
      </c>
      <c r="S135" s="934">
        <v>10093.476974782321</v>
      </c>
      <c r="T135" s="934">
        <v>10326.479721175747</v>
      </c>
      <c r="U135" s="934">
        <v>10378.817320065131</v>
      </c>
      <c r="V135" s="934">
        <v>10488.014061468673</v>
      </c>
      <c r="W135" s="934">
        <v>10839.650703585359</v>
      </c>
      <c r="X135" s="934">
        <v>11377.815935294168</v>
      </c>
      <c r="Y135" s="934">
        <v>12258.68157735069</v>
      </c>
      <c r="Z135" s="934">
        <v>12969.737084694916</v>
      </c>
      <c r="AA135" s="934">
        <v>13625.015137948129</v>
      </c>
      <c r="AB135" s="934">
        <v>14309.595207009617</v>
      </c>
      <c r="AC135" s="934">
        <v>15250.047297462052</v>
      </c>
      <c r="AD135" s="934">
        <v>16009.884735084945</v>
      </c>
      <c r="AE135" s="934">
        <v>16905.616293340729</v>
      </c>
      <c r="AF135" s="934">
        <v>18036.58824076931</v>
      </c>
      <c r="AG135" s="934">
        <v>18943.915874797127</v>
      </c>
      <c r="AH135" s="934">
        <v>19962.979712704018</v>
      </c>
      <c r="AI135" s="934">
        <v>19617.053283520203</v>
      </c>
      <c r="AJ135" s="934">
        <v>20454.996303586719</v>
      </c>
      <c r="AK135" s="934">
        <v>21160.703986403867</v>
      </c>
      <c r="AL135" s="934">
        <v>21400.266235195078</v>
      </c>
      <c r="AM135" s="934">
        <v>21954.291766496495</v>
      </c>
      <c r="AN135" s="934">
        <v>22891.840737248545</v>
      </c>
      <c r="AO135" s="934">
        <v>24242.37308047976</v>
      </c>
      <c r="AP135" s="934">
        <v>24594.245704820452</v>
      </c>
      <c r="AQ135" s="934">
        <v>25144.797916199095</v>
      </c>
      <c r="AR135" s="934">
        <v>25979.216206058449</v>
      </c>
      <c r="AS135" s="934">
        <v>25822.945392904618</v>
      </c>
      <c r="AT135" s="934">
        <v>26128.747294075485</v>
      </c>
      <c r="AU135" s="934">
        <v>27863.521937149606</v>
      </c>
      <c r="AV135" s="934">
        <v>28593.180462902699</v>
      </c>
      <c r="AW135" s="934">
        <v>29720.730808686712</v>
      </c>
      <c r="AX135" s="934">
        <v>30315.940300437302</v>
      </c>
      <c r="AY135" s="934">
        <v>30808.46299962145</v>
      </c>
      <c r="AZ135" s="934">
        <v>32216.086662149472</v>
      </c>
      <c r="BA135" s="934">
        <v>33399.540371423136</v>
      </c>
      <c r="BB135" s="934">
        <v>34638.510091020951</v>
      </c>
      <c r="BC135" s="934">
        <v>35603.214830717945</v>
      </c>
      <c r="BD135" s="934">
        <v>36309.008733116294</v>
      </c>
      <c r="BE135" s="934">
        <v>34247.751946447039</v>
      </c>
      <c r="BF135" s="934">
        <v>35290.685330021981</v>
      </c>
      <c r="BG135" s="934">
        <v>36218.114073557474</v>
      </c>
      <c r="BH135" s="934">
        <v>38184.70490475207</v>
      </c>
      <c r="BI135" s="934">
        <v>38436.066976577305</v>
      </c>
      <c r="BJ135" s="135">
        <v>6.582794667452152E-3</v>
      </c>
      <c r="BK135" s="135">
        <v>2.2367160180488455E-2</v>
      </c>
      <c r="BL135" s="135">
        <v>0.37898668122836826</v>
      </c>
    </row>
    <row r="136" spans="1:64" ht="11" x14ac:dyDescent="0.15">
      <c r="A136" s="90"/>
      <c r="B136" s="933"/>
      <c r="C136" s="933"/>
      <c r="D136" s="933"/>
      <c r="E136" s="933"/>
      <c r="F136" s="933"/>
      <c r="G136" s="933"/>
      <c r="H136" s="933"/>
      <c r="I136" s="933"/>
      <c r="J136" s="933"/>
      <c r="K136" s="933"/>
      <c r="L136" s="933"/>
      <c r="M136" s="933"/>
      <c r="N136" s="933"/>
      <c r="O136" s="933"/>
      <c r="P136" s="933"/>
      <c r="Q136" s="933"/>
      <c r="R136" s="933"/>
      <c r="S136" s="933"/>
      <c r="T136" s="933"/>
      <c r="U136" s="933"/>
      <c r="V136" s="933"/>
      <c r="W136" s="933"/>
      <c r="X136" s="933"/>
      <c r="Y136" s="933"/>
      <c r="Z136" s="933"/>
      <c r="AA136" s="933"/>
      <c r="AB136" s="933"/>
      <c r="AC136" s="933"/>
      <c r="AD136" s="933"/>
      <c r="AE136" s="933"/>
      <c r="AF136" s="933"/>
      <c r="AG136" s="933"/>
      <c r="AH136" s="933"/>
      <c r="AI136" s="933"/>
      <c r="AJ136" s="933"/>
      <c r="AK136" s="933"/>
      <c r="AL136" s="933"/>
      <c r="AM136" s="933"/>
      <c r="AN136" s="933"/>
      <c r="AO136" s="933"/>
      <c r="AP136" s="933"/>
      <c r="AQ136" s="933"/>
      <c r="AR136" s="933"/>
      <c r="AS136" s="933"/>
      <c r="AT136" s="933"/>
      <c r="AU136" s="933"/>
      <c r="AV136" s="933"/>
      <c r="AW136" s="933"/>
      <c r="AX136" s="933"/>
      <c r="AY136" s="933"/>
      <c r="AZ136" s="933"/>
      <c r="BA136" s="933"/>
      <c r="BB136" s="933"/>
      <c r="BC136" s="933"/>
      <c r="BD136" s="933"/>
      <c r="BE136" s="933"/>
      <c r="BF136" s="933"/>
      <c r="BG136" s="933"/>
      <c r="BH136" s="933"/>
      <c r="BI136" s="933"/>
      <c r="BJ136" s="132"/>
      <c r="BK136" s="132"/>
      <c r="BL136" s="132"/>
    </row>
    <row r="137" spans="1:64" ht="11" x14ac:dyDescent="0.15">
      <c r="A137" s="324" t="s">
        <v>504</v>
      </c>
      <c r="B137" s="932"/>
      <c r="C137" s="932"/>
      <c r="D137" s="932"/>
      <c r="E137" s="932"/>
      <c r="F137" s="932"/>
      <c r="G137" s="932"/>
      <c r="H137" s="932"/>
      <c r="I137" s="932"/>
      <c r="J137" s="932"/>
      <c r="K137" s="932"/>
      <c r="L137" s="932"/>
      <c r="M137" s="932"/>
      <c r="N137" s="932"/>
      <c r="O137" s="932"/>
      <c r="P137" s="932"/>
      <c r="Q137" s="932"/>
      <c r="R137" s="932"/>
      <c r="S137" s="932"/>
      <c r="T137" s="932"/>
      <c r="U137" s="932"/>
      <c r="V137" s="932"/>
      <c r="W137" s="932"/>
      <c r="X137" s="932"/>
      <c r="Y137" s="932"/>
      <c r="Z137" s="932"/>
      <c r="AA137" s="932"/>
      <c r="AB137" s="932"/>
      <c r="AC137" s="932"/>
      <c r="AD137" s="932"/>
      <c r="AE137" s="932"/>
      <c r="AF137" s="932"/>
      <c r="AG137" s="932"/>
      <c r="AH137" s="932"/>
      <c r="AI137" s="932"/>
      <c r="AJ137" s="932"/>
      <c r="AK137" s="932"/>
      <c r="AL137" s="932"/>
      <c r="AM137" s="932"/>
      <c r="AN137" s="932"/>
      <c r="AO137" s="932"/>
      <c r="AP137" s="932"/>
      <c r="AQ137" s="932"/>
      <c r="AR137" s="932"/>
      <c r="AS137" s="932"/>
      <c r="AT137" s="932"/>
      <c r="AU137" s="932"/>
      <c r="AV137" s="932"/>
      <c r="AW137" s="932"/>
      <c r="AX137" s="932"/>
      <c r="AY137" s="932"/>
      <c r="AZ137" s="932"/>
      <c r="BA137" s="932"/>
      <c r="BB137" s="932"/>
      <c r="BC137" s="932"/>
      <c r="BD137" s="932"/>
      <c r="BE137" s="932"/>
      <c r="BF137" s="932"/>
      <c r="BG137" s="933"/>
      <c r="BH137" s="933"/>
      <c r="BI137" s="933"/>
      <c r="BJ137" s="132"/>
      <c r="BK137" s="132"/>
      <c r="BL137" s="132"/>
    </row>
    <row r="138" spans="1:64" ht="11" x14ac:dyDescent="0.15">
      <c r="A138" s="126" t="s">
        <v>482</v>
      </c>
      <c r="B138" s="932">
        <v>32.713698630136982</v>
      </c>
      <c r="C138" s="932">
        <v>42.344794520547943</v>
      </c>
      <c r="D138" s="932">
        <v>41.544109589041099</v>
      </c>
      <c r="E138" s="932">
        <v>45.445901639344257</v>
      </c>
      <c r="F138" s="932">
        <v>61.218082191780816</v>
      </c>
      <c r="G138" s="932">
        <v>84.506575342465752</v>
      </c>
      <c r="H138" s="932">
        <v>109.99123287671232</v>
      </c>
      <c r="I138" s="932">
        <v>129.08278688524592</v>
      </c>
      <c r="J138" s="932">
        <v>161.14356164383562</v>
      </c>
      <c r="K138" s="932">
        <v>186.26219178082192</v>
      </c>
      <c r="L138" s="932">
        <v>209.07027397260273</v>
      </c>
      <c r="M138" s="932">
        <v>253.26051912568309</v>
      </c>
      <c r="N138" s="932">
        <v>272.07273972602741</v>
      </c>
      <c r="O138" s="932">
        <v>288.88356164383561</v>
      </c>
      <c r="P138" s="932">
        <v>310.53191780821919</v>
      </c>
      <c r="Q138" s="932">
        <v>259.1416841934161</v>
      </c>
      <c r="R138" s="932">
        <v>253.96142961770195</v>
      </c>
      <c r="S138" s="932">
        <v>274.5335071786406</v>
      </c>
      <c r="T138" s="932">
        <v>302.56857289638833</v>
      </c>
      <c r="U138" s="932">
        <v>326.19338917761002</v>
      </c>
      <c r="V138" s="932">
        <v>366.33368321030355</v>
      </c>
      <c r="W138" s="932">
        <v>390.37162133647701</v>
      </c>
      <c r="X138" s="932">
        <v>426.282519224677</v>
      </c>
      <c r="Y138" s="932">
        <v>482.57197485139324</v>
      </c>
      <c r="Z138" s="932">
        <v>511.25691532455573</v>
      </c>
      <c r="AA138" s="932">
        <v>519.04634913519237</v>
      </c>
      <c r="AB138" s="932">
        <v>581.17580148590253</v>
      </c>
      <c r="AC138" s="932">
        <v>657.97770905786308</v>
      </c>
      <c r="AD138" s="932">
        <v>751.83805273981545</v>
      </c>
      <c r="AE138" s="932">
        <v>717.24156956912645</v>
      </c>
      <c r="AF138" s="932">
        <v>779.53155051477984</v>
      </c>
      <c r="AG138" s="932">
        <v>855.41781343537366</v>
      </c>
      <c r="AH138" s="932">
        <v>885.9707091908673</v>
      </c>
      <c r="AI138" s="932">
        <v>905.87957239965567</v>
      </c>
      <c r="AJ138" s="932">
        <v>966.06969148973872</v>
      </c>
      <c r="AK138" s="932">
        <v>1015.5840584842365</v>
      </c>
      <c r="AL138" s="932">
        <v>1047.7335227398692</v>
      </c>
      <c r="AM138" s="932">
        <v>1116.7663027197993</v>
      </c>
      <c r="AN138" s="932">
        <v>1218.2441643322536</v>
      </c>
      <c r="AO138" s="932">
        <v>1370.0361970396134</v>
      </c>
      <c r="AP138" s="932">
        <v>1493.9079515567273</v>
      </c>
      <c r="AQ138" s="932">
        <v>1684.6007157978795</v>
      </c>
      <c r="AR138" s="932">
        <v>1816.9303249447885</v>
      </c>
      <c r="AS138" s="932">
        <v>1940.5523689136203</v>
      </c>
      <c r="AT138" s="932">
        <v>2010.4024021442749</v>
      </c>
      <c r="AU138" s="932">
        <v>2369.4354524794999</v>
      </c>
      <c r="AV138" s="932">
        <v>2548.6435963985132</v>
      </c>
      <c r="AW138" s="932">
        <v>2730.8290100919553</v>
      </c>
      <c r="AX138" s="932">
        <v>3056.7578385454644</v>
      </c>
      <c r="AY138" s="932">
        <v>3268.580777917246</v>
      </c>
      <c r="AZ138" s="932">
        <v>3715.8798807950807</v>
      </c>
      <c r="BA138" s="932">
        <v>3888.8080737704913</v>
      </c>
      <c r="BB138" s="932">
        <v>4059.5982066862489</v>
      </c>
      <c r="BC138" s="932">
        <v>4323.8801780821914</v>
      </c>
      <c r="BD138" s="932">
        <v>4571.0853013698634</v>
      </c>
      <c r="BE138" s="932">
        <v>4476.3747814207645</v>
      </c>
      <c r="BF138" s="932">
        <v>4944.3559863013697</v>
      </c>
      <c r="BG138" s="932">
        <v>4861.8395753424666</v>
      </c>
      <c r="BH138" s="932">
        <v>5476.4157097748594</v>
      </c>
      <c r="BI138" s="933">
        <v>5618.541424766614</v>
      </c>
      <c r="BJ138" s="132">
        <v>2.5952324024283602E-2</v>
      </c>
      <c r="BK138" s="132">
        <v>5.5665762018625609E-2</v>
      </c>
      <c r="BL138" s="132">
        <v>5.5399850593819092E-2</v>
      </c>
    </row>
    <row r="139" spans="1:64" ht="11" x14ac:dyDescent="0.15">
      <c r="A139" s="126" t="s">
        <v>483</v>
      </c>
      <c r="B139" s="932">
        <v>0</v>
      </c>
      <c r="C139" s="932">
        <v>0</v>
      </c>
      <c r="D139" s="932">
        <v>0</v>
      </c>
      <c r="E139" s="932">
        <v>0</v>
      </c>
      <c r="F139" s="932">
        <v>0</v>
      </c>
      <c r="G139" s="932">
        <v>0</v>
      </c>
      <c r="H139" s="932">
        <v>0</v>
      </c>
      <c r="I139" s="932">
        <v>0</v>
      </c>
      <c r="J139" s="932">
        <v>0</v>
      </c>
      <c r="K139" s="932">
        <v>0</v>
      </c>
      <c r="L139" s="932">
        <v>0</v>
      </c>
      <c r="M139" s="932">
        <v>0</v>
      </c>
      <c r="N139" s="932">
        <v>0</v>
      </c>
      <c r="O139" s="932">
        <v>0</v>
      </c>
      <c r="P139" s="932">
        <v>0</v>
      </c>
      <c r="Q139" s="932">
        <v>228.62513661202186</v>
      </c>
      <c r="R139" s="932">
        <v>215.8213698630137</v>
      </c>
      <c r="S139" s="932">
        <v>227.92164383561644</v>
      </c>
      <c r="T139" s="932">
        <v>251.28027397260274</v>
      </c>
      <c r="U139" s="932">
        <v>274.5045081967213</v>
      </c>
      <c r="V139" s="932">
        <v>320.28095890410958</v>
      </c>
      <c r="W139" s="932">
        <v>344.09863013698629</v>
      </c>
      <c r="X139" s="932">
        <v>372.53739726027402</v>
      </c>
      <c r="Y139" s="932">
        <v>409.37281420765026</v>
      </c>
      <c r="Z139" s="932">
        <v>425.1156164383562</v>
      </c>
      <c r="AA139" s="932">
        <v>435.61602739726027</v>
      </c>
      <c r="AB139" s="932">
        <v>506.60698630136989</v>
      </c>
      <c r="AC139" s="932">
        <v>573.87978142076497</v>
      </c>
      <c r="AD139" s="932">
        <v>662.07082191780819</v>
      </c>
      <c r="AE139" s="932">
        <v>618.86698630136993</v>
      </c>
      <c r="AF139" s="932">
        <v>667.44958904109581</v>
      </c>
      <c r="AG139" s="932">
        <v>724.34535519125677</v>
      </c>
      <c r="AH139" s="932">
        <v>744.00022465753409</v>
      </c>
      <c r="AI139" s="932">
        <v>759.55458082191785</v>
      </c>
      <c r="AJ139" s="932">
        <v>778.28369315068505</v>
      </c>
      <c r="AK139" s="932">
        <v>802.57652868852449</v>
      </c>
      <c r="AL139" s="932">
        <v>826.29752054794506</v>
      </c>
      <c r="AM139" s="932">
        <v>874.74381780821909</v>
      </c>
      <c r="AN139" s="932">
        <v>942.18197260273973</v>
      </c>
      <c r="AO139" s="932">
        <v>1071.291700229508</v>
      </c>
      <c r="AP139" s="932">
        <v>1110.6435572204109</v>
      </c>
      <c r="AQ139" s="932">
        <v>1199.318862650822</v>
      </c>
      <c r="AR139" s="932">
        <v>1262.5863289456165</v>
      </c>
      <c r="AS139" s="932">
        <v>1402.0518955628709</v>
      </c>
      <c r="AT139" s="932">
        <v>1412.1066891288162</v>
      </c>
      <c r="AU139" s="932">
        <v>1591.3511237123764</v>
      </c>
      <c r="AV139" s="932">
        <v>1737.6682813300199</v>
      </c>
      <c r="AW139" s="932">
        <v>1862.9817423323923</v>
      </c>
      <c r="AX139" s="932">
        <v>2142.7034549838204</v>
      </c>
      <c r="AY139" s="932">
        <v>2236.3514628487528</v>
      </c>
      <c r="AZ139" s="932">
        <v>2600.6586753156284</v>
      </c>
      <c r="BA139" s="932">
        <v>2698.5352049180324</v>
      </c>
      <c r="BB139" s="932">
        <v>2790.8094789574816</v>
      </c>
      <c r="BC139" s="932">
        <v>2977.9417123287667</v>
      </c>
      <c r="BD139" s="932">
        <v>3125.3546712328771</v>
      </c>
      <c r="BE139" s="932">
        <v>2921.4596721311468</v>
      </c>
      <c r="BF139" s="932">
        <v>3280.2437397260269</v>
      </c>
      <c r="BG139" s="932">
        <v>3020.8538493150691</v>
      </c>
      <c r="BH139" s="932">
        <v>3392.4820644852407</v>
      </c>
      <c r="BI139" s="933">
        <v>3470.8361023946236</v>
      </c>
      <c r="BJ139" s="132">
        <v>2.3096374990348556E-2</v>
      </c>
      <c r="BK139" s="132">
        <v>4.4935309791614308E-2</v>
      </c>
      <c r="BL139" s="132">
        <v>3.4223081574286468E-2</v>
      </c>
    </row>
    <row r="140" spans="1:64" ht="11" x14ac:dyDescent="0.15">
      <c r="A140" s="126" t="s">
        <v>484</v>
      </c>
      <c r="B140" s="932">
        <v>0</v>
      </c>
      <c r="C140" s="932">
        <v>0</v>
      </c>
      <c r="D140" s="932">
        <v>0</v>
      </c>
      <c r="E140" s="932">
        <v>0</v>
      </c>
      <c r="F140" s="932">
        <v>0</v>
      </c>
      <c r="G140" s="932">
        <v>0</v>
      </c>
      <c r="H140" s="932">
        <v>0</v>
      </c>
      <c r="I140" s="932">
        <v>0</v>
      </c>
      <c r="J140" s="932">
        <v>0</v>
      </c>
      <c r="K140" s="932">
        <v>0</v>
      </c>
      <c r="L140" s="932">
        <v>0</v>
      </c>
      <c r="M140" s="932">
        <v>0</v>
      </c>
      <c r="N140" s="932">
        <v>0</v>
      </c>
      <c r="O140" s="932">
        <v>0</v>
      </c>
      <c r="P140" s="932">
        <v>0</v>
      </c>
      <c r="Q140" s="932">
        <v>30.516547581394249</v>
      </c>
      <c r="R140" s="932">
        <v>38.140059754688252</v>
      </c>
      <c r="S140" s="932">
        <v>46.611863343024162</v>
      </c>
      <c r="T140" s="932">
        <v>51.288298923785582</v>
      </c>
      <c r="U140" s="932">
        <v>51.688880980888712</v>
      </c>
      <c r="V140" s="932">
        <v>46.052724306193994</v>
      </c>
      <c r="W140" s="932">
        <v>46.272991199490733</v>
      </c>
      <c r="X140" s="932">
        <v>53.745121964402998</v>
      </c>
      <c r="Y140" s="932">
        <v>73.199160643742999</v>
      </c>
      <c r="Z140" s="932">
        <v>86.141298886199522</v>
      </c>
      <c r="AA140" s="932">
        <v>83.430321737932019</v>
      </c>
      <c r="AB140" s="932">
        <v>74.568815184532653</v>
      </c>
      <c r="AC140" s="932">
        <v>84.097927637098095</v>
      </c>
      <c r="AD140" s="932">
        <v>89.767230822007264</v>
      </c>
      <c r="AE140" s="932">
        <v>98.374583267756563</v>
      </c>
      <c r="AF140" s="932">
        <v>112.08196147368405</v>
      </c>
      <c r="AG140" s="932">
        <v>131.07245824411692</v>
      </c>
      <c r="AH140" s="932">
        <v>141.97048453333315</v>
      </c>
      <c r="AI140" s="932">
        <v>146.32499157773782</v>
      </c>
      <c r="AJ140" s="932">
        <v>187.78599833905372</v>
      </c>
      <c r="AK140" s="932">
        <v>213.00752979571203</v>
      </c>
      <c r="AL140" s="932">
        <v>221.43600219192402</v>
      </c>
      <c r="AM140" s="932">
        <v>242.02248491158028</v>
      </c>
      <c r="AN140" s="932">
        <v>276.06219172951393</v>
      </c>
      <c r="AO140" s="932">
        <v>298.74449681010543</v>
      </c>
      <c r="AP140" s="932">
        <v>383.26439433631651</v>
      </c>
      <c r="AQ140" s="932">
        <v>485.28185314705757</v>
      </c>
      <c r="AR140" s="932">
        <v>554.34399599917197</v>
      </c>
      <c r="AS140" s="932">
        <v>538.50047335074942</v>
      </c>
      <c r="AT140" s="932">
        <v>598.29571301545866</v>
      </c>
      <c r="AU140" s="932">
        <v>778.08432876712334</v>
      </c>
      <c r="AV140" s="932">
        <v>810.97531506849316</v>
      </c>
      <c r="AW140" s="932">
        <v>867.8472677595629</v>
      </c>
      <c r="AX140" s="932">
        <v>914.05438356164393</v>
      </c>
      <c r="AY140" s="932">
        <v>1032.2293150684932</v>
      </c>
      <c r="AZ140" s="932">
        <v>1115.221205479452</v>
      </c>
      <c r="BA140" s="932">
        <v>1190.2728688524592</v>
      </c>
      <c r="BB140" s="932">
        <v>1268.7887277287673</v>
      </c>
      <c r="BC140" s="932">
        <v>1345.9384657534247</v>
      </c>
      <c r="BD140" s="932">
        <v>1445.7306301369865</v>
      </c>
      <c r="BE140" s="932">
        <v>1554.9151092896177</v>
      </c>
      <c r="BF140" s="932">
        <v>1664.1122465753426</v>
      </c>
      <c r="BG140" s="932">
        <v>1840.9857260273973</v>
      </c>
      <c r="BH140" s="932">
        <v>2083.9336452896182</v>
      </c>
      <c r="BI140" s="933">
        <v>2147.7053223719909</v>
      </c>
      <c r="BJ140" s="132">
        <v>3.060158716018524E-2</v>
      </c>
      <c r="BK140" s="132">
        <v>7.6018778081440086E-2</v>
      </c>
      <c r="BL140" s="132">
        <v>2.1176769019532631E-2</v>
      </c>
    </row>
    <row r="141" spans="1:64" ht="11" x14ac:dyDescent="0.15">
      <c r="A141" s="126" t="s">
        <v>485</v>
      </c>
      <c r="B141" s="932">
        <v>74.068602739726018</v>
      </c>
      <c r="C141" s="932">
        <v>95.855890410958907</v>
      </c>
      <c r="D141" s="932">
        <v>94.036876712328777</v>
      </c>
      <c r="E141" s="932">
        <v>102.93169398907105</v>
      </c>
      <c r="F141" s="932">
        <v>138.73556164383561</v>
      </c>
      <c r="G141" s="932">
        <v>191.36432876712328</v>
      </c>
      <c r="H141" s="932">
        <v>249.04136986301373</v>
      </c>
      <c r="I141" s="932">
        <v>292.22409836065577</v>
      </c>
      <c r="J141" s="932">
        <v>364.82465753424657</v>
      </c>
      <c r="K141" s="932">
        <v>421.21408219178079</v>
      </c>
      <c r="L141" s="932">
        <v>463.70542465753419</v>
      </c>
      <c r="M141" s="932">
        <v>522.7707103825137</v>
      </c>
      <c r="N141" s="932">
        <v>552.36701369863022</v>
      </c>
      <c r="O141" s="932">
        <v>590.86876712328774</v>
      </c>
      <c r="P141" s="932">
        <v>635.18136986301374</v>
      </c>
      <c r="Q141" s="932">
        <v>424.84650273224048</v>
      </c>
      <c r="R141" s="932">
        <v>417.83786301369867</v>
      </c>
      <c r="S141" s="932">
        <v>404.83019178082202</v>
      </c>
      <c r="T141" s="932">
        <v>422.86323287671229</v>
      </c>
      <c r="U141" s="932">
        <v>446.96770491803284</v>
      </c>
      <c r="V141" s="932">
        <v>487.02427397260277</v>
      </c>
      <c r="W141" s="932">
        <v>523.73961643835628</v>
      </c>
      <c r="X141" s="932">
        <v>563.74153424657527</v>
      </c>
      <c r="Y141" s="932">
        <v>610.97879781420772</v>
      </c>
      <c r="Z141" s="932">
        <v>648.92558904109592</v>
      </c>
      <c r="AA141" s="932">
        <v>635.17698630136977</v>
      </c>
      <c r="AB141" s="932">
        <v>701.14367123287673</v>
      </c>
      <c r="AC141" s="932">
        <v>793.54765027322412</v>
      </c>
      <c r="AD141" s="932">
        <v>914.25779726027395</v>
      </c>
      <c r="AE141" s="932">
        <v>887.33736986301369</v>
      </c>
      <c r="AF141" s="932">
        <v>1007.1305424657534</v>
      </c>
      <c r="AG141" s="932">
        <v>1110.6281566655846</v>
      </c>
      <c r="AH141" s="932">
        <v>1228.3584547805156</v>
      </c>
      <c r="AI141" s="932">
        <v>1241.279684996101</v>
      </c>
      <c r="AJ141" s="932">
        <v>1444.0826257673166</v>
      </c>
      <c r="AK141" s="932">
        <v>1572.9446907103827</v>
      </c>
      <c r="AL141" s="932">
        <v>1653.4497630351741</v>
      </c>
      <c r="AM141" s="932">
        <v>1788.8925600237776</v>
      </c>
      <c r="AN141" s="932">
        <v>1949.3494439939464</v>
      </c>
      <c r="AO141" s="932">
        <v>2321.2267453173899</v>
      </c>
      <c r="AP141" s="932">
        <v>2508.1948644388985</v>
      </c>
      <c r="AQ141" s="932">
        <v>2680.5150797876163</v>
      </c>
      <c r="AR141" s="932">
        <v>2856.9088743397979</v>
      </c>
      <c r="AS141" s="932">
        <v>3075.6656991221093</v>
      </c>
      <c r="AT141" s="932">
        <v>3124.3335758278836</v>
      </c>
      <c r="AU141" s="932">
        <v>3441.9604119484898</v>
      </c>
      <c r="AV141" s="932">
        <v>3654.7945134900506</v>
      </c>
      <c r="AW141" s="932">
        <v>3947.1234381028084</v>
      </c>
      <c r="AX141" s="932">
        <v>4048.9401352468717</v>
      </c>
      <c r="AY141" s="932">
        <v>4094.0538752097023</v>
      </c>
      <c r="AZ141" s="932">
        <v>4196.6515417401461</v>
      </c>
      <c r="BA141" s="932">
        <v>4141.8638059912564</v>
      </c>
      <c r="BB141" s="932">
        <v>4256.8111487882479</v>
      </c>
      <c r="BC141" s="932">
        <v>4283.8115890410963</v>
      </c>
      <c r="BD141" s="932">
        <v>4095.486476712329</v>
      </c>
      <c r="BE141" s="932">
        <v>3712.3174754098359</v>
      </c>
      <c r="BF141" s="932">
        <v>3906.132087671233</v>
      </c>
      <c r="BG141" s="932">
        <v>3837.352904109589</v>
      </c>
      <c r="BH141" s="932">
        <v>4615.8852975208238</v>
      </c>
      <c r="BI141" s="933">
        <v>4584.448656777733</v>
      </c>
      <c r="BJ141" s="132">
        <v>-6.8105333466529361E-3</v>
      </c>
      <c r="BK141" s="132">
        <v>1.1377659006892804E-2</v>
      </c>
      <c r="BL141" s="132">
        <v>4.5203505935007125E-2</v>
      </c>
    </row>
    <row r="142" spans="1:64" ht="11" x14ac:dyDescent="0.15">
      <c r="A142" s="126" t="s">
        <v>486</v>
      </c>
      <c r="B142" s="932">
        <v>0</v>
      </c>
      <c r="C142" s="932">
        <v>0</v>
      </c>
      <c r="D142" s="932">
        <v>0</v>
      </c>
      <c r="E142" s="932">
        <v>0</v>
      </c>
      <c r="F142" s="932">
        <v>0</v>
      </c>
      <c r="G142" s="932">
        <v>0</v>
      </c>
      <c r="H142" s="932">
        <v>0</v>
      </c>
      <c r="I142" s="932">
        <v>0</v>
      </c>
      <c r="J142" s="932">
        <v>0</v>
      </c>
      <c r="K142" s="932">
        <v>0</v>
      </c>
      <c r="L142" s="932">
        <v>0</v>
      </c>
      <c r="M142" s="932">
        <v>0</v>
      </c>
      <c r="N142" s="932">
        <v>0</v>
      </c>
      <c r="O142" s="932">
        <v>0</v>
      </c>
      <c r="P142" s="932">
        <v>0</v>
      </c>
      <c r="Q142" s="932">
        <v>344.28103825136617</v>
      </c>
      <c r="R142" s="932">
        <v>341.21835616438358</v>
      </c>
      <c r="S142" s="932">
        <v>329.52761643835623</v>
      </c>
      <c r="T142" s="932">
        <v>341.68843835616434</v>
      </c>
      <c r="U142" s="932">
        <v>362.46224043715847</v>
      </c>
      <c r="V142" s="932">
        <v>401.92027397260279</v>
      </c>
      <c r="W142" s="932">
        <v>438.48449315068495</v>
      </c>
      <c r="X142" s="932">
        <v>479.17726027397259</v>
      </c>
      <c r="Y142" s="932">
        <v>531.57595628415299</v>
      </c>
      <c r="Z142" s="932">
        <v>568.6359452054794</v>
      </c>
      <c r="AA142" s="932">
        <v>557.06783561643829</v>
      </c>
      <c r="AB142" s="932">
        <v>615.52153424657536</v>
      </c>
      <c r="AC142" s="932">
        <v>700.71005464480879</v>
      </c>
      <c r="AD142" s="932">
        <v>818.67879452054785</v>
      </c>
      <c r="AE142" s="932">
        <v>785.22120547945201</v>
      </c>
      <c r="AF142" s="932">
        <v>891.17364383561642</v>
      </c>
      <c r="AG142" s="932">
        <v>985.42061183321539</v>
      </c>
      <c r="AH142" s="932">
        <v>1077.7490753143384</v>
      </c>
      <c r="AI142" s="932">
        <v>1082.9309722602736</v>
      </c>
      <c r="AJ142" s="932">
        <v>1257.2834476851247</v>
      </c>
      <c r="AK142" s="932">
        <v>1376.8037398907106</v>
      </c>
      <c r="AL142" s="932">
        <v>1451.37633837764</v>
      </c>
      <c r="AM142" s="932">
        <v>1579.563573973327</v>
      </c>
      <c r="AN142" s="932">
        <v>1737.9892271933318</v>
      </c>
      <c r="AO142" s="932">
        <v>2066.0312341537151</v>
      </c>
      <c r="AP142" s="932">
        <v>2237.5373740279397</v>
      </c>
      <c r="AQ142" s="932">
        <v>2392.0436023936436</v>
      </c>
      <c r="AR142" s="932">
        <v>2547.9723258028116</v>
      </c>
      <c r="AS142" s="932">
        <v>2760.891862009541</v>
      </c>
      <c r="AT142" s="932">
        <v>2761.391472334185</v>
      </c>
      <c r="AU142" s="932">
        <v>3004.7749983190879</v>
      </c>
      <c r="AV142" s="932">
        <v>3196.0880259158816</v>
      </c>
      <c r="AW142" s="932">
        <v>3452.5318274718657</v>
      </c>
      <c r="AX142" s="932">
        <v>3503.3945432184214</v>
      </c>
      <c r="AY142" s="932">
        <v>3505.8551907871524</v>
      </c>
      <c r="AZ142" s="932">
        <v>3537.5692117987974</v>
      </c>
      <c r="BA142" s="932">
        <v>3402.9069990513658</v>
      </c>
      <c r="BB142" s="932">
        <v>3439.7764567250147</v>
      </c>
      <c r="BC142" s="932">
        <v>3378.311073972603</v>
      </c>
      <c r="BD142" s="932">
        <v>3128.0944986301374</v>
      </c>
      <c r="BE142" s="932">
        <v>2928.3801967213112</v>
      </c>
      <c r="BF142" s="932">
        <v>3132.4110794520552</v>
      </c>
      <c r="BG142" s="932">
        <v>3361.6211123287676</v>
      </c>
      <c r="BH142" s="932">
        <v>3787.9011960508842</v>
      </c>
      <c r="BI142" s="933">
        <v>3688.9502669242747</v>
      </c>
      <c r="BJ142" s="132">
        <v>-2.6122890752739769E-2</v>
      </c>
      <c r="BK142" s="132">
        <v>5.1037253291910112E-3</v>
      </c>
      <c r="BL142" s="132">
        <v>3.6373727304880199E-2</v>
      </c>
    </row>
    <row r="143" spans="1:64" ht="11" x14ac:dyDescent="0.15">
      <c r="A143" s="126" t="s">
        <v>487</v>
      </c>
      <c r="B143" s="932">
        <v>0</v>
      </c>
      <c r="C143" s="932">
        <v>0</v>
      </c>
      <c r="D143" s="932">
        <v>0</v>
      </c>
      <c r="E143" s="932">
        <v>0</v>
      </c>
      <c r="F143" s="932">
        <v>0</v>
      </c>
      <c r="G143" s="932">
        <v>0</v>
      </c>
      <c r="H143" s="932">
        <v>0</v>
      </c>
      <c r="I143" s="932">
        <v>0</v>
      </c>
      <c r="J143" s="932">
        <v>0</v>
      </c>
      <c r="K143" s="932">
        <v>0</v>
      </c>
      <c r="L143" s="932">
        <v>0</v>
      </c>
      <c r="M143" s="932">
        <v>0</v>
      </c>
      <c r="N143" s="932">
        <v>0</v>
      </c>
      <c r="O143" s="932">
        <v>0</v>
      </c>
      <c r="P143" s="932">
        <v>0</v>
      </c>
      <c r="Q143" s="932">
        <v>80.565464480874326</v>
      </c>
      <c r="R143" s="932">
        <v>76.619506849315073</v>
      </c>
      <c r="S143" s="932">
        <v>75.302575342465758</v>
      </c>
      <c r="T143" s="932">
        <v>81.174794520547948</v>
      </c>
      <c r="U143" s="932">
        <v>84.505464480874323</v>
      </c>
      <c r="V143" s="932">
        <v>85.103999999999999</v>
      </c>
      <c r="W143" s="932">
        <v>85.255123287671225</v>
      </c>
      <c r="X143" s="932">
        <v>84.564273972602734</v>
      </c>
      <c r="Y143" s="932">
        <v>79.402841530054644</v>
      </c>
      <c r="Z143" s="932">
        <v>80.289643835616445</v>
      </c>
      <c r="AA143" s="932">
        <v>78.109150684931507</v>
      </c>
      <c r="AB143" s="932">
        <v>85.622136986301371</v>
      </c>
      <c r="AC143" s="932">
        <v>92.837595628415301</v>
      </c>
      <c r="AD143" s="932">
        <v>95.579002739726036</v>
      </c>
      <c r="AE143" s="932">
        <v>102.11616438356164</v>
      </c>
      <c r="AF143" s="932">
        <v>115.95689863013698</v>
      </c>
      <c r="AG143" s="932">
        <v>125.20754483236925</v>
      </c>
      <c r="AH143" s="932">
        <v>150.60937946617707</v>
      </c>
      <c r="AI143" s="932">
        <v>158.34871273582723</v>
      </c>
      <c r="AJ143" s="932">
        <v>186.79917808219182</v>
      </c>
      <c r="AK143" s="932">
        <v>196.14095081967213</v>
      </c>
      <c r="AL143" s="932">
        <v>202.07342465753425</v>
      </c>
      <c r="AM143" s="932">
        <v>209.32898605045051</v>
      </c>
      <c r="AN143" s="932">
        <v>211.36021680061435</v>
      </c>
      <c r="AO143" s="932">
        <v>255.19551116367481</v>
      </c>
      <c r="AP143" s="932">
        <v>270.65749041095887</v>
      </c>
      <c r="AQ143" s="932">
        <v>288.47147739397263</v>
      </c>
      <c r="AR143" s="932">
        <v>308.93654853698644</v>
      </c>
      <c r="AS143" s="932">
        <v>314.77383711256823</v>
      </c>
      <c r="AT143" s="932">
        <v>362.9421034936986</v>
      </c>
      <c r="AU143" s="932">
        <v>437.18541362940198</v>
      </c>
      <c r="AV143" s="932">
        <v>458.70648757416893</v>
      </c>
      <c r="AW143" s="932">
        <v>494.59161063094285</v>
      </c>
      <c r="AX143" s="932">
        <v>545.54559202845041</v>
      </c>
      <c r="AY143" s="932">
        <v>588.19868442254983</v>
      </c>
      <c r="AZ143" s="932">
        <v>659.08232994134846</v>
      </c>
      <c r="BA143" s="932">
        <v>738.95680693989061</v>
      </c>
      <c r="BB143" s="932">
        <v>817.03469206323302</v>
      </c>
      <c r="BC143" s="932">
        <v>905.50051506849331</v>
      </c>
      <c r="BD143" s="932">
        <v>967.39197808219183</v>
      </c>
      <c r="BE143" s="932">
        <v>783.93727868852443</v>
      </c>
      <c r="BF143" s="932">
        <v>773.72100821917809</v>
      </c>
      <c r="BG143" s="932">
        <v>475.73179178082188</v>
      </c>
      <c r="BH143" s="932">
        <v>827.98410146993979</v>
      </c>
      <c r="BI143" s="933">
        <v>895.49838985345832</v>
      </c>
      <c r="BJ143" s="132">
        <v>8.1540561302637204E-2</v>
      </c>
      <c r="BK143" s="132">
        <v>4.2927396561229569E-2</v>
      </c>
      <c r="BL143" s="132">
        <v>8.829778630126928E-3</v>
      </c>
    </row>
    <row r="144" spans="1:64" ht="11" x14ac:dyDescent="0.15">
      <c r="A144" s="126" t="s">
        <v>488</v>
      </c>
      <c r="B144" s="932">
        <v>79.977780821917818</v>
      </c>
      <c r="C144" s="932">
        <v>103.50189041095889</v>
      </c>
      <c r="D144" s="932">
        <v>101.53413698630141</v>
      </c>
      <c r="E144" s="932">
        <v>111.10614754098361</v>
      </c>
      <c r="F144" s="932">
        <v>149.7866301369863</v>
      </c>
      <c r="G144" s="932">
        <v>206.56758904109591</v>
      </c>
      <c r="H144" s="932">
        <v>300.6430410958904</v>
      </c>
      <c r="I144" s="932">
        <v>335.81180327868856</v>
      </c>
      <c r="J144" s="932">
        <v>393.85561643835615</v>
      </c>
      <c r="K144" s="932">
        <v>454.37441095890415</v>
      </c>
      <c r="L144" s="932">
        <v>496.92526027397253</v>
      </c>
      <c r="M144" s="932">
        <v>555.47153005464475</v>
      </c>
      <c r="N144" s="932">
        <v>583.1948493150685</v>
      </c>
      <c r="O144" s="932">
        <v>719.4541095890412</v>
      </c>
      <c r="P144" s="932">
        <v>644.76172602739723</v>
      </c>
      <c r="Q144" s="932">
        <v>716.13540983606561</v>
      </c>
      <c r="R144" s="932">
        <v>664.04564383561649</v>
      </c>
      <c r="S144" s="932">
        <v>639.93232876712341</v>
      </c>
      <c r="T144" s="932">
        <v>621.01052054794525</v>
      </c>
      <c r="U144" s="932">
        <v>612.15338797814218</v>
      </c>
      <c r="V144" s="932">
        <v>598.70934246575348</v>
      </c>
      <c r="W144" s="932">
        <v>631.65394520547943</v>
      </c>
      <c r="X144" s="932">
        <v>643.51249315068492</v>
      </c>
      <c r="Y144" s="932">
        <v>663.33229508196723</v>
      </c>
      <c r="Z144" s="932">
        <v>690.28865753424657</v>
      </c>
      <c r="AA144" s="932">
        <v>657.06213698630131</v>
      </c>
      <c r="AB144" s="932">
        <v>662.01197260273977</v>
      </c>
      <c r="AC144" s="932">
        <v>635.48707650273218</v>
      </c>
      <c r="AD144" s="932">
        <v>723.72338082191789</v>
      </c>
      <c r="AE144" s="932">
        <v>687.07696986301369</v>
      </c>
      <c r="AF144" s="932">
        <v>673.44009315068502</v>
      </c>
      <c r="AG144" s="932">
        <v>706.37624733538485</v>
      </c>
      <c r="AH144" s="932">
        <v>720.55614514349486</v>
      </c>
      <c r="AI144" s="932">
        <v>735.71353441811982</v>
      </c>
      <c r="AJ144" s="932">
        <v>761.78827671232864</v>
      </c>
      <c r="AK144" s="932">
        <v>766.41651639344263</v>
      </c>
      <c r="AL144" s="932">
        <v>770.79585753424635</v>
      </c>
      <c r="AM144" s="932">
        <v>758.36136600136865</v>
      </c>
      <c r="AN144" s="932">
        <v>889.40606940583666</v>
      </c>
      <c r="AO144" s="932">
        <v>951.29959100672943</v>
      </c>
      <c r="AP144" s="932">
        <v>898.76611283874149</v>
      </c>
      <c r="AQ144" s="932">
        <v>954.34523544547937</v>
      </c>
      <c r="AR144" s="932">
        <v>905.56604329808215</v>
      </c>
      <c r="AS144" s="932">
        <v>723.56382515407097</v>
      </c>
      <c r="AT144" s="932">
        <v>662.34392957399177</v>
      </c>
      <c r="AU144" s="932">
        <v>665.88569159630129</v>
      </c>
      <c r="AV144" s="932">
        <v>587.62482139890233</v>
      </c>
      <c r="AW144" s="932">
        <v>559.7652583839739</v>
      </c>
      <c r="AX144" s="932">
        <v>564.07271450330256</v>
      </c>
      <c r="AY144" s="932">
        <v>584.15681248972055</v>
      </c>
      <c r="AZ144" s="932">
        <v>590.7598139982822</v>
      </c>
      <c r="BA144" s="932">
        <v>558.36579498434855</v>
      </c>
      <c r="BB144" s="932">
        <v>529.51806113422549</v>
      </c>
      <c r="BC144" s="932">
        <v>531.65154794520538</v>
      </c>
      <c r="BD144" s="932">
        <v>573.75733150684937</v>
      </c>
      <c r="BE144" s="932">
        <v>602.24716939890709</v>
      </c>
      <c r="BF144" s="932">
        <v>648.08040273972608</v>
      </c>
      <c r="BG144" s="932">
        <v>676.08234520547944</v>
      </c>
      <c r="BH144" s="932">
        <v>913.03538121824579</v>
      </c>
      <c r="BI144" s="933">
        <v>768.22098524831108</v>
      </c>
      <c r="BJ144" s="132">
        <v>-0.15860764976786723</v>
      </c>
      <c r="BK144" s="132">
        <v>2.7769373648979467E-2</v>
      </c>
      <c r="BL144" s="132">
        <v>7.5748000394178436E-3</v>
      </c>
    </row>
    <row r="145" spans="1:64" ht="11" x14ac:dyDescent="0.15">
      <c r="A145" s="126" t="s">
        <v>489</v>
      </c>
      <c r="B145" s="932">
        <v>28.733424657534247</v>
      </c>
      <c r="C145" s="932">
        <v>34.962904109589047</v>
      </c>
      <c r="D145" s="932">
        <v>36.179013698630136</v>
      </c>
      <c r="E145" s="932">
        <v>38.521967213114763</v>
      </c>
      <c r="F145" s="932">
        <v>50.820657534246578</v>
      </c>
      <c r="G145" s="932">
        <v>71.785972602739733</v>
      </c>
      <c r="H145" s="932">
        <v>93.589643835616442</v>
      </c>
      <c r="I145" s="932">
        <v>107.4693442622951</v>
      </c>
      <c r="J145" s="932">
        <v>138.49939726027398</v>
      </c>
      <c r="K145" s="932">
        <v>154.85967123287671</v>
      </c>
      <c r="L145" s="932">
        <v>172.29550684931507</v>
      </c>
      <c r="M145" s="932">
        <v>202.62344262295085</v>
      </c>
      <c r="N145" s="932">
        <v>217.26098630136988</v>
      </c>
      <c r="O145" s="932">
        <v>219.85479452054796</v>
      </c>
      <c r="P145" s="932">
        <v>236.6253698630137</v>
      </c>
      <c r="Q145" s="932">
        <v>242.84124847301234</v>
      </c>
      <c r="R145" s="932">
        <v>225.97839986682092</v>
      </c>
      <c r="S145" s="932">
        <v>230.3061874355316</v>
      </c>
      <c r="T145" s="932">
        <v>239.55046055467324</v>
      </c>
      <c r="U145" s="932">
        <v>257.64335337565399</v>
      </c>
      <c r="V145" s="932">
        <v>282.39081098946048</v>
      </c>
      <c r="W145" s="932">
        <v>300.49183918914326</v>
      </c>
      <c r="X145" s="932">
        <v>331.68899829597899</v>
      </c>
      <c r="Y145" s="932">
        <v>359.2613400774847</v>
      </c>
      <c r="Z145" s="932">
        <v>373.98521323387547</v>
      </c>
      <c r="AA145" s="932">
        <v>392.45467148977451</v>
      </c>
      <c r="AB145" s="932">
        <v>447.32280699936103</v>
      </c>
      <c r="AC145" s="932">
        <v>503.83000111069788</v>
      </c>
      <c r="AD145" s="932">
        <v>514.32725939195279</v>
      </c>
      <c r="AE145" s="932">
        <v>673.41643079933647</v>
      </c>
      <c r="AF145" s="932">
        <v>760.31048249294668</v>
      </c>
      <c r="AG145" s="932">
        <v>893.45952126687746</v>
      </c>
      <c r="AH145" s="932">
        <v>1095.1897655247994</v>
      </c>
      <c r="AI145" s="932">
        <v>1185.3740193515089</v>
      </c>
      <c r="AJ145" s="932">
        <v>1145.6317191253229</v>
      </c>
      <c r="AK145" s="932">
        <v>1300.4922160867031</v>
      </c>
      <c r="AL145" s="932">
        <v>1290.1191408662482</v>
      </c>
      <c r="AM145" s="932">
        <v>1480.2967771658045</v>
      </c>
      <c r="AN145" s="932">
        <v>1681.2303630285987</v>
      </c>
      <c r="AO145" s="932">
        <v>2046.9948199367441</v>
      </c>
      <c r="AP145" s="932">
        <v>1914.8037379585376</v>
      </c>
      <c r="AQ145" s="932">
        <v>2003.1320699469029</v>
      </c>
      <c r="AR145" s="932">
        <v>2102.0434649790409</v>
      </c>
      <c r="AS145" s="932">
        <v>2078.9030136739325</v>
      </c>
      <c r="AT145" s="932">
        <v>2368.8829102897507</v>
      </c>
      <c r="AU145" s="932">
        <v>2829.8949231642146</v>
      </c>
      <c r="AV145" s="932">
        <v>2838.7350009484389</v>
      </c>
      <c r="AW145" s="932">
        <v>2822.868186703206</v>
      </c>
      <c r="AX145" s="932">
        <v>2893.6069680319306</v>
      </c>
      <c r="AY145" s="932">
        <v>3071.0935693088131</v>
      </c>
      <c r="AZ145" s="932">
        <v>3386.4887708051383</v>
      </c>
      <c r="BA145" s="932">
        <v>3708.4225280678465</v>
      </c>
      <c r="BB145" s="932">
        <v>4156.6290769796988</v>
      </c>
      <c r="BC145" s="932">
        <v>4502.0702575342475</v>
      </c>
      <c r="BD145" s="932">
        <v>5075.3163835616469</v>
      </c>
      <c r="BE145" s="932">
        <v>5612.8065628415288</v>
      </c>
      <c r="BF145" s="932">
        <v>5389.7791178082189</v>
      </c>
      <c r="BG145" s="932">
        <v>5594.7083616438376</v>
      </c>
      <c r="BH145" s="932">
        <v>5573.3185013280199</v>
      </c>
      <c r="BI145" s="933">
        <v>5402.2971110579501</v>
      </c>
      <c r="BJ145" s="132">
        <v>-3.068573781120143E-2</v>
      </c>
      <c r="BK145" s="132">
        <v>5.8104451975901084E-2</v>
      </c>
      <c r="BL145" s="132">
        <v>5.3267641935818399E-2</v>
      </c>
    </row>
    <row r="146" spans="1:64" ht="11" x14ac:dyDescent="0.15">
      <c r="A146" s="126" t="s">
        <v>490</v>
      </c>
      <c r="B146" s="932">
        <v>0</v>
      </c>
      <c r="C146" s="932">
        <v>0</v>
      </c>
      <c r="D146" s="932">
        <v>0</v>
      </c>
      <c r="E146" s="932">
        <v>0</v>
      </c>
      <c r="F146" s="932">
        <v>0</v>
      </c>
      <c r="G146" s="932">
        <v>0</v>
      </c>
      <c r="H146" s="932">
        <v>0</v>
      </c>
      <c r="I146" s="932">
        <v>0</v>
      </c>
      <c r="J146" s="932">
        <v>0</v>
      </c>
      <c r="K146" s="932">
        <v>0</v>
      </c>
      <c r="L146" s="932">
        <v>0</v>
      </c>
      <c r="M146" s="932">
        <v>0</v>
      </c>
      <c r="N146" s="932">
        <v>0</v>
      </c>
      <c r="O146" s="932">
        <v>0</v>
      </c>
      <c r="P146" s="932">
        <v>0</v>
      </c>
      <c r="Q146" s="932">
        <v>37.906010928961749</v>
      </c>
      <c r="R146" s="932">
        <v>34.513972602739727</v>
      </c>
      <c r="S146" s="932">
        <v>38.32767123287671</v>
      </c>
      <c r="T146" s="932">
        <v>46.30465753424658</v>
      </c>
      <c r="U146" s="932">
        <v>46.812021857923497</v>
      </c>
      <c r="V146" s="932">
        <v>70.203835616438354</v>
      </c>
      <c r="W146" s="932">
        <v>88.477808219178087</v>
      </c>
      <c r="X146" s="932">
        <v>92.704657534246564</v>
      </c>
      <c r="Y146" s="932">
        <v>99.772677595628423</v>
      </c>
      <c r="Z146" s="932">
        <v>106.97424657534246</v>
      </c>
      <c r="AA146" s="932">
        <v>109.8345205479452</v>
      </c>
      <c r="AB146" s="932">
        <v>130.01534246575343</v>
      </c>
      <c r="AC146" s="932">
        <v>140.34098360655739</v>
      </c>
      <c r="AD146" s="932">
        <v>197.39068493150683</v>
      </c>
      <c r="AE146" s="932">
        <v>233.45556164383561</v>
      </c>
      <c r="AF146" s="932">
        <v>293.11452054794518</v>
      </c>
      <c r="AG146" s="932">
        <v>323.47601858810611</v>
      </c>
      <c r="AH146" s="932">
        <v>345.08944791760604</v>
      </c>
      <c r="AI146" s="932">
        <v>425.45148954951827</v>
      </c>
      <c r="AJ146" s="932">
        <v>428.11309589041082</v>
      </c>
      <c r="AK146" s="932">
        <v>485.6785010689901</v>
      </c>
      <c r="AL146" s="932">
        <v>487.85297046714726</v>
      </c>
      <c r="AM146" s="932">
        <v>551.01865055794508</v>
      </c>
      <c r="AN146" s="932">
        <v>606.67348746865457</v>
      </c>
      <c r="AO146" s="932">
        <v>673.94981014736265</v>
      </c>
      <c r="AP146" s="932">
        <v>677.44985557270081</v>
      </c>
      <c r="AQ146" s="932">
        <v>759.10346907226096</v>
      </c>
      <c r="AR146" s="932">
        <v>789.08941401735842</v>
      </c>
      <c r="AS146" s="932">
        <v>730.86241693258216</v>
      </c>
      <c r="AT146" s="932">
        <v>753.80524538694226</v>
      </c>
      <c r="AU146" s="932">
        <v>790.75245741079038</v>
      </c>
      <c r="AV146" s="932">
        <v>803.30049642306858</v>
      </c>
      <c r="AW146" s="932">
        <v>798.46715391631949</v>
      </c>
      <c r="AX146" s="932">
        <v>871.42966940179519</v>
      </c>
      <c r="AY146" s="932">
        <v>997.82634476798376</v>
      </c>
      <c r="AZ146" s="932">
        <v>1119.5138307519933</v>
      </c>
      <c r="BA146" s="932">
        <v>1310.3816393442621</v>
      </c>
      <c r="BB146" s="932">
        <v>1456.3985094125326</v>
      </c>
      <c r="BC146" s="932">
        <v>1530.5739178082192</v>
      </c>
      <c r="BD146" s="932">
        <v>1538.6271780821917</v>
      </c>
      <c r="BE146" s="932">
        <v>1507.2837158469947</v>
      </c>
      <c r="BF146" s="932">
        <v>1698.4338630136983</v>
      </c>
      <c r="BG146" s="932">
        <v>1674.8397808219174</v>
      </c>
      <c r="BH146" s="932">
        <v>1867.1329731215624</v>
      </c>
      <c r="BI146" s="933">
        <v>1961.0457764688354</v>
      </c>
      <c r="BJ146" s="132">
        <v>5.0297865604218339E-2</v>
      </c>
      <c r="BK146" s="132">
        <v>6.9900219307946099E-2</v>
      </c>
      <c r="BL146" s="132">
        <v>1.9336271606919093E-2</v>
      </c>
    </row>
    <row r="147" spans="1:64" ht="11" x14ac:dyDescent="0.15">
      <c r="A147" s="159" t="s">
        <v>505</v>
      </c>
      <c r="B147" s="934">
        <v>215.49350684931505</v>
      </c>
      <c r="C147" s="934">
        <v>276.6654794520548</v>
      </c>
      <c r="D147" s="934">
        <v>273.2941369863014</v>
      </c>
      <c r="E147" s="934">
        <v>298.00571038251366</v>
      </c>
      <c r="F147" s="934">
        <v>400.56093150684933</v>
      </c>
      <c r="G147" s="934">
        <v>554.22446575342474</v>
      </c>
      <c r="H147" s="934">
        <v>753.26528767123284</v>
      </c>
      <c r="I147" s="934">
        <v>864.58803278688526</v>
      </c>
      <c r="J147" s="934">
        <v>1058.3232328767122</v>
      </c>
      <c r="K147" s="934">
        <v>1216.7103561643835</v>
      </c>
      <c r="L147" s="934">
        <v>1341.9964657534244</v>
      </c>
      <c r="M147" s="934">
        <v>1534.1262021857924</v>
      </c>
      <c r="N147" s="934">
        <v>1624.8955890410962</v>
      </c>
      <c r="O147" s="934">
        <v>1819.0612328767124</v>
      </c>
      <c r="P147" s="934">
        <v>1827.1003835616436</v>
      </c>
      <c r="Q147" s="934">
        <v>1642.9648452347344</v>
      </c>
      <c r="R147" s="934">
        <v>1561.8233363338381</v>
      </c>
      <c r="S147" s="934">
        <v>1549.6022151621175</v>
      </c>
      <c r="T147" s="934">
        <v>1585.992786875719</v>
      </c>
      <c r="U147" s="934">
        <v>1642.9578354494388</v>
      </c>
      <c r="V147" s="934">
        <v>1734.4581106381204</v>
      </c>
      <c r="W147" s="934">
        <v>1846.2570221694561</v>
      </c>
      <c r="X147" s="934">
        <v>1965.2255449179163</v>
      </c>
      <c r="Y147" s="934">
        <v>2116.1444078250529</v>
      </c>
      <c r="Z147" s="934">
        <v>2224.4563751337737</v>
      </c>
      <c r="AA147" s="934">
        <v>2203.7401439126379</v>
      </c>
      <c r="AB147" s="934">
        <v>2391.65425232088</v>
      </c>
      <c r="AC147" s="934">
        <v>2590.842436944517</v>
      </c>
      <c r="AD147" s="934">
        <v>2904.1464902139605</v>
      </c>
      <c r="AE147" s="934">
        <v>2965.0723400944903</v>
      </c>
      <c r="AF147" s="934">
        <v>3220.4126686241652</v>
      </c>
      <c r="AG147" s="934">
        <v>3565.88173870322</v>
      </c>
      <c r="AH147" s="934">
        <v>3930.075074639677</v>
      </c>
      <c r="AI147" s="934">
        <v>4068.2468111653852</v>
      </c>
      <c r="AJ147" s="934">
        <v>4317.5723130947072</v>
      </c>
      <c r="AK147" s="934">
        <v>4655.437481674765</v>
      </c>
      <c r="AL147" s="934">
        <v>4762.0982841755385</v>
      </c>
      <c r="AM147" s="934">
        <v>5144.3170059107488</v>
      </c>
      <c r="AN147" s="934">
        <v>5738.2300407606353</v>
      </c>
      <c r="AO147" s="934">
        <v>6689.5573533004763</v>
      </c>
      <c r="AP147" s="934">
        <v>6815.6726667929061</v>
      </c>
      <c r="AQ147" s="934">
        <v>7322.5931009778797</v>
      </c>
      <c r="AR147" s="934">
        <v>7681.4487075617099</v>
      </c>
      <c r="AS147" s="934">
        <v>7818.6849068637348</v>
      </c>
      <c r="AT147" s="934">
        <v>8165.9628178358998</v>
      </c>
      <c r="AU147" s="934">
        <v>9307.1764791885053</v>
      </c>
      <c r="AV147" s="934">
        <v>9629.7979322359024</v>
      </c>
      <c r="AW147" s="934">
        <v>10060.585893281945</v>
      </c>
      <c r="AX147" s="934">
        <v>10563.377656327568</v>
      </c>
      <c r="AY147" s="934">
        <v>11017.885034925483</v>
      </c>
      <c r="AZ147" s="934">
        <v>11889.780007338648</v>
      </c>
      <c r="BA147" s="934">
        <v>12297.460202813945</v>
      </c>
      <c r="BB147" s="934">
        <v>13002.556493588419</v>
      </c>
      <c r="BC147" s="934">
        <v>13641.413572602742</v>
      </c>
      <c r="BD147" s="934">
        <v>14315.645493150687</v>
      </c>
      <c r="BE147" s="934">
        <v>14403.745989071036</v>
      </c>
      <c r="BF147" s="934">
        <v>14888.347594520548</v>
      </c>
      <c r="BG147" s="934">
        <v>14969.983186301371</v>
      </c>
      <c r="BH147" s="934">
        <v>16578.654889841946</v>
      </c>
      <c r="BI147" s="934">
        <v>16373.508177850608</v>
      </c>
      <c r="BJ147" s="135">
        <v>-1.2374146959113985E-2</v>
      </c>
      <c r="BK147" s="135">
        <v>4.0409599097709803E-2</v>
      </c>
      <c r="BL147" s="135">
        <v>0.16144579850406246</v>
      </c>
    </row>
    <row r="148" spans="1:64" ht="11" x14ac:dyDescent="0.15">
      <c r="A148" s="122"/>
      <c r="B148" s="932"/>
      <c r="C148" s="932"/>
      <c r="D148" s="932"/>
      <c r="E148" s="932"/>
      <c r="F148" s="932"/>
      <c r="G148" s="932"/>
      <c r="H148" s="932"/>
      <c r="I148" s="932"/>
      <c r="J148" s="932"/>
      <c r="K148" s="932"/>
      <c r="L148" s="932"/>
      <c r="M148" s="932"/>
      <c r="N148" s="932"/>
      <c r="O148" s="932"/>
      <c r="P148" s="932"/>
      <c r="Q148" s="932"/>
      <c r="R148" s="932"/>
      <c r="S148" s="932"/>
      <c r="T148" s="932"/>
      <c r="U148" s="932"/>
      <c r="V148" s="932"/>
      <c r="W148" s="932"/>
      <c r="X148" s="932"/>
      <c r="Y148" s="932"/>
      <c r="Z148" s="932"/>
      <c r="AA148" s="932"/>
      <c r="AB148" s="932"/>
      <c r="AC148" s="932"/>
      <c r="AD148" s="932"/>
      <c r="AE148" s="932"/>
      <c r="AF148" s="932"/>
      <c r="AG148" s="932"/>
      <c r="AH148" s="932"/>
      <c r="AI148" s="932"/>
      <c r="AJ148" s="932"/>
      <c r="AK148" s="932"/>
      <c r="AL148" s="932"/>
      <c r="AM148" s="932"/>
      <c r="AN148" s="932"/>
      <c r="AO148" s="932"/>
      <c r="AP148" s="932"/>
      <c r="AQ148" s="932"/>
      <c r="AR148" s="932"/>
      <c r="AS148" s="932"/>
      <c r="AT148" s="932"/>
      <c r="AU148" s="932"/>
      <c r="AV148" s="932"/>
      <c r="AW148" s="932"/>
      <c r="AX148" s="932"/>
      <c r="AY148" s="932"/>
      <c r="AZ148" s="932"/>
      <c r="BA148" s="932"/>
      <c r="BB148" s="932"/>
      <c r="BC148" s="932"/>
      <c r="BD148" s="932"/>
      <c r="BE148" s="932"/>
      <c r="BF148" s="932"/>
      <c r="BG148" s="933"/>
      <c r="BH148" s="933"/>
      <c r="BI148" s="933"/>
      <c r="BJ148" s="132"/>
      <c r="BK148" s="132"/>
      <c r="BL148" s="132"/>
    </row>
    <row r="149" spans="1:64" ht="11" x14ac:dyDescent="0.15">
      <c r="A149" s="324" t="s">
        <v>506</v>
      </c>
      <c r="B149" s="932"/>
      <c r="C149" s="932"/>
      <c r="D149" s="932"/>
      <c r="E149" s="932"/>
      <c r="F149" s="932"/>
      <c r="G149" s="932"/>
      <c r="H149" s="932"/>
      <c r="I149" s="932"/>
      <c r="J149" s="932"/>
      <c r="K149" s="932"/>
      <c r="L149" s="932"/>
      <c r="M149" s="932"/>
      <c r="N149" s="932"/>
      <c r="O149" s="932"/>
      <c r="P149" s="932"/>
      <c r="Q149" s="932"/>
      <c r="R149" s="932"/>
      <c r="S149" s="932"/>
      <c r="T149" s="932"/>
      <c r="U149" s="932"/>
      <c r="V149" s="932"/>
      <c r="W149" s="932"/>
      <c r="X149" s="932"/>
      <c r="Y149" s="932"/>
      <c r="Z149" s="932"/>
      <c r="AA149" s="932"/>
      <c r="AB149" s="932"/>
      <c r="AC149" s="932"/>
      <c r="AD149" s="932"/>
      <c r="AE149" s="932"/>
      <c r="AF149" s="932"/>
      <c r="AG149" s="932"/>
      <c r="AH149" s="932"/>
      <c r="AI149" s="932"/>
      <c r="AJ149" s="932"/>
      <c r="AK149" s="932"/>
      <c r="AL149" s="932"/>
      <c r="AM149" s="932"/>
      <c r="AN149" s="932"/>
      <c r="AO149" s="932"/>
      <c r="AP149" s="932"/>
      <c r="AQ149" s="932"/>
      <c r="AR149" s="932"/>
      <c r="AS149" s="932"/>
      <c r="AT149" s="932"/>
      <c r="AU149" s="932"/>
      <c r="AV149" s="932"/>
      <c r="AW149" s="932"/>
      <c r="AX149" s="932"/>
      <c r="AY149" s="932"/>
      <c r="AZ149" s="932"/>
      <c r="BA149" s="932"/>
      <c r="BB149" s="932"/>
      <c r="BC149" s="932"/>
      <c r="BD149" s="932"/>
      <c r="BE149" s="932"/>
      <c r="BF149" s="932"/>
      <c r="BG149" s="933"/>
      <c r="BH149" s="933"/>
      <c r="BI149" s="933"/>
      <c r="BJ149" s="132"/>
      <c r="BK149" s="132"/>
      <c r="BL149" s="132"/>
    </row>
    <row r="150" spans="1:64" ht="11" x14ac:dyDescent="0.15">
      <c r="A150" s="126" t="s">
        <v>482</v>
      </c>
      <c r="B150" s="932">
        <v>20.634794520547945</v>
      </c>
      <c r="C150" s="932">
        <v>20.634794520547945</v>
      </c>
      <c r="D150" s="932">
        <v>21.458356164383563</v>
      </c>
      <c r="E150" s="932">
        <v>23.749590163934421</v>
      </c>
      <c r="F150" s="932">
        <v>33.377123287671239</v>
      </c>
      <c r="G150" s="932">
        <v>35.253013698630134</v>
      </c>
      <c r="H150" s="932">
        <v>62.520136986301367</v>
      </c>
      <c r="I150" s="932">
        <v>67.260382513661213</v>
      </c>
      <c r="J150" s="932">
        <v>72.742739726027395</v>
      </c>
      <c r="K150" s="932">
        <v>68.791095890410958</v>
      </c>
      <c r="L150" s="932">
        <v>73.399589041095894</v>
      </c>
      <c r="M150" s="932">
        <v>81.81407103825137</v>
      </c>
      <c r="N150" s="932">
        <v>88.366986301369849</v>
      </c>
      <c r="O150" s="932">
        <v>92.25191780821919</v>
      </c>
      <c r="P150" s="932">
        <v>95.752328767123288</v>
      </c>
      <c r="Q150" s="932">
        <v>87.296448087431713</v>
      </c>
      <c r="R150" s="932">
        <v>108.03698630136986</v>
      </c>
      <c r="S150" s="932">
        <v>110.46972602739726</v>
      </c>
      <c r="T150" s="932">
        <v>107.69397260273972</v>
      </c>
      <c r="U150" s="932">
        <v>122.8928961748634</v>
      </c>
      <c r="V150" s="932">
        <v>125.75726027397261</v>
      </c>
      <c r="W150" s="932">
        <v>131.38821917808218</v>
      </c>
      <c r="X150" s="932">
        <v>136.0468493150685</v>
      </c>
      <c r="Y150" s="932">
        <v>143.66010928961748</v>
      </c>
      <c r="Z150" s="932">
        <v>156.80794520547946</v>
      </c>
      <c r="AA150" s="932">
        <v>164.21794520547945</v>
      </c>
      <c r="AB150" s="932">
        <v>163.59931506849318</v>
      </c>
      <c r="AC150" s="932">
        <v>160.21857923497268</v>
      </c>
      <c r="AD150" s="932">
        <v>147.57657534246576</v>
      </c>
      <c r="AE150" s="932">
        <v>154.63273972602738</v>
      </c>
      <c r="AF150" s="932">
        <v>187.08369863013701</v>
      </c>
      <c r="AG150" s="932">
        <v>205.73688524590165</v>
      </c>
      <c r="AH150" s="932">
        <v>264.92945205479447</v>
      </c>
      <c r="AI150" s="932">
        <v>321.67068493150691</v>
      </c>
      <c r="AJ150" s="932">
        <v>380.49232156849371</v>
      </c>
      <c r="AK150" s="932">
        <v>399.34179583196783</v>
      </c>
      <c r="AL150" s="932">
        <v>414.74815613150702</v>
      </c>
      <c r="AM150" s="932">
        <v>425.87364383561641</v>
      </c>
      <c r="AN150" s="932">
        <v>424.78089041095893</v>
      </c>
      <c r="AO150" s="932">
        <v>480.49050546448092</v>
      </c>
      <c r="AP150" s="932">
        <v>471.67009589041095</v>
      </c>
      <c r="AQ150" s="932">
        <v>502.89038192118812</v>
      </c>
      <c r="AR150" s="932">
        <v>518.12509424995517</v>
      </c>
      <c r="AS150" s="932">
        <v>547.15871628887191</v>
      </c>
      <c r="AT150" s="932">
        <v>541.0364238373063</v>
      </c>
      <c r="AU150" s="932">
        <v>548.40654479536545</v>
      </c>
      <c r="AV150" s="932">
        <v>573.52425865000384</v>
      </c>
      <c r="AW150" s="932">
        <v>610.8760453193479</v>
      </c>
      <c r="AX150" s="932">
        <v>629.85726645577074</v>
      </c>
      <c r="AY150" s="932">
        <v>654.59462726618881</v>
      </c>
      <c r="AZ150" s="932">
        <v>759.79716774690814</v>
      </c>
      <c r="BA150" s="932">
        <v>807.52793160487408</v>
      </c>
      <c r="BB150" s="932">
        <v>806.68973193651971</v>
      </c>
      <c r="BC150" s="932">
        <v>843.8781636698186</v>
      </c>
      <c r="BD150" s="932">
        <v>878.36193113908894</v>
      </c>
      <c r="BE150" s="932">
        <v>825.9186064932544</v>
      </c>
      <c r="BF150" s="932">
        <v>865.59286840774234</v>
      </c>
      <c r="BG150" s="932">
        <v>900.25127231514045</v>
      </c>
      <c r="BH150" s="932">
        <v>960.99624501142671</v>
      </c>
      <c r="BI150" s="933">
        <v>977.96856098253988</v>
      </c>
      <c r="BJ150" s="132">
        <v>1.7661167834127633E-2</v>
      </c>
      <c r="BK150" s="132">
        <v>4.096288615730459E-2</v>
      </c>
      <c r="BL150" s="132">
        <v>9.6429496675172234E-3</v>
      </c>
    </row>
    <row r="151" spans="1:64" ht="11" x14ac:dyDescent="0.15">
      <c r="A151" s="126" t="s">
        <v>483</v>
      </c>
      <c r="B151" s="932">
        <v>0</v>
      </c>
      <c r="C151" s="932">
        <v>0</v>
      </c>
      <c r="D151" s="932">
        <v>0</v>
      </c>
      <c r="E151" s="932">
        <v>0</v>
      </c>
      <c r="F151" s="932">
        <v>0</v>
      </c>
      <c r="G151" s="932">
        <v>0</v>
      </c>
      <c r="H151" s="932">
        <v>0</v>
      </c>
      <c r="I151" s="932">
        <v>0</v>
      </c>
      <c r="J151" s="932">
        <v>0</v>
      </c>
      <c r="K151" s="932">
        <v>0</v>
      </c>
      <c r="L151" s="932">
        <v>0</v>
      </c>
      <c r="M151" s="932">
        <v>0</v>
      </c>
      <c r="N151" s="932">
        <v>0</v>
      </c>
      <c r="O151" s="932">
        <v>0</v>
      </c>
      <c r="P151" s="932">
        <v>0</v>
      </c>
      <c r="Q151" s="932">
        <v>34.723224043715852</v>
      </c>
      <c r="R151" s="932">
        <v>36.007945205479452</v>
      </c>
      <c r="S151" s="932">
        <v>38.684520547945205</v>
      </c>
      <c r="T151" s="932">
        <v>41.955890410958901</v>
      </c>
      <c r="U151" s="932">
        <v>46.221584699453558</v>
      </c>
      <c r="V151" s="932">
        <v>51.335342465753428</v>
      </c>
      <c r="W151" s="932">
        <v>55.544657534246575</v>
      </c>
      <c r="X151" s="932">
        <v>59.982739726027397</v>
      </c>
      <c r="Y151" s="932">
        <v>67.849453551912575</v>
      </c>
      <c r="Z151" s="932">
        <v>77.094520547945208</v>
      </c>
      <c r="AA151" s="932">
        <v>81.967260273972599</v>
      </c>
      <c r="AB151" s="932">
        <v>82.05876712328768</v>
      </c>
      <c r="AC151" s="932">
        <v>81.948633879781411</v>
      </c>
      <c r="AD151" s="932">
        <v>86.039315068493153</v>
      </c>
      <c r="AE151" s="932">
        <v>92.353287671232863</v>
      </c>
      <c r="AF151" s="932">
        <v>103.56287671232876</v>
      </c>
      <c r="AG151" s="932">
        <v>111.47021857923497</v>
      </c>
      <c r="AH151" s="932">
        <v>117.24315068493149</v>
      </c>
      <c r="AI151" s="932">
        <v>124.1290410958904</v>
      </c>
      <c r="AJ151" s="932">
        <v>132.13801176849364</v>
      </c>
      <c r="AK151" s="932">
        <v>145.00274060792412</v>
      </c>
      <c r="AL151" s="932">
        <v>155.86601300273989</v>
      </c>
      <c r="AM151" s="932">
        <v>168.16213698630136</v>
      </c>
      <c r="AN151" s="932">
        <v>174.24505479452054</v>
      </c>
      <c r="AO151" s="932">
        <v>182.02315573770494</v>
      </c>
      <c r="AP151" s="932">
        <v>192.40916438356166</v>
      </c>
      <c r="AQ151" s="932">
        <v>204.00002575680452</v>
      </c>
      <c r="AR151" s="932">
        <v>227.22903945543462</v>
      </c>
      <c r="AS151" s="932">
        <v>244.29300590635819</v>
      </c>
      <c r="AT151" s="932">
        <v>284.63395808388162</v>
      </c>
      <c r="AU151" s="932">
        <v>317.3913146583792</v>
      </c>
      <c r="AV151" s="932">
        <v>330.42502577329151</v>
      </c>
      <c r="AW151" s="932">
        <v>348.89263001880141</v>
      </c>
      <c r="AX151" s="932">
        <v>379.47954042837341</v>
      </c>
      <c r="AY151" s="932">
        <v>414.20440808810656</v>
      </c>
      <c r="AZ151" s="932">
        <v>474.71188007567525</v>
      </c>
      <c r="BA151" s="932">
        <v>519.84394253383573</v>
      </c>
      <c r="BB151" s="932">
        <v>568.73224436665669</v>
      </c>
      <c r="BC151" s="932">
        <v>605.52942600406516</v>
      </c>
      <c r="BD151" s="932">
        <v>652.94946244073276</v>
      </c>
      <c r="BE151" s="932">
        <v>588.68601075424044</v>
      </c>
      <c r="BF151" s="932">
        <v>647.44432612107653</v>
      </c>
      <c r="BG151" s="932">
        <v>701.42240208274541</v>
      </c>
      <c r="BH151" s="932">
        <v>734.46733129785139</v>
      </c>
      <c r="BI151" s="933">
        <v>760.3719399214134</v>
      </c>
      <c r="BJ151" s="132">
        <v>3.5269926271311425E-2</v>
      </c>
      <c r="BK151" s="132">
        <v>6.2627709413064281E-2</v>
      </c>
      <c r="BL151" s="132">
        <v>7.4974070105976801E-3</v>
      </c>
    </row>
    <row r="152" spans="1:64" ht="11" x14ac:dyDescent="0.15">
      <c r="A152" s="126" t="s">
        <v>484</v>
      </c>
      <c r="B152" s="932">
        <v>0</v>
      </c>
      <c r="C152" s="932">
        <v>0</v>
      </c>
      <c r="D152" s="932">
        <v>0</v>
      </c>
      <c r="E152" s="932">
        <v>0</v>
      </c>
      <c r="F152" s="932">
        <v>0</v>
      </c>
      <c r="G152" s="932">
        <v>0</v>
      </c>
      <c r="H152" s="932">
        <v>0</v>
      </c>
      <c r="I152" s="932">
        <v>0</v>
      </c>
      <c r="J152" s="932">
        <v>0</v>
      </c>
      <c r="K152" s="932">
        <v>0</v>
      </c>
      <c r="L152" s="932">
        <v>0</v>
      </c>
      <c r="M152" s="932">
        <v>0</v>
      </c>
      <c r="N152" s="932">
        <v>0</v>
      </c>
      <c r="O152" s="932">
        <v>0</v>
      </c>
      <c r="P152" s="932">
        <v>0</v>
      </c>
      <c r="Q152" s="932">
        <v>52.573224043715854</v>
      </c>
      <c r="R152" s="932">
        <v>72.02904109589042</v>
      </c>
      <c r="S152" s="932">
        <v>71.785205479452046</v>
      </c>
      <c r="T152" s="932">
        <v>65.738082191780819</v>
      </c>
      <c r="U152" s="932">
        <v>76.671311475409837</v>
      </c>
      <c r="V152" s="932">
        <v>74.421917808219177</v>
      </c>
      <c r="W152" s="932">
        <v>75.843561643835613</v>
      </c>
      <c r="X152" s="932">
        <v>76.064109589041095</v>
      </c>
      <c r="Y152" s="932">
        <v>75.81065573770492</v>
      </c>
      <c r="Z152" s="932">
        <v>79.713424657534247</v>
      </c>
      <c r="AA152" s="932">
        <v>82.250684931506868</v>
      </c>
      <c r="AB152" s="932">
        <v>81.540547945205489</v>
      </c>
      <c r="AC152" s="932">
        <v>78.269945355191254</v>
      </c>
      <c r="AD152" s="932">
        <v>61.537260273972606</v>
      </c>
      <c r="AE152" s="932">
        <v>62.279452054794525</v>
      </c>
      <c r="AF152" s="932">
        <v>83.520821917808235</v>
      </c>
      <c r="AG152" s="932">
        <v>94.26666666666668</v>
      </c>
      <c r="AH152" s="932">
        <v>147.686301369863</v>
      </c>
      <c r="AI152" s="932">
        <v>197.54164383561647</v>
      </c>
      <c r="AJ152" s="932">
        <v>248.35430980000007</v>
      </c>
      <c r="AK152" s="932">
        <v>254.33905522404373</v>
      </c>
      <c r="AL152" s="932">
        <v>258.8821431287671</v>
      </c>
      <c r="AM152" s="932">
        <v>257.71150684931507</v>
      </c>
      <c r="AN152" s="932">
        <v>250.53583561643836</v>
      </c>
      <c r="AO152" s="932">
        <v>298.46734972677598</v>
      </c>
      <c r="AP152" s="932">
        <v>279.26093150684926</v>
      </c>
      <c r="AQ152" s="932">
        <v>298.8903561643836</v>
      </c>
      <c r="AR152" s="932">
        <v>290.89605479452052</v>
      </c>
      <c r="AS152" s="932">
        <v>302.86571038251367</v>
      </c>
      <c r="AT152" s="932">
        <v>256.40246575342468</v>
      </c>
      <c r="AU152" s="932">
        <v>231.01523013698625</v>
      </c>
      <c r="AV152" s="932">
        <v>243.09923287671234</v>
      </c>
      <c r="AW152" s="932">
        <v>261.98341530054648</v>
      </c>
      <c r="AX152" s="932">
        <v>250.3777260273973</v>
      </c>
      <c r="AY152" s="932">
        <v>240.39021917808222</v>
      </c>
      <c r="AZ152" s="932">
        <v>285.08528767123289</v>
      </c>
      <c r="BA152" s="932">
        <v>287.6839890710383</v>
      </c>
      <c r="BB152" s="932">
        <v>237.95748756986305</v>
      </c>
      <c r="BC152" s="932">
        <v>238.34873766575342</v>
      </c>
      <c r="BD152" s="932">
        <v>225.41246869835618</v>
      </c>
      <c r="BE152" s="932">
        <v>237.23259573901402</v>
      </c>
      <c r="BF152" s="932">
        <v>218.14854228666582</v>
      </c>
      <c r="BG152" s="932">
        <v>198.82887023239502</v>
      </c>
      <c r="BH152" s="932">
        <v>226.52891371357538</v>
      </c>
      <c r="BI152" s="933">
        <v>217.59662106112654</v>
      </c>
      <c r="BJ152" s="132">
        <v>-3.9431137094238178E-2</v>
      </c>
      <c r="BK152" s="132">
        <v>-9.9125960742442176E-3</v>
      </c>
      <c r="BL152" s="132">
        <v>2.1455426569195438E-3</v>
      </c>
    </row>
    <row r="153" spans="1:64" ht="11" x14ac:dyDescent="0.15">
      <c r="A153" s="126" t="s">
        <v>485</v>
      </c>
      <c r="B153" s="932">
        <v>80.942136986301364</v>
      </c>
      <c r="C153" s="932">
        <v>89.879616438356166</v>
      </c>
      <c r="D153" s="932">
        <v>91.813369863013691</v>
      </c>
      <c r="E153" s="932">
        <v>108.13972677595631</v>
      </c>
      <c r="F153" s="932">
        <v>127.53808219178083</v>
      </c>
      <c r="G153" s="932">
        <v>126.3988493150685</v>
      </c>
      <c r="H153" s="932">
        <v>203.24405479452057</v>
      </c>
      <c r="I153" s="932">
        <v>213.58683060109291</v>
      </c>
      <c r="J153" s="932">
        <v>224.76109589041096</v>
      </c>
      <c r="K153" s="932">
        <v>228.64975342465755</v>
      </c>
      <c r="L153" s="932">
        <v>236.95035616438355</v>
      </c>
      <c r="M153" s="932">
        <v>253.2850819672131</v>
      </c>
      <c r="N153" s="932">
        <v>276.64372602739729</v>
      </c>
      <c r="O153" s="932">
        <v>302.49331506849313</v>
      </c>
      <c r="P153" s="932">
        <v>327.85824657534249</v>
      </c>
      <c r="Q153" s="932">
        <v>343.98907103825138</v>
      </c>
      <c r="R153" s="932">
        <v>363.70334246575345</v>
      </c>
      <c r="S153" s="932">
        <v>394.39989041095896</v>
      </c>
      <c r="T153" s="932">
        <v>419.05578082191784</v>
      </c>
      <c r="U153" s="932">
        <v>448.96530054644802</v>
      </c>
      <c r="V153" s="932">
        <v>487.35019178082189</v>
      </c>
      <c r="W153" s="932">
        <v>517.88010958904113</v>
      </c>
      <c r="X153" s="932">
        <v>536.48975342465758</v>
      </c>
      <c r="Y153" s="932">
        <v>602.66617486338794</v>
      </c>
      <c r="Z153" s="932">
        <v>659.7920547945206</v>
      </c>
      <c r="AA153" s="932">
        <v>682.98531506849304</v>
      </c>
      <c r="AB153" s="932">
        <v>697.57326027397266</v>
      </c>
      <c r="AC153" s="932">
        <v>745.29890710382506</v>
      </c>
      <c r="AD153" s="932">
        <v>771.30164383561635</v>
      </c>
      <c r="AE153" s="932">
        <v>830.35112328767127</v>
      </c>
      <c r="AF153" s="932">
        <v>888.25473972602742</v>
      </c>
      <c r="AG153" s="932">
        <v>988.50661202185813</v>
      </c>
      <c r="AH153" s="932">
        <v>1036.765917808219</v>
      </c>
      <c r="AI153" s="932">
        <v>1084.2462465753424</v>
      </c>
      <c r="AJ153" s="932">
        <v>1143.3950036246565</v>
      </c>
      <c r="AK153" s="932">
        <v>1105.0705767371574</v>
      </c>
      <c r="AL153" s="932">
        <v>1060.5828567309584</v>
      </c>
      <c r="AM153" s="932">
        <v>1067.6215616438358</v>
      </c>
      <c r="AN153" s="932">
        <v>1053.3177589041097</v>
      </c>
      <c r="AO153" s="932">
        <v>1092.1118688524589</v>
      </c>
      <c r="AP153" s="932">
        <v>1109.7860328767124</v>
      </c>
      <c r="AQ153" s="932">
        <v>1164.981901369863</v>
      </c>
      <c r="AR153" s="932">
        <v>1251.5357917808217</v>
      </c>
      <c r="AS153" s="932">
        <v>1350.765464480874</v>
      </c>
      <c r="AT153" s="932">
        <v>1437.6635035537101</v>
      </c>
      <c r="AU153" s="932">
        <v>1517.0436457005155</v>
      </c>
      <c r="AV153" s="932">
        <v>1599.3829769929469</v>
      </c>
      <c r="AW153" s="932">
        <v>1683.7228888559214</v>
      </c>
      <c r="AX153" s="932">
        <v>1682.5845726054185</v>
      </c>
      <c r="AY153" s="932">
        <v>1692.5134024207782</v>
      </c>
      <c r="AZ153" s="932">
        <v>1771.5091800966479</v>
      </c>
      <c r="BA153" s="932">
        <v>1845.5280162891981</v>
      </c>
      <c r="BB153" s="932">
        <v>1876.4578812500595</v>
      </c>
      <c r="BC153" s="932">
        <v>1954.8289730959557</v>
      </c>
      <c r="BD153" s="932">
        <v>1963.8649805917223</v>
      </c>
      <c r="BE153" s="932">
        <v>1609.6289909895731</v>
      </c>
      <c r="BF153" s="932">
        <v>1725.5703372963158</v>
      </c>
      <c r="BG153" s="932">
        <v>1903.7524235049511</v>
      </c>
      <c r="BH153" s="932">
        <v>2009.691022370994</v>
      </c>
      <c r="BI153" s="933">
        <v>2069.0740994229891</v>
      </c>
      <c r="BJ153" s="132">
        <v>2.9548361609306628E-2</v>
      </c>
      <c r="BK153" s="132">
        <v>2.0291791798051406E-2</v>
      </c>
      <c r="BL153" s="132">
        <v>2.0401450716426069E-2</v>
      </c>
    </row>
    <row r="154" spans="1:64" ht="11" x14ac:dyDescent="0.15">
      <c r="A154" s="126" t="s">
        <v>486</v>
      </c>
      <c r="B154" s="932">
        <v>0</v>
      </c>
      <c r="C154" s="932">
        <v>0</v>
      </c>
      <c r="D154" s="932">
        <v>0</v>
      </c>
      <c r="E154" s="932">
        <v>0</v>
      </c>
      <c r="F154" s="932">
        <v>0</v>
      </c>
      <c r="G154" s="932">
        <v>0</v>
      </c>
      <c r="H154" s="932">
        <v>0</v>
      </c>
      <c r="I154" s="932">
        <v>0</v>
      </c>
      <c r="J154" s="932">
        <v>0</v>
      </c>
      <c r="K154" s="932">
        <v>0</v>
      </c>
      <c r="L154" s="932">
        <v>0</v>
      </c>
      <c r="M154" s="932">
        <v>0</v>
      </c>
      <c r="N154" s="932">
        <v>0</v>
      </c>
      <c r="O154" s="932">
        <v>0</v>
      </c>
      <c r="P154" s="932">
        <v>0</v>
      </c>
      <c r="Q154" s="932">
        <v>231.3007650273224</v>
      </c>
      <c r="R154" s="932">
        <v>240.55945205479452</v>
      </c>
      <c r="S154" s="932">
        <v>259.40361643835621</v>
      </c>
      <c r="T154" s="932">
        <v>277.02147945205485</v>
      </c>
      <c r="U154" s="932">
        <v>295.24071038251361</v>
      </c>
      <c r="V154" s="932">
        <v>323.27347945205474</v>
      </c>
      <c r="W154" s="932">
        <v>343.16</v>
      </c>
      <c r="X154" s="932">
        <v>348.14695890410962</v>
      </c>
      <c r="Y154" s="932">
        <v>402.738087431694</v>
      </c>
      <c r="Z154" s="932">
        <v>447.33430136986294</v>
      </c>
      <c r="AA154" s="932">
        <v>463.70542465753425</v>
      </c>
      <c r="AB154" s="932">
        <v>482.22257534246575</v>
      </c>
      <c r="AC154" s="932">
        <v>527.09180327868853</v>
      </c>
      <c r="AD154" s="932">
        <v>548.9129315068493</v>
      </c>
      <c r="AE154" s="932">
        <v>597.16789041095888</v>
      </c>
      <c r="AF154" s="932">
        <v>631.64739726027392</v>
      </c>
      <c r="AG154" s="932">
        <v>725.10792349726785</v>
      </c>
      <c r="AH154" s="932">
        <v>757.03671232876707</v>
      </c>
      <c r="AI154" s="932">
        <v>780.70432876712334</v>
      </c>
      <c r="AJ154" s="932">
        <v>833.03582061314944</v>
      </c>
      <c r="AK154" s="932">
        <v>811.03759569125555</v>
      </c>
      <c r="AL154" s="932">
        <v>784.28679367561597</v>
      </c>
      <c r="AM154" s="932">
        <v>791.15446027397263</v>
      </c>
      <c r="AN154" s="932">
        <v>776.71680547945209</v>
      </c>
      <c r="AO154" s="932">
        <v>833.32276502732225</v>
      </c>
      <c r="AP154" s="932">
        <v>834.08318356164386</v>
      </c>
      <c r="AQ154" s="932">
        <v>876.81569863013681</v>
      </c>
      <c r="AR154" s="932">
        <v>954.09925479452033</v>
      </c>
      <c r="AS154" s="932">
        <v>1052.2146557377048</v>
      </c>
      <c r="AT154" s="932">
        <v>1138.3962158824772</v>
      </c>
      <c r="AU154" s="932">
        <v>1216.26728405668</v>
      </c>
      <c r="AV154" s="932">
        <v>1299.3147358970566</v>
      </c>
      <c r="AW154" s="932">
        <v>1404.4264079816044</v>
      </c>
      <c r="AX154" s="932">
        <v>1408.4382931533637</v>
      </c>
      <c r="AY154" s="932">
        <v>1416.0765257084495</v>
      </c>
      <c r="AZ154" s="932">
        <v>1491.2380896856889</v>
      </c>
      <c r="BA154" s="932">
        <v>1571.3212403329139</v>
      </c>
      <c r="BB154" s="932">
        <v>1627.4650879229359</v>
      </c>
      <c r="BC154" s="932">
        <v>1700.9006820975994</v>
      </c>
      <c r="BD154" s="932">
        <v>1728.4030762756668</v>
      </c>
      <c r="BE154" s="932">
        <v>1477.8044171536544</v>
      </c>
      <c r="BF154" s="932">
        <v>1585.3591040513234</v>
      </c>
      <c r="BG154" s="932">
        <v>1740.1302613368109</v>
      </c>
      <c r="BH154" s="932">
        <v>1825.7096716398798</v>
      </c>
      <c r="BI154" s="933">
        <v>1869.7899081379344</v>
      </c>
      <c r="BJ154" s="132">
        <v>2.4144165516996496E-2</v>
      </c>
      <c r="BK154" s="132">
        <v>2.8183449422186646E-2</v>
      </c>
      <c r="BL154" s="132">
        <v>1.8436471981155698E-2</v>
      </c>
    </row>
    <row r="155" spans="1:64" ht="11" x14ac:dyDescent="0.15">
      <c r="A155" s="126" t="s">
        <v>487</v>
      </c>
      <c r="B155" s="932">
        <v>0</v>
      </c>
      <c r="C155" s="932">
        <v>0</v>
      </c>
      <c r="D155" s="932">
        <v>0</v>
      </c>
      <c r="E155" s="932">
        <v>0</v>
      </c>
      <c r="F155" s="932">
        <v>0</v>
      </c>
      <c r="G155" s="932">
        <v>0</v>
      </c>
      <c r="H155" s="932">
        <v>0</v>
      </c>
      <c r="I155" s="932">
        <v>0</v>
      </c>
      <c r="J155" s="932">
        <v>0</v>
      </c>
      <c r="K155" s="932">
        <v>0</v>
      </c>
      <c r="L155" s="932">
        <v>0</v>
      </c>
      <c r="M155" s="932">
        <v>0</v>
      </c>
      <c r="N155" s="932">
        <v>0</v>
      </c>
      <c r="O155" s="932">
        <v>0</v>
      </c>
      <c r="P155" s="932">
        <v>0</v>
      </c>
      <c r="Q155" s="932">
        <v>112.68830601092898</v>
      </c>
      <c r="R155" s="932">
        <v>123.14389041095892</v>
      </c>
      <c r="S155" s="932">
        <v>134.99627397260275</v>
      </c>
      <c r="T155" s="932">
        <v>142.03430136986302</v>
      </c>
      <c r="U155" s="932">
        <v>153.72459016393441</v>
      </c>
      <c r="V155" s="932">
        <v>164.07671232876714</v>
      </c>
      <c r="W155" s="932">
        <v>174.7201095890411</v>
      </c>
      <c r="X155" s="932">
        <v>188.34279452054795</v>
      </c>
      <c r="Y155" s="932">
        <v>199.928087431694</v>
      </c>
      <c r="Z155" s="932">
        <v>212.45775342465754</v>
      </c>
      <c r="AA155" s="932">
        <v>219.2798904109589</v>
      </c>
      <c r="AB155" s="932">
        <v>215.35068493150689</v>
      </c>
      <c r="AC155" s="932">
        <v>218.20710382513658</v>
      </c>
      <c r="AD155" s="932">
        <v>222.38871232876713</v>
      </c>
      <c r="AE155" s="932">
        <v>233.18323287671237</v>
      </c>
      <c r="AF155" s="932">
        <v>256.60734246575345</v>
      </c>
      <c r="AG155" s="932">
        <v>263.39868852459023</v>
      </c>
      <c r="AH155" s="932">
        <v>279.72920547945205</v>
      </c>
      <c r="AI155" s="932">
        <v>303.54191780821918</v>
      </c>
      <c r="AJ155" s="932">
        <v>310.35918301150696</v>
      </c>
      <c r="AK155" s="932">
        <v>294.03298104590181</v>
      </c>
      <c r="AL155" s="932">
        <v>276.29606305534247</v>
      </c>
      <c r="AM155" s="932">
        <v>276.46710136986309</v>
      </c>
      <c r="AN155" s="932">
        <v>276.60095342465752</v>
      </c>
      <c r="AO155" s="932">
        <v>258.78910382513658</v>
      </c>
      <c r="AP155" s="932">
        <v>275.70284931506842</v>
      </c>
      <c r="AQ155" s="932">
        <v>288.16620273972603</v>
      </c>
      <c r="AR155" s="932">
        <v>297.43653698630141</v>
      </c>
      <c r="AS155" s="932">
        <v>298.55080874316934</v>
      </c>
      <c r="AT155" s="932">
        <v>299.26728767123291</v>
      </c>
      <c r="AU155" s="932">
        <v>300.77636164383557</v>
      </c>
      <c r="AV155" s="932">
        <v>300.06824109589036</v>
      </c>
      <c r="AW155" s="932">
        <v>279.29648087431696</v>
      </c>
      <c r="AX155" s="932">
        <v>274.14627945205478</v>
      </c>
      <c r="AY155" s="932">
        <v>276.4368767123288</v>
      </c>
      <c r="AZ155" s="932">
        <v>280.27109041095889</v>
      </c>
      <c r="BA155" s="932">
        <v>274.20677595628416</v>
      </c>
      <c r="BB155" s="932">
        <v>248.99279332712354</v>
      </c>
      <c r="BC155" s="932">
        <v>253.9282909983562</v>
      </c>
      <c r="BD155" s="932">
        <v>235.46190431605535</v>
      </c>
      <c r="BE155" s="932">
        <v>131.82457383591856</v>
      </c>
      <c r="BF155" s="932">
        <v>140.21123324499243</v>
      </c>
      <c r="BG155" s="932">
        <v>163.62216216814022</v>
      </c>
      <c r="BH155" s="932">
        <v>183.98135073111422</v>
      </c>
      <c r="BI155" s="933">
        <v>199.2841912850547</v>
      </c>
      <c r="BJ155" s="132">
        <v>8.3176041990828509E-2</v>
      </c>
      <c r="BK155" s="132">
        <v>-3.2195388597037189E-2</v>
      </c>
      <c r="BL155" s="132">
        <v>1.964978735270372E-3</v>
      </c>
    </row>
    <row r="156" spans="1:64" ht="11" x14ac:dyDescent="0.15">
      <c r="A156" s="126" t="s">
        <v>488</v>
      </c>
      <c r="B156" s="932">
        <v>55.068164383561644</v>
      </c>
      <c r="C156" s="932">
        <v>63.771780821917808</v>
      </c>
      <c r="D156" s="932">
        <v>70.741972602739722</v>
      </c>
      <c r="E156" s="932">
        <v>73.187213114754115</v>
      </c>
      <c r="F156" s="932">
        <v>80.193698630136993</v>
      </c>
      <c r="G156" s="932">
        <v>77.401972602739718</v>
      </c>
      <c r="H156" s="932">
        <v>90.101589041095878</v>
      </c>
      <c r="I156" s="932">
        <v>100.80983606557378</v>
      </c>
      <c r="J156" s="932">
        <v>107.08915068493148</v>
      </c>
      <c r="K156" s="932">
        <v>104.82657534246576</v>
      </c>
      <c r="L156" s="932">
        <v>106.5052602739726</v>
      </c>
      <c r="M156" s="932">
        <v>103.8304918032787</v>
      </c>
      <c r="N156" s="932">
        <v>107.34460273972603</v>
      </c>
      <c r="O156" s="932">
        <v>118.21956164383562</v>
      </c>
      <c r="P156" s="932">
        <v>131.24761643835615</v>
      </c>
      <c r="Q156" s="932">
        <v>133.81868852459016</v>
      </c>
      <c r="R156" s="932">
        <v>134.45901369863014</v>
      </c>
      <c r="S156" s="932">
        <v>130.02509589041097</v>
      </c>
      <c r="T156" s="932">
        <v>137.34197260273973</v>
      </c>
      <c r="U156" s="932">
        <v>141.67967213114756</v>
      </c>
      <c r="V156" s="932">
        <v>144.32663013698632</v>
      </c>
      <c r="W156" s="932">
        <v>144.88997260273973</v>
      </c>
      <c r="X156" s="932">
        <v>148.06142465753427</v>
      </c>
      <c r="Y156" s="932">
        <v>154.45081967213113</v>
      </c>
      <c r="Z156" s="932">
        <v>161.34287671232877</v>
      </c>
      <c r="AA156" s="932">
        <v>165.76832876712328</v>
      </c>
      <c r="AB156" s="932">
        <v>167.81301369863016</v>
      </c>
      <c r="AC156" s="932">
        <v>170.56270491803278</v>
      </c>
      <c r="AD156" s="932">
        <v>170.70328767123286</v>
      </c>
      <c r="AE156" s="932">
        <v>182.83767123287672</v>
      </c>
      <c r="AF156" s="932">
        <v>198.7735890410959</v>
      </c>
      <c r="AG156" s="932">
        <v>207.69467213114754</v>
      </c>
      <c r="AH156" s="932">
        <v>209.64197260273971</v>
      </c>
      <c r="AI156" s="932">
        <v>223.4984383561644</v>
      </c>
      <c r="AJ156" s="932">
        <v>232.75026865808215</v>
      </c>
      <c r="AK156" s="932">
        <v>224.46309313114764</v>
      </c>
      <c r="AL156" s="932">
        <v>239.32071391890412</v>
      </c>
      <c r="AM156" s="932">
        <v>236.53099315068494</v>
      </c>
      <c r="AN156" s="932">
        <v>229.44678698630136</v>
      </c>
      <c r="AO156" s="932">
        <v>240.92127868852455</v>
      </c>
      <c r="AP156" s="932">
        <v>241.1178657534247</v>
      </c>
      <c r="AQ156" s="932">
        <v>228.32229657534245</v>
      </c>
      <c r="AR156" s="932">
        <v>232.47156780821916</v>
      </c>
      <c r="AS156" s="932">
        <v>227.65684631147545</v>
      </c>
      <c r="AT156" s="932">
        <v>222.14598493150689</v>
      </c>
      <c r="AU156" s="932">
        <v>198.88652671232879</v>
      </c>
      <c r="AV156" s="932">
        <v>178.04652328767125</v>
      </c>
      <c r="AW156" s="932">
        <v>146.67248360655736</v>
      </c>
      <c r="AX156" s="932">
        <v>117.07658219178079</v>
      </c>
      <c r="AY156" s="932">
        <v>106.94655410958906</v>
      </c>
      <c r="AZ156" s="932">
        <v>113.23870068493153</v>
      </c>
      <c r="BA156" s="932">
        <v>136.12352459016398</v>
      </c>
      <c r="BB156" s="932">
        <v>122.13654846082193</v>
      </c>
      <c r="BC156" s="932">
        <v>119.7523290361644</v>
      </c>
      <c r="BD156" s="932">
        <v>113.69363925708709</v>
      </c>
      <c r="BE156" s="932">
        <v>104.1855408432782</v>
      </c>
      <c r="BF156" s="932">
        <v>110.695981998205</v>
      </c>
      <c r="BG156" s="932">
        <v>124.4120485228668</v>
      </c>
      <c r="BH156" s="932">
        <v>120.94635824007474</v>
      </c>
      <c r="BI156" s="933">
        <v>118.95873255512808</v>
      </c>
      <c r="BJ156" s="132">
        <v>-1.6433944054779159E-2</v>
      </c>
      <c r="BK156" s="132">
        <v>1.0701600076986617E-2</v>
      </c>
      <c r="BL156" s="132">
        <v>1.1729549561268796E-3</v>
      </c>
    </row>
    <row r="157" spans="1:64" ht="11" x14ac:dyDescent="0.15">
      <c r="A157" s="126" t="s">
        <v>489</v>
      </c>
      <c r="B157" s="932">
        <v>95.588876712328769</v>
      </c>
      <c r="C157" s="932">
        <v>107.2425205479452</v>
      </c>
      <c r="D157" s="932">
        <v>105.36608219178083</v>
      </c>
      <c r="E157" s="932">
        <v>119.25737704918035</v>
      </c>
      <c r="F157" s="932">
        <v>151.23649315068494</v>
      </c>
      <c r="G157" s="932">
        <v>151.26312328767122</v>
      </c>
      <c r="H157" s="932">
        <v>60.493863013698629</v>
      </c>
      <c r="I157" s="932">
        <v>65.740109289617493</v>
      </c>
      <c r="J157" s="932">
        <v>69.07671232876713</v>
      </c>
      <c r="K157" s="932">
        <v>62.107890410958916</v>
      </c>
      <c r="L157" s="932">
        <v>60.006794520547949</v>
      </c>
      <c r="M157" s="932">
        <v>63.966775956284145</v>
      </c>
      <c r="N157" s="932">
        <v>69.733260273972604</v>
      </c>
      <c r="O157" s="932">
        <v>75.444219178082193</v>
      </c>
      <c r="P157" s="932">
        <v>78.824273972602739</v>
      </c>
      <c r="Q157" s="932">
        <v>78.275136612021882</v>
      </c>
      <c r="R157" s="932">
        <v>90.748438356164385</v>
      </c>
      <c r="S157" s="932">
        <v>92.735780821917814</v>
      </c>
      <c r="T157" s="932">
        <v>101.31243835616438</v>
      </c>
      <c r="U157" s="932">
        <v>109.26923497267759</v>
      </c>
      <c r="V157" s="932">
        <v>138.54169863013701</v>
      </c>
      <c r="W157" s="932">
        <v>149.96712328767126</v>
      </c>
      <c r="X157" s="932">
        <v>153.65961643835615</v>
      </c>
      <c r="Y157" s="932">
        <v>168.70825136612018</v>
      </c>
      <c r="Z157" s="932">
        <v>185.75446575342465</v>
      </c>
      <c r="AA157" s="932">
        <v>198.92093150684934</v>
      </c>
      <c r="AB157" s="932">
        <v>205.75284931506849</v>
      </c>
      <c r="AC157" s="932">
        <v>223.72169398907101</v>
      </c>
      <c r="AD157" s="932">
        <v>226.77134246575346</v>
      </c>
      <c r="AE157" s="932">
        <v>248.90402739726025</v>
      </c>
      <c r="AF157" s="932">
        <v>310.94509589041093</v>
      </c>
      <c r="AG157" s="932">
        <v>302.7140710382514</v>
      </c>
      <c r="AH157" s="932">
        <v>323.82646575342466</v>
      </c>
      <c r="AI157" s="932">
        <v>342.06991780821915</v>
      </c>
      <c r="AJ157" s="932">
        <v>409.57037947890404</v>
      </c>
      <c r="AK157" s="932">
        <v>550.59227480327877</v>
      </c>
      <c r="AL157" s="932">
        <v>587.23728089041094</v>
      </c>
      <c r="AM157" s="932">
        <v>652.48494246575365</v>
      </c>
      <c r="AN157" s="932">
        <v>726.93001643835623</v>
      </c>
      <c r="AO157" s="932">
        <v>762.48648087431695</v>
      </c>
      <c r="AP157" s="932">
        <v>802.8740767123287</v>
      </c>
      <c r="AQ157" s="932">
        <v>875.90209863013706</v>
      </c>
      <c r="AR157" s="932">
        <v>960.47283769139744</v>
      </c>
      <c r="AS157" s="932">
        <v>974.64737881661199</v>
      </c>
      <c r="AT157" s="932">
        <v>1056.3828441910139</v>
      </c>
      <c r="AU157" s="932">
        <v>1072.911023561644</v>
      </c>
      <c r="AV157" s="932">
        <v>1152.3215043835614</v>
      </c>
      <c r="AW157" s="932">
        <v>1260.4437540983608</v>
      </c>
      <c r="AX157" s="932">
        <v>1313.6733447216986</v>
      </c>
      <c r="AY157" s="932">
        <v>1410.5939376986303</v>
      </c>
      <c r="AZ157" s="932">
        <v>1536.0443734794519</v>
      </c>
      <c r="BA157" s="932">
        <v>1784.7367267759566</v>
      </c>
      <c r="BB157" s="932">
        <v>1949.0900995606573</v>
      </c>
      <c r="BC157" s="932">
        <v>2085.9232677787945</v>
      </c>
      <c r="BD157" s="932">
        <v>2223.5309793709685</v>
      </c>
      <c r="BE157" s="932">
        <v>2198.2713962349403</v>
      </c>
      <c r="BF157" s="932">
        <v>2139.2404172026409</v>
      </c>
      <c r="BG157" s="932">
        <v>2280.2831992731676</v>
      </c>
      <c r="BH157" s="932">
        <v>2360.4496241857064</v>
      </c>
      <c r="BI157" s="933">
        <v>2454.5355992401087</v>
      </c>
      <c r="BJ157" s="132">
        <v>3.985934463094476E-2</v>
      </c>
      <c r="BK157" s="132">
        <v>5.6955571110503866E-2</v>
      </c>
      <c r="BL157" s="132">
        <v>2.4202171915242342E-2</v>
      </c>
    </row>
    <row r="158" spans="1:64" ht="11" x14ac:dyDescent="0.15">
      <c r="A158" s="126" t="s">
        <v>490</v>
      </c>
      <c r="B158" s="932">
        <v>0</v>
      </c>
      <c r="C158" s="932">
        <v>0</v>
      </c>
      <c r="D158" s="932">
        <v>0</v>
      </c>
      <c r="E158" s="932">
        <v>0</v>
      </c>
      <c r="F158" s="932">
        <v>0</v>
      </c>
      <c r="G158" s="932">
        <v>0</v>
      </c>
      <c r="H158" s="932">
        <v>0</v>
      </c>
      <c r="I158" s="932">
        <v>0</v>
      </c>
      <c r="J158" s="932">
        <v>0</v>
      </c>
      <c r="K158" s="932">
        <v>0</v>
      </c>
      <c r="L158" s="932">
        <v>0</v>
      </c>
      <c r="M158" s="932">
        <v>0</v>
      </c>
      <c r="N158" s="932">
        <v>0</v>
      </c>
      <c r="O158" s="932">
        <v>0</v>
      </c>
      <c r="P158" s="932">
        <v>0</v>
      </c>
      <c r="Q158" s="932">
        <v>12.6775956284153</v>
      </c>
      <c r="R158" s="932">
        <v>14.873424657534247</v>
      </c>
      <c r="S158" s="932">
        <v>17.797260273972604</v>
      </c>
      <c r="T158" s="932">
        <v>22.310136986301369</v>
      </c>
      <c r="U158" s="932">
        <v>28.080874316939891</v>
      </c>
      <c r="V158" s="932">
        <v>37.151780821917811</v>
      </c>
      <c r="W158" s="932">
        <v>45.351232876712331</v>
      </c>
      <c r="X158" s="932">
        <v>45.033424657534248</v>
      </c>
      <c r="Y158" s="932">
        <v>59.806557377049174</v>
      </c>
      <c r="Z158" s="932">
        <v>69.313972602739724</v>
      </c>
      <c r="AA158" s="932">
        <v>77.901095890410957</v>
      </c>
      <c r="AB158" s="932">
        <v>85.903424657534245</v>
      </c>
      <c r="AC158" s="932">
        <v>98.183060109289627</v>
      </c>
      <c r="AD158" s="932">
        <v>104.57972602739727</v>
      </c>
      <c r="AE158" s="932">
        <v>117.09493150684931</v>
      </c>
      <c r="AF158" s="932">
        <v>132.10849315068492</v>
      </c>
      <c r="AG158" s="932">
        <v>144.43647540983608</v>
      </c>
      <c r="AH158" s="932">
        <v>160.47972602739725</v>
      </c>
      <c r="AI158" s="932">
        <v>177.83205479452053</v>
      </c>
      <c r="AJ158" s="932">
        <v>208.15884391232876</v>
      </c>
      <c r="AK158" s="932">
        <v>253.14565571584708</v>
      </c>
      <c r="AL158" s="932">
        <v>279.11077868493157</v>
      </c>
      <c r="AM158" s="932">
        <v>299.20378082191792</v>
      </c>
      <c r="AN158" s="932">
        <v>332.33734246575335</v>
      </c>
      <c r="AO158" s="932">
        <v>366.31685792349731</v>
      </c>
      <c r="AP158" s="932">
        <v>379.71328767123282</v>
      </c>
      <c r="AQ158" s="932">
        <v>386.98263013698624</v>
      </c>
      <c r="AR158" s="932">
        <v>424.90339409643849</v>
      </c>
      <c r="AS158" s="932">
        <v>441.96259364699455</v>
      </c>
      <c r="AT158" s="932">
        <v>456.63115376876721</v>
      </c>
      <c r="AU158" s="932">
        <v>490.3535890410958</v>
      </c>
      <c r="AV158" s="932">
        <v>534.07646575342471</v>
      </c>
      <c r="AW158" s="932">
        <v>547.58677595628421</v>
      </c>
      <c r="AX158" s="932">
        <v>557.67597260273976</v>
      </c>
      <c r="AY158" s="932">
        <v>612.64400000000001</v>
      </c>
      <c r="AZ158" s="932">
        <v>661.33506849315063</v>
      </c>
      <c r="BA158" s="932">
        <v>749.42650273224058</v>
      </c>
      <c r="BB158" s="932">
        <v>857.41018671342454</v>
      </c>
      <c r="BC158" s="932">
        <v>971.11250932054793</v>
      </c>
      <c r="BD158" s="932">
        <v>1045.6245446917353</v>
      </c>
      <c r="BE158" s="932">
        <v>1079.2315747641164</v>
      </c>
      <c r="BF158" s="932">
        <v>1095.8810622125393</v>
      </c>
      <c r="BG158" s="932">
        <v>1097.7311161533275</v>
      </c>
      <c r="BH158" s="932">
        <v>1120.0013748829547</v>
      </c>
      <c r="BI158" s="933">
        <v>1202.1007290801447</v>
      </c>
      <c r="BJ158" s="132">
        <v>7.3302904834174676E-2</v>
      </c>
      <c r="BK158" s="132">
        <v>6.9727763641669327E-2</v>
      </c>
      <c r="BL158" s="132">
        <v>1.1852934018819187E-2</v>
      </c>
    </row>
    <row r="159" spans="1:64" ht="11" x14ac:dyDescent="0.15">
      <c r="A159" s="159" t="s">
        <v>507</v>
      </c>
      <c r="B159" s="934">
        <v>252.23397260273973</v>
      </c>
      <c r="C159" s="934">
        <v>281.52871232876714</v>
      </c>
      <c r="D159" s="934">
        <v>289.37978082191779</v>
      </c>
      <c r="E159" s="934">
        <v>324.3339071038252</v>
      </c>
      <c r="F159" s="934">
        <v>392.34539726027401</v>
      </c>
      <c r="G159" s="934">
        <v>390.31695890410964</v>
      </c>
      <c r="H159" s="934">
        <v>416.35964383561634</v>
      </c>
      <c r="I159" s="934">
        <v>447.39715846994534</v>
      </c>
      <c r="J159" s="934">
        <v>473.66969863013691</v>
      </c>
      <c r="K159" s="934">
        <v>464.37531506849314</v>
      </c>
      <c r="L159" s="934">
        <v>476.86199999999997</v>
      </c>
      <c r="M159" s="934">
        <v>502.89642076502736</v>
      </c>
      <c r="N159" s="934">
        <v>542.08857534246579</v>
      </c>
      <c r="O159" s="934">
        <v>588.40901369863013</v>
      </c>
      <c r="P159" s="934">
        <v>633.68246575342459</v>
      </c>
      <c r="Q159" s="934">
        <v>643.37934426229515</v>
      </c>
      <c r="R159" s="934">
        <v>696.94778082191795</v>
      </c>
      <c r="S159" s="934">
        <v>727.63049315068508</v>
      </c>
      <c r="T159" s="934">
        <v>765.40416438356181</v>
      </c>
      <c r="U159" s="934">
        <v>822.80710382513666</v>
      </c>
      <c r="V159" s="934">
        <v>895.97578082191774</v>
      </c>
      <c r="W159" s="934">
        <v>944.12542465753427</v>
      </c>
      <c r="X159" s="934">
        <v>974.25764383561659</v>
      </c>
      <c r="Y159" s="934">
        <v>1069.4853551912568</v>
      </c>
      <c r="Z159" s="934">
        <v>1163.6973424657533</v>
      </c>
      <c r="AA159" s="934">
        <v>1211.8925205479452</v>
      </c>
      <c r="AB159" s="934">
        <v>1234.7384383561641</v>
      </c>
      <c r="AC159" s="934">
        <v>1299.8018852459018</v>
      </c>
      <c r="AD159" s="934">
        <v>1316.3528493150684</v>
      </c>
      <c r="AE159" s="934">
        <v>1416.7255616438358</v>
      </c>
      <c r="AF159" s="934">
        <v>1585.0571232876712</v>
      </c>
      <c r="AG159" s="934">
        <v>1704.6522404371588</v>
      </c>
      <c r="AH159" s="934">
        <v>1835.163808219178</v>
      </c>
      <c r="AI159" s="934">
        <v>1971.4852876712325</v>
      </c>
      <c r="AJ159" s="934">
        <v>2166.2079733301362</v>
      </c>
      <c r="AK159" s="934">
        <v>2279.4677405035513</v>
      </c>
      <c r="AL159" s="934">
        <v>2301.8890076717803</v>
      </c>
      <c r="AM159" s="934">
        <v>2382.5111410958907</v>
      </c>
      <c r="AN159" s="934">
        <v>2434.4754527397258</v>
      </c>
      <c r="AO159" s="934">
        <v>2576.0101338797817</v>
      </c>
      <c r="AP159" s="934">
        <v>2625.4480712328768</v>
      </c>
      <c r="AQ159" s="934">
        <v>2772.0966784965303</v>
      </c>
      <c r="AR159" s="934">
        <v>2962.6052915303926</v>
      </c>
      <c r="AS159" s="934">
        <v>3100.2284058978335</v>
      </c>
      <c r="AT159" s="934">
        <v>3257.2287565135371</v>
      </c>
      <c r="AU159" s="934">
        <v>3337.2477407698534</v>
      </c>
      <c r="AV159" s="934">
        <v>3503.2752633141836</v>
      </c>
      <c r="AW159" s="934">
        <v>3701.715171880187</v>
      </c>
      <c r="AX159" s="934">
        <v>3743.1917659746687</v>
      </c>
      <c r="AY159" s="934">
        <v>3864.6485214951863</v>
      </c>
      <c r="AZ159" s="934">
        <v>4180.589422007939</v>
      </c>
      <c r="BA159" s="934">
        <v>4573.916199260193</v>
      </c>
      <c r="BB159" s="934">
        <v>4754.3742612080587</v>
      </c>
      <c r="BC159" s="934">
        <v>5004.3827335807337</v>
      </c>
      <c r="BD159" s="934">
        <v>5179.451530358866</v>
      </c>
      <c r="BE159" s="934">
        <v>4738.0045345610451</v>
      </c>
      <c r="BF159" s="934">
        <v>4841.0996049049045</v>
      </c>
      <c r="BG159" s="934">
        <v>5208.6989436161275</v>
      </c>
      <c r="BH159" s="934">
        <v>5452.0832498082018</v>
      </c>
      <c r="BI159" s="934">
        <v>5620.5369922007658</v>
      </c>
      <c r="BJ159" s="135">
        <v>3.0897133201054805E-2</v>
      </c>
      <c r="BK159" s="135">
        <v>3.8165950334194676E-2</v>
      </c>
      <c r="BL159" s="135">
        <v>5.5419527255312517E-2</v>
      </c>
    </row>
    <row r="160" spans="1:64" ht="11" x14ac:dyDescent="0.15">
      <c r="A160" s="122"/>
      <c r="B160" s="932"/>
      <c r="C160" s="932"/>
      <c r="D160" s="932"/>
      <c r="E160" s="932"/>
      <c r="F160" s="932"/>
      <c r="G160" s="932"/>
      <c r="H160" s="932"/>
      <c r="I160" s="932"/>
      <c r="J160" s="932"/>
      <c r="K160" s="932"/>
      <c r="L160" s="932"/>
      <c r="M160" s="932"/>
      <c r="N160" s="932"/>
      <c r="O160" s="932"/>
      <c r="P160" s="932"/>
      <c r="Q160" s="932"/>
      <c r="R160" s="932"/>
      <c r="S160" s="932"/>
      <c r="T160" s="932"/>
      <c r="U160" s="932"/>
      <c r="V160" s="932"/>
      <c r="W160" s="932"/>
      <c r="X160" s="932"/>
      <c r="Y160" s="932"/>
      <c r="Z160" s="932"/>
      <c r="AA160" s="932"/>
      <c r="AB160" s="932"/>
      <c r="AC160" s="932"/>
      <c r="AD160" s="932"/>
      <c r="AE160" s="932"/>
      <c r="AF160" s="932"/>
      <c r="AG160" s="932"/>
      <c r="AH160" s="932"/>
      <c r="AI160" s="932"/>
      <c r="AJ160" s="932"/>
      <c r="AK160" s="932"/>
      <c r="AL160" s="932"/>
      <c r="AM160" s="932"/>
      <c r="AN160" s="932"/>
      <c r="AO160" s="932"/>
      <c r="AP160" s="932"/>
      <c r="AQ160" s="932"/>
      <c r="AR160" s="932"/>
      <c r="AS160" s="932"/>
      <c r="AT160" s="932"/>
      <c r="AU160" s="932"/>
      <c r="AV160" s="932"/>
      <c r="AW160" s="932"/>
      <c r="AX160" s="932"/>
      <c r="AY160" s="932"/>
      <c r="AZ160" s="932"/>
      <c r="BA160" s="932"/>
      <c r="BB160" s="932"/>
      <c r="BC160" s="932"/>
      <c r="BD160" s="932"/>
      <c r="BE160" s="932"/>
      <c r="BF160" s="932"/>
      <c r="BG160" s="933"/>
      <c r="BH160" s="933"/>
      <c r="BI160" s="933"/>
      <c r="BJ160" s="132"/>
      <c r="BK160" s="132"/>
      <c r="BL160" s="132"/>
    </row>
    <row r="161" spans="1:64" ht="11" x14ac:dyDescent="0.15">
      <c r="A161" s="90" t="s">
        <v>508</v>
      </c>
      <c r="B161" s="932"/>
      <c r="C161" s="932"/>
      <c r="D161" s="932"/>
      <c r="E161" s="932"/>
      <c r="F161" s="932"/>
      <c r="G161" s="932"/>
      <c r="H161" s="932"/>
      <c r="I161" s="932"/>
      <c r="J161" s="932"/>
      <c r="K161" s="932"/>
      <c r="L161" s="932"/>
      <c r="M161" s="932"/>
      <c r="N161" s="932"/>
      <c r="O161" s="932"/>
      <c r="P161" s="932"/>
      <c r="Q161" s="932"/>
      <c r="R161" s="932"/>
      <c r="S161" s="932"/>
      <c r="T161" s="932"/>
      <c r="U161" s="932"/>
      <c r="V161" s="932"/>
      <c r="W161" s="932"/>
      <c r="X161" s="932"/>
      <c r="Y161" s="932"/>
      <c r="Z161" s="932"/>
      <c r="AA161" s="932"/>
      <c r="AB161" s="932"/>
      <c r="AC161" s="932"/>
      <c r="AD161" s="932"/>
      <c r="AE161" s="932"/>
      <c r="AF161" s="932"/>
      <c r="AG161" s="932"/>
      <c r="AH161" s="932"/>
      <c r="AI161" s="932"/>
      <c r="AJ161" s="932"/>
      <c r="AK161" s="932"/>
      <c r="AL161" s="932"/>
      <c r="AM161" s="932"/>
      <c r="AN161" s="932"/>
      <c r="AO161" s="932"/>
      <c r="AP161" s="932"/>
      <c r="AQ161" s="932"/>
      <c r="AR161" s="932"/>
      <c r="AS161" s="932"/>
      <c r="AT161" s="932"/>
      <c r="AU161" s="932"/>
      <c r="AV161" s="932"/>
      <c r="AW161" s="932"/>
      <c r="AX161" s="932"/>
      <c r="AY161" s="932"/>
      <c r="AZ161" s="932"/>
      <c r="BA161" s="932"/>
      <c r="BB161" s="932"/>
      <c r="BC161" s="932"/>
      <c r="BD161" s="932"/>
      <c r="BE161" s="932"/>
      <c r="BF161" s="932"/>
      <c r="BG161" s="933"/>
      <c r="BH161" s="933"/>
      <c r="BI161" s="933"/>
      <c r="BJ161" s="132"/>
      <c r="BK161" s="132"/>
      <c r="BL161" s="132"/>
    </row>
    <row r="162" spans="1:64" ht="11" x14ac:dyDescent="0.15">
      <c r="A162" s="122" t="s">
        <v>482</v>
      </c>
      <c r="B162" s="932">
        <v>320.09105360825686</v>
      </c>
      <c r="C162" s="932">
        <v>390.33014564094896</v>
      </c>
      <c r="D162" s="932">
        <v>466.99690728310964</v>
      </c>
      <c r="E162" s="932">
        <v>551.28644495072172</v>
      </c>
      <c r="F162" s="932">
        <v>687.84681000415503</v>
      </c>
      <c r="G162" s="932">
        <v>820.15685628163544</v>
      </c>
      <c r="H162" s="932">
        <v>902.54476084696944</v>
      </c>
      <c r="I162" s="932">
        <v>995.61173670548067</v>
      </c>
      <c r="J162" s="932">
        <v>1138.3006534130291</v>
      </c>
      <c r="K162" s="932">
        <v>1122.9121575383497</v>
      </c>
      <c r="L162" s="932">
        <v>1110.0568183194121</v>
      </c>
      <c r="M162" s="932">
        <v>1249.1804731139691</v>
      </c>
      <c r="N162" s="932">
        <v>1286.3610750874379</v>
      </c>
      <c r="O162" s="932">
        <v>1306.7124901243883</v>
      </c>
      <c r="P162" s="932">
        <v>1275.9182660168267</v>
      </c>
      <c r="Q162" s="932">
        <v>1134.7609104567196</v>
      </c>
      <c r="R162" s="932">
        <v>1071.0427593493398</v>
      </c>
      <c r="S162" s="932">
        <v>1039.4213820480666</v>
      </c>
      <c r="T162" s="932">
        <v>1087.7581468055989</v>
      </c>
      <c r="U162" s="932">
        <v>1080.6788492247636</v>
      </c>
      <c r="V162" s="932">
        <v>1093.3069661467487</v>
      </c>
      <c r="W162" s="932">
        <v>1134.1476550862678</v>
      </c>
      <c r="X162" s="932">
        <v>1182.0019138141349</v>
      </c>
      <c r="Y162" s="932">
        <v>1231.5140101503684</v>
      </c>
      <c r="Z162" s="932">
        <v>1271.1914923751413</v>
      </c>
      <c r="AA162" s="932">
        <v>1219.3346183285939</v>
      </c>
      <c r="AB162" s="932">
        <v>1258.9695109948166</v>
      </c>
      <c r="AC162" s="932">
        <v>1338.9207746211939</v>
      </c>
      <c r="AD162" s="932">
        <v>1354.5283034338545</v>
      </c>
      <c r="AE162" s="932">
        <v>1454.4028067179011</v>
      </c>
      <c r="AF162" s="932">
        <v>1550.9216874225867</v>
      </c>
      <c r="AG162" s="932">
        <v>1577.5274318857382</v>
      </c>
      <c r="AH162" s="932">
        <v>1643.4130565346445</v>
      </c>
      <c r="AI162" s="932">
        <v>1624.760889579291</v>
      </c>
      <c r="AJ162" s="932">
        <v>1700.5339323761393</v>
      </c>
      <c r="AK162" s="932">
        <v>1733.3370254698227</v>
      </c>
      <c r="AL162" s="932">
        <v>1716.2964853917933</v>
      </c>
      <c r="AM162" s="932">
        <v>1759.2351131374085</v>
      </c>
      <c r="AN162" s="932">
        <v>1787.0446485383388</v>
      </c>
      <c r="AO162" s="932">
        <v>1789.2944189152936</v>
      </c>
      <c r="AP162" s="932">
        <v>1814.8726012783227</v>
      </c>
      <c r="AQ162" s="932">
        <v>1792.9542749583793</v>
      </c>
      <c r="AR162" s="932">
        <v>1766.3063427566926</v>
      </c>
      <c r="AS162" s="932">
        <v>1601.7426727649042</v>
      </c>
      <c r="AT162" s="932">
        <v>1625.6880426314265</v>
      </c>
      <c r="AU162" s="932">
        <v>1677.6477731953507</v>
      </c>
      <c r="AV162" s="932">
        <v>1608.879189870685</v>
      </c>
      <c r="AW162" s="932">
        <v>1589.5556694798838</v>
      </c>
      <c r="AX162" s="932">
        <v>1616.401123824467</v>
      </c>
      <c r="AY162" s="932">
        <v>1553.6430193807273</v>
      </c>
      <c r="AZ162" s="932">
        <v>1585.1201183509982</v>
      </c>
      <c r="BA162" s="932">
        <v>1536.9842552879607</v>
      </c>
      <c r="BB162" s="932">
        <v>1556.9239080440616</v>
      </c>
      <c r="BC162" s="932">
        <v>1486.7791828227305</v>
      </c>
      <c r="BD162" s="932">
        <v>1473.4898644833879</v>
      </c>
      <c r="BE162" s="932">
        <v>1351.6043581257463</v>
      </c>
      <c r="BF162" s="932">
        <v>1393.0408153711771</v>
      </c>
      <c r="BG162" s="932">
        <v>1317.8623567349034</v>
      </c>
      <c r="BH162" s="932">
        <v>1279.2099993492702</v>
      </c>
      <c r="BI162" s="933">
        <v>1211.3835142505809</v>
      </c>
      <c r="BJ162" s="132">
        <v>-5.3022166128463999E-2</v>
      </c>
      <c r="BK162" s="132">
        <v>-2.4576887096912969E-2</v>
      </c>
      <c r="BL162" s="132">
        <v>1.1944463985879641E-2</v>
      </c>
    </row>
    <row r="163" spans="1:64" ht="11" x14ac:dyDescent="0.15">
      <c r="A163" s="122" t="s">
        <v>483</v>
      </c>
      <c r="B163" s="932">
        <v>0</v>
      </c>
      <c r="C163" s="932">
        <v>0</v>
      </c>
      <c r="D163" s="932">
        <v>0</v>
      </c>
      <c r="E163" s="932">
        <v>0</v>
      </c>
      <c r="F163" s="932">
        <v>0</v>
      </c>
      <c r="G163" s="932">
        <v>0</v>
      </c>
      <c r="H163" s="932">
        <v>0</v>
      </c>
      <c r="I163" s="932">
        <v>0</v>
      </c>
      <c r="J163" s="932">
        <v>0</v>
      </c>
      <c r="K163" s="932">
        <v>0</v>
      </c>
      <c r="L163" s="932">
        <v>0</v>
      </c>
      <c r="M163" s="932">
        <v>0</v>
      </c>
      <c r="N163" s="932">
        <v>0</v>
      </c>
      <c r="O163" s="932">
        <v>0</v>
      </c>
      <c r="P163" s="932">
        <v>0</v>
      </c>
      <c r="Q163" s="932">
        <v>595.69319621331294</v>
      </c>
      <c r="R163" s="932">
        <v>610.55968346671057</v>
      </c>
      <c r="S163" s="932">
        <v>611.3523719440177</v>
      </c>
      <c r="T163" s="932">
        <v>624.03538758093168</v>
      </c>
      <c r="U163" s="932">
        <v>622.12414955768816</v>
      </c>
      <c r="V163" s="932">
        <v>634.90900560660111</v>
      </c>
      <c r="W163" s="932">
        <v>651.09018995858787</v>
      </c>
      <c r="X163" s="932">
        <v>665.54813849034167</v>
      </c>
      <c r="Y163" s="932">
        <v>684.76447786734184</v>
      </c>
      <c r="Z163" s="932">
        <v>726.92914357742495</v>
      </c>
      <c r="AA163" s="932">
        <v>768.49889912776825</v>
      </c>
      <c r="AB163" s="932">
        <v>791.81614087020523</v>
      </c>
      <c r="AC163" s="932">
        <v>811.11716914241993</v>
      </c>
      <c r="AD163" s="932">
        <v>825.85342586201193</v>
      </c>
      <c r="AE163" s="932">
        <v>865.72186515175554</v>
      </c>
      <c r="AF163" s="932">
        <v>879.83540777247799</v>
      </c>
      <c r="AG163" s="932">
        <v>909.26067790124011</v>
      </c>
      <c r="AH163" s="932">
        <v>935.61282908404439</v>
      </c>
      <c r="AI163" s="932">
        <v>955.25013519709</v>
      </c>
      <c r="AJ163" s="932">
        <v>982.01888042858764</v>
      </c>
      <c r="AK163" s="932">
        <v>1002.9762458227658</v>
      </c>
      <c r="AL163" s="932">
        <v>1013.8614522797459</v>
      </c>
      <c r="AM163" s="932">
        <v>1028.1536082932353</v>
      </c>
      <c r="AN163" s="932">
        <v>1036.2627252542961</v>
      </c>
      <c r="AO163" s="932">
        <v>1052.507371202418</v>
      </c>
      <c r="AP163" s="932">
        <v>1061.800787160058</v>
      </c>
      <c r="AQ163" s="932">
        <v>1048.4368176564203</v>
      </c>
      <c r="AR163" s="932">
        <v>1030.9341871480465</v>
      </c>
      <c r="AS163" s="932">
        <v>985.12179313313561</v>
      </c>
      <c r="AT163" s="932">
        <v>990.78475702545563</v>
      </c>
      <c r="AU163" s="932">
        <v>999.68961259122511</v>
      </c>
      <c r="AV163" s="932">
        <v>973.83101159054229</v>
      </c>
      <c r="AW163" s="932">
        <v>975.05685860315714</v>
      </c>
      <c r="AX163" s="932">
        <v>948.49053590392828</v>
      </c>
      <c r="AY163" s="932">
        <v>915.13966743639446</v>
      </c>
      <c r="AZ163" s="932">
        <v>904.72896224911415</v>
      </c>
      <c r="BA163" s="932">
        <v>895.22022209036811</v>
      </c>
      <c r="BB163" s="932">
        <v>880.93217844262313</v>
      </c>
      <c r="BC163" s="932">
        <v>864.24930844629205</v>
      </c>
      <c r="BD163" s="932">
        <v>842.10572815629962</v>
      </c>
      <c r="BE163" s="932">
        <v>777.00061699786841</v>
      </c>
      <c r="BF163" s="932">
        <v>765.29050974822587</v>
      </c>
      <c r="BG163" s="932">
        <v>757.53906761401265</v>
      </c>
      <c r="BH163" s="932">
        <v>755.42286509733367</v>
      </c>
      <c r="BI163" s="933">
        <v>739.250282992964</v>
      </c>
      <c r="BJ163" s="132">
        <v>-2.1408647860143737E-2</v>
      </c>
      <c r="BK163" s="132">
        <v>-2.1117843906210076E-2</v>
      </c>
      <c r="BL163" s="132">
        <v>7.2891435931612576E-3</v>
      </c>
    </row>
    <row r="164" spans="1:64" ht="11" x14ac:dyDescent="0.15">
      <c r="A164" s="126" t="s">
        <v>484</v>
      </c>
      <c r="B164" s="932">
        <v>0</v>
      </c>
      <c r="C164" s="932">
        <v>0</v>
      </c>
      <c r="D164" s="932">
        <v>0</v>
      </c>
      <c r="E164" s="932">
        <v>0</v>
      </c>
      <c r="F164" s="932">
        <v>0</v>
      </c>
      <c r="G164" s="932">
        <v>0</v>
      </c>
      <c r="H164" s="932">
        <v>0</v>
      </c>
      <c r="I164" s="932">
        <v>0</v>
      </c>
      <c r="J164" s="932">
        <v>0</v>
      </c>
      <c r="K164" s="932">
        <v>0</v>
      </c>
      <c r="L164" s="932">
        <v>0</v>
      </c>
      <c r="M164" s="932">
        <v>0</v>
      </c>
      <c r="N164" s="932">
        <v>0</v>
      </c>
      <c r="O164" s="932">
        <v>0</v>
      </c>
      <c r="P164" s="932">
        <v>0</v>
      </c>
      <c r="Q164" s="932">
        <v>539.0677142434065</v>
      </c>
      <c r="R164" s="932">
        <v>460.48307588262935</v>
      </c>
      <c r="S164" s="932">
        <v>428.06901010404891</v>
      </c>
      <c r="T164" s="932">
        <v>463.72275922466713</v>
      </c>
      <c r="U164" s="932">
        <v>458.55469966707534</v>
      </c>
      <c r="V164" s="932">
        <v>458.39796054014755</v>
      </c>
      <c r="W164" s="932">
        <v>483.0574651276799</v>
      </c>
      <c r="X164" s="932">
        <v>516.45377532379325</v>
      </c>
      <c r="Y164" s="932">
        <v>546.74953228302661</v>
      </c>
      <c r="Z164" s="932">
        <v>544.26234879771619</v>
      </c>
      <c r="AA164" s="932">
        <v>450.83571920082574</v>
      </c>
      <c r="AB164" s="932">
        <v>467.15337012461134</v>
      </c>
      <c r="AC164" s="932">
        <v>527.8036054787741</v>
      </c>
      <c r="AD164" s="932">
        <v>528.67487757184244</v>
      </c>
      <c r="AE164" s="932">
        <v>588.68094156614552</v>
      </c>
      <c r="AF164" s="932">
        <v>671.08627965010874</v>
      </c>
      <c r="AG164" s="932">
        <v>668.26675398449822</v>
      </c>
      <c r="AH164" s="932">
        <v>707.80022745060035</v>
      </c>
      <c r="AI164" s="932">
        <v>669.51075438220084</v>
      </c>
      <c r="AJ164" s="932">
        <v>718.51505194755157</v>
      </c>
      <c r="AK164" s="932">
        <v>730.36077964705714</v>
      </c>
      <c r="AL164" s="932">
        <v>702.43503311204745</v>
      </c>
      <c r="AM164" s="932">
        <v>731.0815048441732</v>
      </c>
      <c r="AN164" s="932">
        <v>750.7819232840427</v>
      </c>
      <c r="AO164" s="932">
        <v>736.78704771287573</v>
      </c>
      <c r="AP164" s="932">
        <v>753.07181411826468</v>
      </c>
      <c r="AQ164" s="932">
        <v>744.5174573019591</v>
      </c>
      <c r="AR164" s="932">
        <v>735.37215560864593</v>
      </c>
      <c r="AS164" s="932">
        <v>616.6208796317685</v>
      </c>
      <c r="AT164" s="932">
        <v>634.90328560597072</v>
      </c>
      <c r="AU164" s="932">
        <v>677.95816060412562</v>
      </c>
      <c r="AV164" s="932">
        <v>635.04817828014291</v>
      </c>
      <c r="AW164" s="932">
        <v>614.49881087672657</v>
      </c>
      <c r="AX164" s="932">
        <v>667.910587920539</v>
      </c>
      <c r="AY164" s="932">
        <v>638.50335194433262</v>
      </c>
      <c r="AZ164" s="932">
        <v>680.39115610188412</v>
      </c>
      <c r="BA164" s="932">
        <v>641.76403319759265</v>
      </c>
      <c r="BB164" s="932">
        <v>675.99172960143869</v>
      </c>
      <c r="BC164" s="932">
        <v>622.52987437643856</v>
      </c>
      <c r="BD164" s="932">
        <v>631.38413632708841</v>
      </c>
      <c r="BE164" s="932">
        <v>574.60374112787781</v>
      </c>
      <c r="BF164" s="932">
        <v>627.75030562295126</v>
      </c>
      <c r="BG164" s="932">
        <v>560.32328912089088</v>
      </c>
      <c r="BH164" s="932">
        <v>523.78713425193655</v>
      </c>
      <c r="BI164" s="933">
        <v>472.1332312576169</v>
      </c>
      <c r="BJ164" s="132">
        <v>-9.8616211847377344E-2</v>
      </c>
      <c r="BK164" s="132">
        <v>-2.9735506537490686E-2</v>
      </c>
      <c r="BL164" s="132">
        <v>4.6553203927183831E-3</v>
      </c>
    </row>
    <row r="165" spans="1:64" ht="11" x14ac:dyDescent="0.15">
      <c r="A165" s="126" t="s">
        <v>485</v>
      </c>
      <c r="B165" s="932">
        <v>294.88240855865655</v>
      </c>
      <c r="C165" s="932">
        <v>362.59450656431522</v>
      </c>
      <c r="D165" s="932">
        <v>424.69980996565619</v>
      </c>
      <c r="E165" s="932">
        <v>487.64303488585193</v>
      </c>
      <c r="F165" s="932">
        <v>589.00972555841338</v>
      </c>
      <c r="G165" s="932">
        <v>713.52894316587526</v>
      </c>
      <c r="H165" s="932">
        <v>791.90949598426221</v>
      </c>
      <c r="I165" s="932">
        <v>917.76484204231269</v>
      </c>
      <c r="J165" s="932">
        <v>1078.1549376618366</v>
      </c>
      <c r="K165" s="932">
        <v>1060.6259592059944</v>
      </c>
      <c r="L165" s="932">
        <v>1079.6324043345721</v>
      </c>
      <c r="M165" s="932">
        <v>1175.1934493128597</v>
      </c>
      <c r="N165" s="932">
        <v>1187.6432502382422</v>
      </c>
      <c r="O165" s="932">
        <v>1265.6266612860288</v>
      </c>
      <c r="P165" s="932">
        <v>1266.5595447548794</v>
      </c>
      <c r="Q165" s="932">
        <v>1233.4656505258683</v>
      </c>
      <c r="R165" s="932">
        <v>1225.3497993317094</v>
      </c>
      <c r="S165" s="932">
        <v>1196.8516006990158</v>
      </c>
      <c r="T165" s="932">
        <v>1303.4664992393964</v>
      </c>
      <c r="U165" s="932">
        <v>1304.5907614417074</v>
      </c>
      <c r="V165" s="932">
        <v>1349.6056969527788</v>
      </c>
      <c r="W165" s="932">
        <v>1392.2536149560092</v>
      </c>
      <c r="X165" s="932">
        <v>1482.3988935324367</v>
      </c>
      <c r="Y165" s="932">
        <v>1595.9035427154668</v>
      </c>
      <c r="Z165" s="932">
        <v>1654.2965994441029</v>
      </c>
      <c r="AA165" s="932">
        <v>1719.4706361274589</v>
      </c>
      <c r="AB165" s="932">
        <v>1790.4390877210647</v>
      </c>
      <c r="AC165" s="932">
        <v>1824.9439743535117</v>
      </c>
      <c r="AD165" s="932">
        <v>1856.0963714254885</v>
      </c>
      <c r="AE165" s="932">
        <v>1908.8729498797018</v>
      </c>
      <c r="AF165" s="932">
        <v>1975.7660521526054</v>
      </c>
      <c r="AG165" s="932">
        <v>2031.5717156984456</v>
      </c>
      <c r="AH165" s="932">
        <v>1998.5227769797953</v>
      </c>
      <c r="AI165" s="932">
        <v>1960.161496970785</v>
      </c>
      <c r="AJ165" s="932">
        <v>1985.842036014164</v>
      </c>
      <c r="AK165" s="932">
        <v>1979.3077534769673</v>
      </c>
      <c r="AL165" s="932">
        <v>1968.1929993905023</v>
      </c>
      <c r="AM165" s="932">
        <v>1937.8754050784592</v>
      </c>
      <c r="AN165" s="932">
        <v>1922.4528235992557</v>
      </c>
      <c r="AO165" s="932">
        <v>1874.867594234745</v>
      </c>
      <c r="AP165" s="932">
        <v>1891.734973303247</v>
      </c>
      <c r="AQ165" s="932">
        <v>1773.9014003425882</v>
      </c>
      <c r="AR165" s="932">
        <v>1634.2089256494387</v>
      </c>
      <c r="AS165" s="932">
        <v>1512.6717468616612</v>
      </c>
      <c r="AT165" s="932">
        <v>1392.721240562837</v>
      </c>
      <c r="AU165" s="932">
        <v>1400.2808348531837</v>
      </c>
      <c r="AV165" s="932">
        <v>1355.8915725508502</v>
      </c>
      <c r="AW165" s="932">
        <v>1370.48007479375</v>
      </c>
      <c r="AX165" s="932">
        <v>1360.1209102244477</v>
      </c>
      <c r="AY165" s="932">
        <v>1329.2410068319041</v>
      </c>
      <c r="AZ165" s="932">
        <v>1291.018464538781</v>
      </c>
      <c r="BA165" s="932">
        <v>1297.8030645466395</v>
      </c>
      <c r="BB165" s="932">
        <v>1308.138588392138</v>
      </c>
      <c r="BC165" s="932">
        <v>1283.3775507500777</v>
      </c>
      <c r="BD165" s="932">
        <v>1263.4845853707423</v>
      </c>
      <c r="BE165" s="932">
        <v>1102.1933359121299</v>
      </c>
      <c r="BF165" s="932">
        <v>1104.6246448109337</v>
      </c>
      <c r="BG165" s="932">
        <v>1122.6685781551596</v>
      </c>
      <c r="BH165" s="932">
        <v>1147.2260844144923</v>
      </c>
      <c r="BI165" s="933">
        <v>1130.4160970915564</v>
      </c>
      <c r="BJ165" s="132">
        <v>-1.4652724124133987E-2</v>
      </c>
      <c r="BK165" s="132">
        <v>-1.6071681397856641E-2</v>
      </c>
      <c r="BL165" s="132">
        <v>1.1146110378695244E-2</v>
      </c>
    </row>
    <row r="166" spans="1:64" ht="11" x14ac:dyDescent="0.15">
      <c r="A166" s="126" t="s">
        <v>486</v>
      </c>
      <c r="B166" s="932">
        <v>0</v>
      </c>
      <c r="C166" s="932">
        <v>0</v>
      </c>
      <c r="D166" s="932">
        <v>0</v>
      </c>
      <c r="E166" s="932">
        <v>0</v>
      </c>
      <c r="F166" s="932">
        <v>0</v>
      </c>
      <c r="G166" s="932">
        <v>0</v>
      </c>
      <c r="H166" s="932">
        <v>0</v>
      </c>
      <c r="I166" s="932">
        <v>0</v>
      </c>
      <c r="J166" s="932">
        <v>0</v>
      </c>
      <c r="K166" s="932">
        <v>0</v>
      </c>
      <c r="L166" s="932">
        <v>0</v>
      </c>
      <c r="M166" s="932">
        <v>0</v>
      </c>
      <c r="N166" s="932">
        <v>0</v>
      </c>
      <c r="O166" s="932">
        <v>0</v>
      </c>
      <c r="P166" s="932">
        <v>0</v>
      </c>
      <c r="Q166" s="932">
        <v>747.95391975228324</v>
      </c>
      <c r="R166" s="932">
        <v>740.65315037350967</v>
      </c>
      <c r="S166" s="932">
        <v>726.71658286068021</v>
      </c>
      <c r="T166" s="932">
        <v>772.39996746876852</v>
      </c>
      <c r="U166" s="932">
        <v>782.55627717931475</v>
      </c>
      <c r="V166" s="932">
        <v>809.08846029595475</v>
      </c>
      <c r="W166" s="932">
        <v>844.73620043436347</v>
      </c>
      <c r="X166" s="932">
        <v>906.63563331155649</v>
      </c>
      <c r="Y166" s="932">
        <v>991.69788266348803</v>
      </c>
      <c r="Z166" s="932">
        <v>1043.2620611147688</v>
      </c>
      <c r="AA166" s="932">
        <v>1108.8255318611396</v>
      </c>
      <c r="AB166" s="932">
        <v>1162.5724299410092</v>
      </c>
      <c r="AC166" s="932">
        <v>1182.7321799571716</v>
      </c>
      <c r="AD166" s="932">
        <v>1200.2894954709832</v>
      </c>
      <c r="AE166" s="932">
        <v>1243.2677895160687</v>
      </c>
      <c r="AF166" s="932">
        <v>1272.981131187747</v>
      </c>
      <c r="AG166" s="932">
        <v>1295.4249146008303</v>
      </c>
      <c r="AH166" s="932">
        <v>1283.7353979005072</v>
      </c>
      <c r="AI166" s="932">
        <v>1245.5763568473596</v>
      </c>
      <c r="AJ166" s="932">
        <v>1260.2732147932309</v>
      </c>
      <c r="AK166" s="932">
        <v>1244.6482176558684</v>
      </c>
      <c r="AL166" s="932">
        <v>1229.8760069862924</v>
      </c>
      <c r="AM166" s="932">
        <v>1204.0334665434536</v>
      </c>
      <c r="AN166" s="932">
        <v>1187.9028419304327</v>
      </c>
      <c r="AO166" s="932">
        <v>1170.163161784305</v>
      </c>
      <c r="AP166" s="932">
        <v>1150.3996816628244</v>
      </c>
      <c r="AQ166" s="932">
        <v>1081.3263931272363</v>
      </c>
      <c r="AR166" s="932">
        <v>1004.6705740325338</v>
      </c>
      <c r="AS166" s="932">
        <v>925.08579017694092</v>
      </c>
      <c r="AT166" s="932">
        <v>842.53869115613327</v>
      </c>
      <c r="AU166" s="932">
        <v>845.50725780657376</v>
      </c>
      <c r="AV166" s="932">
        <v>823.40686180623641</v>
      </c>
      <c r="AW166" s="932">
        <v>825.9985176568639</v>
      </c>
      <c r="AX166" s="932">
        <v>825.39501066911362</v>
      </c>
      <c r="AY166" s="932">
        <v>807.50713356076824</v>
      </c>
      <c r="AZ166" s="932">
        <v>788.55021264662491</v>
      </c>
      <c r="BA166" s="932">
        <v>787.1836487394088</v>
      </c>
      <c r="BB166" s="932">
        <v>782.97382153235139</v>
      </c>
      <c r="BC166" s="932">
        <v>782.44968212526942</v>
      </c>
      <c r="BD166" s="932">
        <v>771.80409989569159</v>
      </c>
      <c r="BE166" s="932">
        <v>725.19029448733363</v>
      </c>
      <c r="BF166" s="932">
        <v>733.06729233673627</v>
      </c>
      <c r="BG166" s="932">
        <v>737.0943738221132</v>
      </c>
      <c r="BH166" s="932">
        <v>717.84517488050017</v>
      </c>
      <c r="BI166" s="933">
        <v>700.16585821781632</v>
      </c>
      <c r="BJ166" s="132">
        <v>-2.462831440724933E-2</v>
      </c>
      <c r="BK166" s="132">
        <v>-1.4162222906734523E-2</v>
      </c>
      <c r="BL166" s="132">
        <v>6.9037639849334007E-3</v>
      </c>
    </row>
    <row r="167" spans="1:64" ht="11" x14ac:dyDescent="0.15">
      <c r="A167" s="126" t="s">
        <v>487</v>
      </c>
      <c r="B167" s="932">
        <v>0</v>
      </c>
      <c r="C167" s="932">
        <v>0</v>
      </c>
      <c r="D167" s="932">
        <v>0</v>
      </c>
      <c r="E167" s="932">
        <v>0</v>
      </c>
      <c r="F167" s="932">
        <v>0</v>
      </c>
      <c r="G167" s="932">
        <v>0</v>
      </c>
      <c r="H167" s="932">
        <v>0</v>
      </c>
      <c r="I167" s="932">
        <v>0</v>
      </c>
      <c r="J167" s="932">
        <v>0</v>
      </c>
      <c r="K167" s="932">
        <v>0</v>
      </c>
      <c r="L167" s="932">
        <v>0</v>
      </c>
      <c r="M167" s="932">
        <v>0</v>
      </c>
      <c r="N167" s="932">
        <v>0</v>
      </c>
      <c r="O167" s="932">
        <v>0</v>
      </c>
      <c r="P167" s="932">
        <v>0</v>
      </c>
      <c r="Q167" s="932">
        <v>485.5117307735851</v>
      </c>
      <c r="R167" s="932">
        <v>484.6966489581996</v>
      </c>
      <c r="S167" s="932">
        <v>470.13501783833544</v>
      </c>
      <c r="T167" s="932">
        <v>531.0665317706281</v>
      </c>
      <c r="U167" s="932">
        <v>522.03448426239254</v>
      </c>
      <c r="V167" s="932">
        <v>540.51723665682414</v>
      </c>
      <c r="W167" s="932">
        <v>547.51741452164572</v>
      </c>
      <c r="X167" s="932">
        <v>575.76326022088006</v>
      </c>
      <c r="Y167" s="932">
        <v>604.20566005197861</v>
      </c>
      <c r="Z167" s="932">
        <v>611.03453832933394</v>
      </c>
      <c r="AA167" s="932">
        <v>610.64510426631944</v>
      </c>
      <c r="AB167" s="932">
        <v>627.86665778005545</v>
      </c>
      <c r="AC167" s="932">
        <v>642.21179439634011</v>
      </c>
      <c r="AD167" s="932">
        <v>655.80687595450536</v>
      </c>
      <c r="AE167" s="932">
        <v>665.60516036363322</v>
      </c>
      <c r="AF167" s="932">
        <v>702.78492096485843</v>
      </c>
      <c r="AG167" s="932">
        <v>736.14680109761514</v>
      </c>
      <c r="AH167" s="932">
        <v>714.78737907928803</v>
      </c>
      <c r="AI167" s="932">
        <v>714.58514012342539</v>
      </c>
      <c r="AJ167" s="932">
        <v>725.56882122093316</v>
      </c>
      <c r="AK167" s="932">
        <v>734.65953582109887</v>
      </c>
      <c r="AL167" s="932">
        <v>738.31699240421017</v>
      </c>
      <c r="AM167" s="932">
        <v>733.84193853500551</v>
      </c>
      <c r="AN167" s="932">
        <v>734.54998166882274</v>
      </c>
      <c r="AO167" s="932">
        <v>704.70443245043998</v>
      </c>
      <c r="AP167" s="932">
        <v>741.33529164042261</v>
      </c>
      <c r="AQ167" s="932">
        <v>692.57500721535177</v>
      </c>
      <c r="AR167" s="932">
        <v>629.53835161690506</v>
      </c>
      <c r="AS167" s="932">
        <v>587.58595668472014</v>
      </c>
      <c r="AT167" s="932">
        <v>550.18254940670386</v>
      </c>
      <c r="AU167" s="932">
        <v>554.77357704660994</v>
      </c>
      <c r="AV167" s="932">
        <v>532.48471074461372</v>
      </c>
      <c r="AW167" s="932">
        <v>544.48155713688618</v>
      </c>
      <c r="AX167" s="932">
        <v>534.72589955533408</v>
      </c>
      <c r="AY167" s="932">
        <v>521.73387327113585</v>
      </c>
      <c r="AZ167" s="932">
        <v>502.4682518921561</v>
      </c>
      <c r="BA167" s="932">
        <v>510.61941580723067</v>
      </c>
      <c r="BB167" s="932">
        <v>525.16476685978682</v>
      </c>
      <c r="BC167" s="932">
        <v>500.92786862480818</v>
      </c>
      <c r="BD167" s="932">
        <v>491.68048547505077</v>
      </c>
      <c r="BE167" s="932">
        <v>377.00304142479638</v>
      </c>
      <c r="BF167" s="932">
        <v>371.5573524741975</v>
      </c>
      <c r="BG167" s="932">
        <v>385.5742043330464</v>
      </c>
      <c r="BH167" s="932">
        <v>429.38090953399217</v>
      </c>
      <c r="BI167" s="933">
        <v>430.25023887374005</v>
      </c>
      <c r="BJ167" s="132">
        <v>2.0246110631498837E-3</v>
      </c>
      <c r="BK167" s="132">
        <v>-1.9094412007892192E-2</v>
      </c>
      <c r="BL167" s="132">
        <v>4.2423463937618436E-3</v>
      </c>
    </row>
    <row r="168" spans="1:64" ht="11" x14ac:dyDescent="0.15">
      <c r="A168" s="126" t="s">
        <v>488</v>
      </c>
      <c r="B168" s="932">
        <v>906.32799357338831</v>
      </c>
      <c r="C168" s="932">
        <v>1061.4008841165928</v>
      </c>
      <c r="D168" s="932">
        <v>1266.1148469847985</v>
      </c>
      <c r="E168" s="932">
        <v>1401.1653624833982</v>
      </c>
      <c r="F168" s="932">
        <v>1728.2349968966489</v>
      </c>
      <c r="G168" s="932">
        <v>2131.0287226931887</v>
      </c>
      <c r="H168" s="932">
        <v>2284.229264462595</v>
      </c>
      <c r="I168" s="932">
        <v>2458.6840338855591</v>
      </c>
      <c r="J168" s="932">
        <v>2753.6356652018408</v>
      </c>
      <c r="K168" s="932">
        <v>2506.7847790117048</v>
      </c>
      <c r="L168" s="932">
        <v>2449.2766655229357</v>
      </c>
      <c r="M168" s="932">
        <v>2429.2401591482858</v>
      </c>
      <c r="N168" s="932">
        <v>2422.5668690013381</v>
      </c>
      <c r="O168" s="932">
        <v>2331.0831475336008</v>
      </c>
      <c r="P168" s="932">
        <v>2237.0219523896085</v>
      </c>
      <c r="Q168" s="932">
        <v>1860.7935854528791</v>
      </c>
      <c r="R168" s="932">
        <v>1688.353313148697</v>
      </c>
      <c r="S168" s="932">
        <v>1478.5168162585551</v>
      </c>
      <c r="T168" s="932">
        <v>1448.8717655983787</v>
      </c>
      <c r="U168" s="932">
        <v>1339.8585845033367</v>
      </c>
      <c r="V168" s="932">
        <v>1179.0840176012591</v>
      </c>
      <c r="W168" s="932">
        <v>1118.2386414048838</v>
      </c>
      <c r="X168" s="932">
        <v>1149.6598017176677</v>
      </c>
      <c r="Y168" s="932">
        <v>1208.4160392964939</v>
      </c>
      <c r="Z168" s="932">
        <v>1200.7085264206314</v>
      </c>
      <c r="AA168" s="932">
        <v>1276.3227132597276</v>
      </c>
      <c r="AB168" s="932">
        <v>1237.1986356806574</v>
      </c>
      <c r="AC168" s="932">
        <v>1234.953379610281</v>
      </c>
      <c r="AD168" s="932">
        <v>1102.8563008531717</v>
      </c>
      <c r="AE168" s="932">
        <v>1254.7778153002173</v>
      </c>
      <c r="AF168" s="932">
        <v>1116.9898390924745</v>
      </c>
      <c r="AG168" s="932">
        <v>1054.8152992540208</v>
      </c>
      <c r="AH168" s="932">
        <v>975.01753042823532</v>
      </c>
      <c r="AI168" s="932">
        <v>902.31208109227418</v>
      </c>
      <c r="AJ168" s="932">
        <v>882.1995321545885</v>
      </c>
      <c r="AK168" s="932">
        <v>829.29601179996894</v>
      </c>
      <c r="AL168" s="932">
        <v>725.25259231172868</v>
      </c>
      <c r="AM168" s="932">
        <v>671.41069173575715</v>
      </c>
      <c r="AN168" s="932">
        <v>798.57750556586745</v>
      </c>
      <c r="AO168" s="932">
        <v>707.23824898684506</v>
      </c>
      <c r="AP168" s="932">
        <v>733.56787511015568</v>
      </c>
      <c r="AQ168" s="932">
        <v>714.7435571923794</v>
      </c>
      <c r="AR168" s="932">
        <v>719.2860929763043</v>
      </c>
      <c r="AS168" s="932">
        <v>764.60305631623487</v>
      </c>
      <c r="AT168" s="932">
        <v>500.54127790089706</v>
      </c>
      <c r="AU168" s="932">
        <v>487.1048290986609</v>
      </c>
      <c r="AV168" s="932">
        <v>617.54209715142849</v>
      </c>
      <c r="AW168" s="932">
        <v>862.3123275398757</v>
      </c>
      <c r="AX168" s="932">
        <v>682.92552421930111</v>
      </c>
      <c r="AY168" s="932">
        <v>575.17377688963109</v>
      </c>
      <c r="AZ168" s="932">
        <v>472.56140807022354</v>
      </c>
      <c r="BA168" s="932">
        <v>406.14554592906546</v>
      </c>
      <c r="BB168" s="932">
        <v>318.46025043418547</v>
      </c>
      <c r="BC168" s="932">
        <v>303.81441922418742</v>
      </c>
      <c r="BD168" s="932">
        <v>243.96034754887506</v>
      </c>
      <c r="BE168" s="932">
        <v>226.78046682098176</v>
      </c>
      <c r="BF168" s="932">
        <v>259.31181970195695</v>
      </c>
      <c r="BG168" s="932">
        <v>285.36178604047717</v>
      </c>
      <c r="BH168" s="932">
        <v>247.613288689142</v>
      </c>
      <c r="BI168" s="933">
        <v>176.64734717296739</v>
      </c>
      <c r="BJ168" s="132">
        <v>-0.28659989086961513</v>
      </c>
      <c r="BK168" s="132">
        <v>-0.11134987930182072</v>
      </c>
      <c r="BL168" s="132">
        <v>1.7417752938581191E-3</v>
      </c>
    </row>
    <row r="169" spans="1:64" ht="11" x14ac:dyDescent="0.15">
      <c r="A169" s="126" t="s">
        <v>489</v>
      </c>
      <c r="B169" s="932">
        <v>206.18997988154575</v>
      </c>
      <c r="C169" s="932">
        <v>252.00457310388092</v>
      </c>
      <c r="D169" s="932">
        <v>292.36122552283075</v>
      </c>
      <c r="E169" s="932">
        <v>357.81536056425472</v>
      </c>
      <c r="F169" s="932">
        <v>433.88914351676402</v>
      </c>
      <c r="G169" s="932">
        <v>490.84561800271058</v>
      </c>
      <c r="H169" s="932">
        <v>512.76947981070839</v>
      </c>
      <c r="I169" s="932">
        <v>561.32290361009768</v>
      </c>
      <c r="J169" s="932">
        <v>626.24177761968622</v>
      </c>
      <c r="K169" s="932">
        <v>632.48708071482395</v>
      </c>
      <c r="L169" s="932">
        <v>642.24030376945757</v>
      </c>
      <c r="M169" s="932">
        <v>691.14421088849031</v>
      </c>
      <c r="N169" s="932">
        <v>725.23571851287772</v>
      </c>
      <c r="O169" s="932">
        <v>791.4006086656816</v>
      </c>
      <c r="P169" s="932">
        <v>837.9972911182349</v>
      </c>
      <c r="Q169" s="932">
        <v>771.74569344960526</v>
      </c>
      <c r="R169" s="932">
        <v>763.78589749503385</v>
      </c>
      <c r="S169" s="932">
        <v>796.41303891767927</v>
      </c>
      <c r="T169" s="932">
        <v>784.42149272294591</v>
      </c>
      <c r="U169" s="932">
        <v>809.33776911013115</v>
      </c>
      <c r="V169" s="932">
        <v>842.97528726145731</v>
      </c>
      <c r="W169" s="932">
        <v>854.59176176502137</v>
      </c>
      <c r="X169" s="932">
        <v>895.32094866323303</v>
      </c>
      <c r="Y169" s="932">
        <v>942.7824383361567</v>
      </c>
      <c r="Z169" s="932">
        <v>976.65009497258563</v>
      </c>
      <c r="AA169" s="932">
        <v>975.51871891115297</v>
      </c>
      <c r="AB169" s="932">
        <v>1075.0025697900826</v>
      </c>
      <c r="AC169" s="932">
        <v>1087.8096677712606</v>
      </c>
      <c r="AD169" s="932">
        <v>1107.1387248553656</v>
      </c>
      <c r="AE169" s="932">
        <v>1085.8784338398457</v>
      </c>
      <c r="AF169" s="932">
        <v>1120.8746089054512</v>
      </c>
      <c r="AG169" s="932">
        <v>1141.780150283153</v>
      </c>
      <c r="AH169" s="932">
        <v>1148.9906692618988</v>
      </c>
      <c r="AI169" s="932">
        <v>1118.2994040245201</v>
      </c>
      <c r="AJ169" s="932">
        <v>1127.6946507312948</v>
      </c>
      <c r="AK169" s="932">
        <v>1148.7402151079127</v>
      </c>
      <c r="AL169" s="932">
        <v>1118.7705722915873</v>
      </c>
      <c r="AM169" s="932">
        <v>1080.7526945534414</v>
      </c>
      <c r="AN169" s="932">
        <v>1087.0549821000857</v>
      </c>
      <c r="AO169" s="932">
        <v>1092.2961406358388</v>
      </c>
      <c r="AP169" s="932">
        <v>1111.7036012806891</v>
      </c>
      <c r="AQ169" s="932">
        <v>1082.2924167066415</v>
      </c>
      <c r="AR169" s="932">
        <v>1090.7577941373438</v>
      </c>
      <c r="AS169" s="932">
        <v>1098.2154403274887</v>
      </c>
      <c r="AT169" s="932">
        <v>997.49653525865381</v>
      </c>
      <c r="AU169" s="932">
        <v>988.3510603832384</v>
      </c>
      <c r="AV169" s="932">
        <v>955.72700040327288</v>
      </c>
      <c r="AW169" s="932">
        <v>956.6989925592386</v>
      </c>
      <c r="AX169" s="932">
        <v>946.92501859758477</v>
      </c>
      <c r="AY169" s="932">
        <v>922.403938561941</v>
      </c>
      <c r="AZ169" s="932">
        <v>885.16048082337352</v>
      </c>
      <c r="BA169" s="932">
        <v>862.41901362138969</v>
      </c>
      <c r="BB169" s="932">
        <v>899.08827921449927</v>
      </c>
      <c r="BC169" s="932">
        <v>867.24364823671533</v>
      </c>
      <c r="BD169" s="932">
        <v>865.39432370172199</v>
      </c>
      <c r="BE169" s="932">
        <v>731.66958386948943</v>
      </c>
      <c r="BF169" s="932">
        <v>728.18711457992913</v>
      </c>
      <c r="BG169" s="932">
        <v>775.73548277038981</v>
      </c>
      <c r="BH169" s="932">
        <v>747.48873502933486</v>
      </c>
      <c r="BI169" s="933">
        <v>719.41035800745317</v>
      </c>
      <c r="BJ169" s="132">
        <v>-3.7563612274076341E-2</v>
      </c>
      <c r="BK169" s="132">
        <v>-2.4548785523610506E-2</v>
      </c>
      <c r="BL169" s="132">
        <v>7.0935182881408298E-3</v>
      </c>
    </row>
    <row r="170" spans="1:64" ht="11" x14ac:dyDescent="0.15">
      <c r="A170" s="126" t="s">
        <v>490</v>
      </c>
      <c r="B170" s="932">
        <v>0</v>
      </c>
      <c r="C170" s="932">
        <v>0</v>
      </c>
      <c r="D170" s="932">
        <v>0</v>
      </c>
      <c r="E170" s="932">
        <v>0</v>
      </c>
      <c r="F170" s="932">
        <v>0</v>
      </c>
      <c r="G170" s="932">
        <v>0</v>
      </c>
      <c r="H170" s="932">
        <v>0</v>
      </c>
      <c r="I170" s="932">
        <v>0</v>
      </c>
      <c r="J170" s="932">
        <v>0</v>
      </c>
      <c r="K170" s="932">
        <v>0</v>
      </c>
      <c r="L170" s="932">
        <v>0</v>
      </c>
      <c r="M170" s="932">
        <v>0</v>
      </c>
      <c r="N170" s="932">
        <v>0</v>
      </c>
      <c r="O170" s="932">
        <v>0</v>
      </c>
      <c r="P170" s="932">
        <v>0</v>
      </c>
      <c r="Q170" s="932">
        <v>454.3016393442623</v>
      </c>
      <c r="R170" s="932">
        <v>473.05753424657536</v>
      </c>
      <c r="S170" s="932">
        <v>498.22794520547939</v>
      </c>
      <c r="T170" s="932">
        <v>469.43452054794523</v>
      </c>
      <c r="U170" s="932">
        <v>484.69617486338797</v>
      </c>
      <c r="V170" s="932">
        <v>501.18356164383562</v>
      </c>
      <c r="W170" s="932">
        <v>506.04602739726022</v>
      </c>
      <c r="X170" s="932">
        <v>524.76493150684928</v>
      </c>
      <c r="Y170" s="932">
        <v>554.80327868852464</v>
      </c>
      <c r="Z170" s="932">
        <v>580.22770958904107</v>
      </c>
      <c r="AA170" s="932">
        <v>597.85096986301369</v>
      </c>
      <c r="AB170" s="932">
        <v>617.96740383561644</v>
      </c>
      <c r="AC170" s="932">
        <v>627.29576721311469</v>
      </c>
      <c r="AD170" s="932">
        <v>636.49733917808214</v>
      </c>
      <c r="AE170" s="932">
        <v>621.8258816438356</v>
      </c>
      <c r="AF170" s="932">
        <v>632.67989041095893</v>
      </c>
      <c r="AG170" s="932">
        <v>644.80533333333324</v>
      </c>
      <c r="AH170" s="932">
        <v>634.9475156164383</v>
      </c>
      <c r="AI170" s="932">
        <v>612.19918465753415</v>
      </c>
      <c r="AJ170" s="932">
        <v>615.89020931506843</v>
      </c>
      <c r="AK170" s="932">
        <v>634.60906010928954</v>
      </c>
      <c r="AL170" s="932">
        <v>614.18259397260272</v>
      </c>
      <c r="AM170" s="932">
        <v>603.92504767123285</v>
      </c>
      <c r="AN170" s="932">
        <v>595.94729863013697</v>
      </c>
      <c r="AO170" s="932">
        <v>584.27485355191254</v>
      </c>
      <c r="AP170" s="932">
        <v>601.22971616438349</v>
      </c>
      <c r="AQ170" s="932">
        <v>603.32400876712325</v>
      </c>
      <c r="AR170" s="932">
        <v>582.61444931506844</v>
      </c>
      <c r="AS170" s="932">
        <v>566.79980218579226</v>
      </c>
      <c r="AT170" s="932">
        <v>532.76991671232872</v>
      </c>
      <c r="AU170" s="932">
        <v>523.42165150684923</v>
      </c>
      <c r="AV170" s="932">
        <v>524.50115068493142</v>
      </c>
      <c r="AW170" s="932">
        <v>547.32533551912559</v>
      </c>
      <c r="AX170" s="932">
        <v>519.61030465753424</v>
      </c>
      <c r="AY170" s="932">
        <v>502.00687561643832</v>
      </c>
      <c r="AZ170" s="932">
        <v>476.57414575342466</v>
      </c>
      <c r="BA170" s="932">
        <v>459.79997595628407</v>
      </c>
      <c r="BB170" s="932">
        <v>470.13013917808212</v>
      </c>
      <c r="BC170" s="932">
        <v>453.67844712328764</v>
      </c>
      <c r="BD170" s="932">
        <v>442.11556712328758</v>
      </c>
      <c r="BE170" s="932">
        <v>396.71553114754096</v>
      </c>
      <c r="BF170" s="932">
        <v>404.14768657534245</v>
      </c>
      <c r="BG170" s="932">
        <v>417.63667506849322</v>
      </c>
      <c r="BH170" s="932">
        <v>393.75748712328766</v>
      </c>
      <c r="BI170" s="933">
        <v>381.30981714691808</v>
      </c>
      <c r="BJ170" s="132">
        <v>-3.1612528989124034E-2</v>
      </c>
      <c r="BK170" s="132">
        <v>-2.7125473397953681E-2</v>
      </c>
      <c r="BL170" s="132">
        <v>3.759784845009525E-3</v>
      </c>
    </row>
    <row r="171" spans="1:64" ht="11" x14ac:dyDescent="0.15">
      <c r="A171" s="133" t="s">
        <v>509</v>
      </c>
      <c r="B171" s="936">
        <v>1727.4914356218476</v>
      </c>
      <c r="C171" s="936">
        <v>2066.3301094257386</v>
      </c>
      <c r="D171" s="936">
        <v>2450.1727897563951</v>
      </c>
      <c r="E171" s="936">
        <v>2797.9102028842262</v>
      </c>
      <c r="F171" s="936">
        <v>3438.9806759759813</v>
      </c>
      <c r="G171" s="936">
        <v>4155.5601401434105</v>
      </c>
      <c r="H171" s="936">
        <v>4491.4530011045354</v>
      </c>
      <c r="I171" s="936">
        <v>4933.3835162434507</v>
      </c>
      <c r="J171" s="936">
        <v>5596.3330338963924</v>
      </c>
      <c r="K171" s="936">
        <v>5322.8099764708741</v>
      </c>
      <c r="L171" s="936">
        <v>5281.2061919463777</v>
      </c>
      <c r="M171" s="936">
        <v>5544.7582924636054</v>
      </c>
      <c r="N171" s="936">
        <v>5621.8069128398956</v>
      </c>
      <c r="O171" s="936">
        <v>5694.8229076096986</v>
      </c>
      <c r="P171" s="936">
        <v>5617.497054279549</v>
      </c>
      <c r="Q171" s="936">
        <v>5000.7658398850735</v>
      </c>
      <c r="R171" s="936">
        <v>4748.5317693247798</v>
      </c>
      <c r="S171" s="936">
        <v>4511.202837923317</v>
      </c>
      <c r="T171" s="936">
        <v>4624.5179043663193</v>
      </c>
      <c r="U171" s="936">
        <v>4534.4659642799379</v>
      </c>
      <c r="V171" s="936">
        <v>4464.971967962244</v>
      </c>
      <c r="W171" s="936">
        <v>4499.2316732121817</v>
      </c>
      <c r="X171" s="936">
        <v>4709.3815577274727</v>
      </c>
      <c r="Y171" s="936">
        <v>4978.6160304984851</v>
      </c>
      <c r="Z171" s="936">
        <v>5102.8467132124615</v>
      </c>
      <c r="AA171" s="936">
        <v>5190.6466866269329</v>
      </c>
      <c r="AB171" s="936">
        <v>5361.6098041866198</v>
      </c>
      <c r="AC171" s="936">
        <v>5486.6277963562479</v>
      </c>
      <c r="AD171" s="936">
        <v>5420.6197005678805</v>
      </c>
      <c r="AE171" s="936">
        <v>5703.9320057376653</v>
      </c>
      <c r="AF171" s="936">
        <v>5764.5521875731183</v>
      </c>
      <c r="AG171" s="936">
        <v>5805.6945971213572</v>
      </c>
      <c r="AH171" s="936">
        <v>5765.9440332045742</v>
      </c>
      <c r="AI171" s="936">
        <v>5605.5338716668693</v>
      </c>
      <c r="AJ171" s="936">
        <v>5696.2701512761869</v>
      </c>
      <c r="AK171" s="936">
        <v>5690.6810058546707</v>
      </c>
      <c r="AL171" s="936">
        <v>5528.5126493856114</v>
      </c>
      <c r="AM171" s="936">
        <v>5449.2739045050657</v>
      </c>
      <c r="AN171" s="936">
        <v>5595.1299598035475</v>
      </c>
      <c r="AO171" s="936">
        <v>5463.6964027727217</v>
      </c>
      <c r="AP171" s="936">
        <v>5551.8790509724149</v>
      </c>
      <c r="AQ171" s="936">
        <v>5363.8916491999889</v>
      </c>
      <c r="AR171" s="936">
        <v>5210.5591555197789</v>
      </c>
      <c r="AS171" s="936">
        <v>4977.232916270289</v>
      </c>
      <c r="AT171" s="936">
        <v>4516.4470963538142</v>
      </c>
      <c r="AU171" s="936">
        <v>4553.3844975304337</v>
      </c>
      <c r="AV171" s="936">
        <v>4538.0398599762366</v>
      </c>
      <c r="AW171" s="936">
        <v>4779.0470643727485</v>
      </c>
      <c r="AX171" s="936">
        <v>4606.3725768658014</v>
      </c>
      <c r="AY171" s="936">
        <v>4380.4617416642031</v>
      </c>
      <c r="AZ171" s="936">
        <v>4233.860471783375</v>
      </c>
      <c r="BA171" s="936">
        <v>4103.3518793850553</v>
      </c>
      <c r="BB171" s="936">
        <v>4082.6110260848845</v>
      </c>
      <c r="BC171" s="936">
        <v>3941.2148010337105</v>
      </c>
      <c r="BD171" s="936">
        <v>3846.3291211047281</v>
      </c>
      <c r="BE171" s="936">
        <v>3412.2477447283472</v>
      </c>
      <c r="BF171" s="936">
        <v>3485.1643944639973</v>
      </c>
      <c r="BG171" s="936">
        <v>3501.62820370093</v>
      </c>
      <c r="BH171" s="936">
        <v>3421.5381074822399</v>
      </c>
      <c r="BI171" s="936">
        <v>3237.857316522558</v>
      </c>
      <c r="BJ171" s="135">
        <v>-5.3683689963296755E-2</v>
      </c>
      <c r="BK171" s="135">
        <v>-2.9772049941887757E-2</v>
      </c>
      <c r="BL171" s="135">
        <v>3.1925867946573837E-2</v>
      </c>
    </row>
    <row r="172" spans="1:64" ht="11" x14ac:dyDescent="0.15">
      <c r="A172" s="122"/>
      <c r="B172" s="932"/>
      <c r="C172" s="932"/>
      <c r="D172" s="932"/>
      <c r="E172" s="932"/>
      <c r="F172" s="932"/>
      <c r="G172" s="932"/>
      <c r="H172" s="932"/>
      <c r="I172" s="932"/>
      <c r="J172" s="932"/>
      <c r="K172" s="932"/>
      <c r="L172" s="932"/>
      <c r="M172" s="932"/>
      <c r="N172" s="932"/>
      <c r="O172" s="932"/>
      <c r="P172" s="932"/>
      <c r="Q172" s="932"/>
      <c r="R172" s="932"/>
      <c r="S172" s="932"/>
      <c r="T172" s="932"/>
      <c r="U172" s="932"/>
      <c r="V172" s="932"/>
      <c r="W172" s="932"/>
      <c r="X172" s="932"/>
      <c r="Y172" s="932"/>
      <c r="Z172" s="932"/>
      <c r="AA172" s="932"/>
      <c r="AB172" s="932"/>
      <c r="AC172" s="932"/>
      <c r="AD172" s="932"/>
      <c r="AE172" s="932"/>
      <c r="AF172" s="932"/>
      <c r="AG172" s="932"/>
      <c r="AH172" s="932"/>
      <c r="AI172" s="932"/>
      <c r="AJ172" s="932"/>
      <c r="AK172" s="932"/>
      <c r="AL172" s="932"/>
      <c r="AM172" s="932"/>
      <c r="AN172" s="932"/>
      <c r="AO172" s="932"/>
      <c r="AP172" s="932"/>
      <c r="AQ172" s="932"/>
      <c r="AR172" s="932"/>
      <c r="AS172" s="932"/>
      <c r="AT172" s="932"/>
      <c r="AU172" s="932"/>
      <c r="AV172" s="932"/>
      <c r="AW172" s="932"/>
      <c r="AX172" s="932"/>
      <c r="AY172" s="932"/>
      <c r="AZ172" s="932"/>
      <c r="BA172" s="932"/>
      <c r="BB172" s="932"/>
      <c r="BC172" s="932"/>
      <c r="BD172" s="932"/>
      <c r="BE172" s="932"/>
      <c r="BF172" s="932"/>
      <c r="BG172" s="933"/>
      <c r="BH172" s="933"/>
      <c r="BI172" s="933"/>
      <c r="BJ172" s="132"/>
      <c r="BK172" s="132"/>
      <c r="BL172" s="132"/>
    </row>
    <row r="173" spans="1:64" ht="11" x14ac:dyDescent="0.15">
      <c r="A173" s="90" t="s">
        <v>510</v>
      </c>
      <c r="B173" s="932"/>
      <c r="C173" s="932"/>
      <c r="D173" s="932"/>
      <c r="E173" s="932"/>
      <c r="F173" s="932"/>
      <c r="G173" s="932"/>
      <c r="H173" s="932"/>
      <c r="I173" s="932"/>
      <c r="J173" s="932"/>
      <c r="K173" s="932"/>
      <c r="L173" s="932"/>
      <c r="M173" s="932"/>
      <c r="N173" s="932"/>
      <c r="O173" s="932"/>
      <c r="P173" s="932"/>
      <c r="Q173" s="932"/>
      <c r="R173" s="932"/>
      <c r="S173" s="932"/>
      <c r="T173" s="932"/>
      <c r="U173" s="932"/>
      <c r="V173" s="932"/>
      <c r="W173" s="932"/>
      <c r="X173" s="932"/>
      <c r="Y173" s="932"/>
      <c r="Z173" s="932"/>
      <c r="AA173" s="932"/>
      <c r="AB173" s="932"/>
      <c r="AC173" s="932"/>
      <c r="AD173" s="932"/>
      <c r="AE173" s="932"/>
      <c r="AF173" s="932"/>
      <c r="AG173" s="932"/>
      <c r="AH173" s="932"/>
      <c r="AI173" s="932"/>
      <c r="AJ173" s="932"/>
      <c r="AK173" s="932"/>
      <c r="AL173" s="932"/>
      <c r="AM173" s="932"/>
      <c r="AN173" s="932"/>
      <c r="AO173" s="932"/>
      <c r="AP173" s="932"/>
      <c r="AQ173" s="932"/>
      <c r="AR173" s="932"/>
      <c r="AS173" s="932"/>
      <c r="AT173" s="932"/>
      <c r="AU173" s="932"/>
      <c r="AV173" s="932"/>
      <c r="AW173" s="932"/>
      <c r="AX173" s="932"/>
      <c r="AY173" s="932"/>
      <c r="AZ173" s="932"/>
      <c r="BA173" s="932"/>
      <c r="BB173" s="932"/>
      <c r="BC173" s="932"/>
      <c r="BD173" s="932"/>
      <c r="BE173" s="932"/>
      <c r="BF173" s="932"/>
      <c r="BG173" s="933"/>
      <c r="BH173" s="933"/>
      <c r="BI173" s="933"/>
      <c r="BJ173" s="132"/>
      <c r="BK173" s="132"/>
      <c r="BL173" s="132"/>
    </row>
    <row r="174" spans="1:64" ht="11" x14ac:dyDescent="0.15">
      <c r="A174" s="126" t="s">
        <v>482</v>
      </c>
      <c r="B174" s="932">
        <v>8728.4367818404917</v>
      </c>
      <c r="C174" s="932">
        <v>9382.6154046617594</v>
      </c>
      <c r="D174" s="932">
        <v>10004.789235522507</v>
      </c>
      <c r="E174" s="932">
        <v>10693.395856720737</v>
      </c>
      <c r="F174" s="932">
        <v>11489.429529306613</v>
      </c>
      <c r="G174" s="932">
        <v>12218.982088948749</v>
      </c>
      <c r="H174" s="932">
        <v>12968.301481187731</v>
      </c>
      <c r="I174" s="932">
        <v>13889.810865713967</v>
      </c>
      <c r="J174" s="932">
        <v>14866.504728505019</v>
      </c>
      <c r="K174" s="932">
        <v>14804.83415187854</v>
      </c>
      <c r="L174" s="932">
        <v>15177.594432762713</v>
      </c>
      <c r="M174" s="932">
        <v>15974.364397401212</v>
      </c>
      <c r="N174" s="932">
        <v>16496.371543685182</v>
      </c>
      <c r="O174" s="932">
        <v>17735.966989278681</v>
      </c>
      <c r="P174" s="932">
        <v>17648.064077944127</v>
      </c>
      <c r="Q174" s="932">
        <v>16885.429673491879</v>
      </c>
      <c r="R174" s="932">
        <v>16655.452050407192</v>
      </c>
      <c r="S174" s="932">
        <v>16597.949541757218</v>
      </c>
      <c r="T174" s="932">
        <v>16828.872533456106</v>
      </c>
      <c r="U174" s="932">
        <v>17039.433577066102</v>
      </c>
      <c r="V174" s="932">
        <v>17256.305306297891</v>
      </c>
      <c r="W174" s="932">
        <v>17826.301318687805</v>
      </c>
      <c r="X174" s="932">
        <v>18372.741180051966</v>
      </c>
      <c r="Y174" s="932">
        <v>18920.250354690601</v>
      </c>
      <c r="Z174" s="932">
        <v>19419.349837610331</v>
      </c>
      <c r="AA174" s="932">
        <v>19603.235081116771</v>
      </c>
      <c r="AB174" s="932">
        <v>19495.261814273086</v>
      </c>
      <c r="AC174" s="932">
        <v>19908.378565777468</v>
      </c>
      <c r="AD174" s="932">
        <v>20066.019163482077</v>
      </c>
      <c r="AE174" s="932">
        <v>20673.48694894226</v>
      </c>
      <c r="AF174" s="932">
        <v>21323.73108437944</v>
      </c>
      <c r="AG174" s="932">
        <v>21757.327818796417</v>
      </c>
      <c r="AH174" s="932">
        <v>22506.15673665647</v>
      </c>
      <c r="AI174" s="932">
        <v>22939.7860750605</v>
      </c>
      <c r="AJ174" s="932">
        <v>23277.196246409338</v>
      </c>
      <c r="AK174" s="932">
        <v>23501.368772937039</v>
      </c>
      <c r="AL174" s="932">
        <v>23871.531009828675</v>
      </c>
      <c r="AM174" s="932">
        <v>24442.159181296698</v>
      </c>
      <c r="AN174" s="932">
        <v>24801.057972327901</v>
      </c>
      <c r="AO174" s="932">
        <v>25464.944740366864</v>
      </c>
      <c r="AP174" s="932">
        <v>25826.784010961801</v>
      </c>
      <c r="AQ174" s="932">
        <v>26144.997680219316</v>
      </c>
      <c r="AR174" s="932">
        <v>26432.644280081611</v>
      </c>
      <c r="AS174" s="932">
        <v>25898.565644749979</v>
      </c>
      <c r="AT174" s="932">
        <v>26029.347277166704</v>
      </c>
      <c r="AU174" s="932">
        <v>26812.557415955904</v>
      </c>
      <c r="AV174" s="932">
        <v>26752.773067955884</v>
      </c>
      <c r="AW174" s="932">
        <v>27285.698172486267</v>
      </c>
      <c r="AX174" s="932">
        <v>28000.944622708204</v>
      </c>
      <c r="AY174" s="932">
        <v>28428.789080376609</v>
      </c>
      <c r="AZ174" s="932">
        <v>29413.766830075059</v>
      </c>
      <c r="BA174" s="932">
        <v>29991.296825569247</v>
      </c>
      <c r="BB174" s="932">
        <v>30541.887097250015</v>
      </c>
      <c r="BC174" s="932">
        <v>30776.73169535631</v>
      </c>
      <c r="BD174" s="932">
        <v>30948.160360892205</v>
      </c>
      <c r="BE174" s="932">
        <v>27970.948591535685</v>
      </c>
      <c r="BF174" s="932">
        <v>30322.5051427463</v>
      </c>
      <c r="BG174" s="932">
        <v>30554.498765745775</v>
      </c>
      <c r="BH174" s="932">
        <v>31374.665144010818</v>
      </c>
      <c r="BI174" s="933">
        <v>31745.646146985484</v>
      </c>
      <c r="BJ174" s="132">
        <v>1.1824221908723231E-2</v>
      </c>
      <c r="BK174" s="132">
        <v>1.1096439298425187E-2</v>
      </c>
      <c r="BL174" s="132">
        <v>0.31301790279499425</v>
      </c>
    </row>
    <row r="175" spans="1:64" ht="11" x14ac:dyDescent="0.15">
      <c r="A175" s="126" t="s">
        <v>483</v>
      </c>
      <c r="B175" s="932">
        <v>0</v>
      </c>
      <c r="C175" s="932">
        <v>0</v>
      </c>
      <c r="D175" s="932">
        <v>0</v>
      </c>
      <c r="E175" s="932">
        <v>0</v>
      </c>
      <c r="F175" s="932">
        <v>0</v>
      </c>
      <c r="G175" s="932">
        <v>0</v>
      </c>
      <c r="H175" s="932">
        <v>0</v>
      </c>
      <c r="I175" s="932">
        <v>0</v>
      </c>
      <c r="J175" s="932">
        <v>0</v>
      </c>
      <c r="K175" s="932">
        <v>0</v>
      </c>
      <c r="L175" s="932">
        <v>0</v>
      </c>
      <c r="M175" s="932">
        <v>0</v>
      </c>
      <c r="N175" s="932">
        <v>0</v>
      </c>
      <c r="O175" s="932">
        <v>0</v>
      </c>
      <c r="P175" s="932">
        <v>0</v>
      </c>
      <c r="Q175" s="932">
        <v>14563.596381889902</v>
      </c>
      <c r="R175" s="932">
        <v>14459.779449212849</v>
      </c>
      <c r="S175" s="932">
        <v>14459.859610184187</v>
      </c>
      <c r="T175" s="932">
        <v>14578.653540675255</v>
      </c>
      <c r="U175" s="932">
        <v>14800.316713961975</v>
      </c>
      <c r="V175" s="932">
        <v>15045.106087827307</v>
      </c>
      <c r="W175" s="932">
        <v>15447.080019302866</v>
      </c>
      <c r="X175" s="932">
        <v>15906.155626306854</v>
      </c>
      <c r="Y175" s="932">
        <v>16336.078768439736</v>
      </c>
      <c r="Z175" s="932">
        <v>16724.537322343262</v>
      </c>
      <c r="AA175" s="932">
        <v>16963.0474024541</v>
      </c>
      <c r="AB175" s="932">
        <v>16924.604342519291</v>
      </c>
      <c r="AC175" s="932">
        <v>17107.165960355127</v>
      </c>
      <c r="AD175" s="932">
        <v>17275.036910665061</v>
      </c>
      <c r="AE175" s="932">
        <v>17638.693003030483</v>
      </c>
      <c r="AF175" s="932">
        <v>18052.977081337023</v>
      </c>
      <c r="AG175" s="932">
        <v>18352.27231990311</v>
      </c>
      <c r="AH175" s="932">
        <v>18722.185771699482</v>
      </c>
      <c r="AI175" s="932">
        <v>19044.699729802207</v>
      </c>
      <c r="AJ175" s="932">
        <v>19222.745971786073</v>
      </c>
      <c r="AK175" s="932">
        <v>19216.37422085986</v>
      </c>
      <c r="AL175" s="932">
        <v>19519.281730959923</v>
      </c>
      <c r="AM175" s="932">
        <v>19971.774548803525</v>
      </c>
      <c r="AN175" s="932">
        <v>20133.263724895995</v>
      </c>
      <c r="AO175" s="932">
        <v>20535.582920332254</v>
      </c>
      <c r="AP175" s="932">
        <v>20719.091565311734</v>
      </c>
      <c r="AQ175" s="932">
        <v>20920.399030054254</v>
      </c>
      <c r="AR175" s="932">
        <v>21064.813549499249</v>
      </c>
      <c r="AS175" s="932">
        <v>20766.051673253871</v>
      </c>
      <c r="AT175" s="932">
        <v>20883.262996649879</v>
      </c>
      <c r="AU175" s="932">
        <v>21162.954717411263</v>
      </c>
      <c r="AV175" s="932">
        <v>21195.624106784104</v>
      </c>
      <c r="AW175" s="932">
        <v>21594.196263526665</v>
      </c>
      <c r="AX175" s="932">
        <v>22228.443544809474</v>
      </c>
      <c r="AY175" s="932">
        <v>22490.329866616634</v>
      </c>
      <c r="AZ175" s="932">
        <v>23232.586840110886</v>
      </c>
      <c r="BA175" s="932">
        <v>23735.898507545095</v>
      </c>
      <c r="BB175" s="932">
        <v>24069.941226561728</v>
      </c>
      <c r="BC175" s="932">
        <v>24387.392188167876</v>
      </c>
      <c r="BD175" s="932">
        <v>24612.363963653665</v>
      </c>
      <c r="BE175" s="932">
        <v>21685.727350824469</v>
      </c>
      <c r="BF175" s="932">
        <v>23559.773298962024</v>
      </c>
      <c r="BG175" s="932">
        <v>24003.506391701794</v>
      </c>
      <c r="BH175" s="932">
        <v>24700.859339666211</v>
      </c>
      <c r="BI175" s="933">
        <v>25001.012348539251</v>
      </c>
      <c r="BJ175" s="132">
        <v>1.2151520914539082E-2</v>
      </c>
      <c r="BK175" s="132">
        <v>1.0639287445740386E-2</v>
      </c>
      <c r="BL175" s="132">
        <v>0.24651457452960468</v>
      </c>
    </row>
    <row r="176" spans="1:64" ht="11" x14ac:dyDescent="0.15">
      <c r="A176" s="126" t="s">
        <v>484</v>
      </c>
      <c r="B176" s="932">
        <v>0</v>
      </c>
      <c r="C176" s="932">
        <v>0</v>
      </c>
      <c r="D176" s="932">
        <v>0</v>
      </c>
      <c r="E176" s="932">
        <v>0</v>
      </c>
      <c r="F176" s="932">
        <v>0</v>
      </c>
      <c r="G176" s="932">
        <v>0</v>
      </c>
      <c r="H176" s="932">
        <v>0</v>
      </c>
      <c r="I176" s="932">
        <v>0</v>
      </c>
      <c r="J176" s="932">
        <v>0</v>
      </c>
      <c r="K176" s="932">
        <v>0</v>
      </c>
      <c r="L176" s="932">
        <v>0</v>
      </c>
      <c r="M176" s="932">
        <v>0</v>
      </c>
      <c r="N176" s="932">
        <v>0</v>
      </c>
      <c r="O176" s="932">
        <v>0</v>
      </c>
      <c r="P176" s="932">
        <v>0</v>
      </c>
      <c r="Q176" s="932">
        <v>2321.833291601989</v>
      </c>
      <c r="R176" s="932">
        <v>2195.672601194326</v>
      </c>
      <c r="S176" s="932">
        <v>2138.0899315730203</v>
      </c>
      <c r="T176" s="932">
        <v>2250.2189927808504</v>
      </c>
      <c r="U176" s="932">
        <v>2239.1168631041278</v>
      </c>
      <c r="V176" s="932">
        <v>2211.1992184705791</v>
      </c>
      <c r="W176" s="932">
        <v>2379.221299384938</v>
      </c>
      <c r="X176" s="932">
        <v>2466.585553745113</v>
      </c>
      <c r="Y176" s="932">
        <v>2584.1715862508709</v>
      </c>
      <c r="Z176" s="932">
        <v>2694.8125152670837</v>
      </c>
      <c r="AA176" s="932">
        <v>2640.1876786626667</v>
      </c>
      <c r="AB176" s="932">
        <v>2570.6574717537919</v>
      </c>
      <c r="AC176" s="932">
        <v>2801.2126054223559</v>
      </c>
      <c r="AD176" s="932">
        <v>2790.982252817028</v>
      </c>
      <c r="AE176" s="932">
        <v>3034.7939459117661</v>
      </c>
      <c r="AF176" s="932">
        <v>3270.7540030424257</v>
      </c>
      <c r="AG176" s="932">
        <v>3405.0554988933127</v>
      </c>
      <c r="AH176" s="932">
        <v>3783.9709649570086</v>
      </c>
      <c r="AI176" s="932">
        <v>3895.0863452582958</v>
      </c>
      <c r="AJ176" s="932">
        <v>4054.4502746232638</v>
      </c>
      <c r="AK176" s="932">
        <v>4284.9945520771862</v>
      </c>
      <c r="AL176" s="932">
        <v>4352.2492788687641</v>
      </c>
      <c r="AM176" s="932">
        <v>4470.384632493161</v>
      </c>
      <c r="AN176" s="932">
        <v>4667.7942474318834</v>
      </c>
      <c r="AO176" s="932">
        <v>4929.3618200346145</v>
      </c>
      <c r="AP176" s="932">
        <v>5107.692445650061</v>
      </c>
      <c r="AQ176" s="932">
        <v>5224.5986501650832</v>
      </c>
      <c r="AR176" s="932">
        <v>5367.830730582361</v>
      </c>
      <c r="AS176" s="932">
        <v>5132.5139714961224</v>
      </c>
      <c r="AT176" s="932">
        <v>5146.0842805168131</v>
      </c>
      <c r="AU176" s="932">
        <v>5649.6026985446206</v>
      </c>
      <c r="AV176" s="932">
        <v>5557.1489611717652</v>
      </c>
      <c r="AW176" s="932">
        <v>5691.5019089596126</v>
      </c>
      <c r="AX176" s="932">
        <v>5772.5010778987144</v>
      </c>
      <c r="AY176" s="932">
        <v>5938.4592137599766</v>
      </c>
      <c r="AZ176" s="932">
        <v>6181.1799899641583</v>
      </c>
      <c r="BA176" s="932">
        <v>6255.3983180241612</v>
      </c>
      <c r="BB176" s="932">
        <v>6471.9458706883042</v>
      </c>
      <c r="BC176" s="932">
        <v>6389.339507188437</v>
      </c>
      <c r="BD176" s="932">
        <v>6335.7963972385414</v>
      </c>
      <c r="BE176" s="932">
        <v>6285.2212407112174</v>
      </c>
      <c r="BF176" s="932">
        <v>6762.7318437842696</v>
      </c>
      <c r="BG176" s="932">
        <v>6550.9923740439654</v>
      </c>
      <c r="BH176" s="932">
        <v>6673.8058043445844</v>
      </c>
      <c r="BI176" s="933">
        <v>6744.6337984462361</v>
      </c>
      <c r="BJ176" s="132">
        <v>1.0612834142633254E-2</v>
      </c>
      <c r="BK176" s="132">
        <v>1.2811116929125621E-2</v>
      </c>
      <c r="BL176" s="132">
        <v>6.6503328265389627E-2</v>
      </c>
    </row>
    <row r="177" spans="1:65" ht="11" x14ac:dyDescent="0.15">
      <c r="A177" s="126" t="s">
        <v>485</v>
      </c>
      <c r="B177" s="932">
        <v>8923.7515680621636</v>
      </c>
      <c r="C177" s="932">
        <v>9631.7220246276847</v>
      </c>
      <c r="D177" s="932">
        <v>10415.493477188664</v>
      </c>
      <c r="E177" s="932">
        <v>11426.480904366126</v>
      </c>
      <c r="F177" s="932">
        <v>12418.78191903844</v>
      </c>
      <c r="G177" s="932">
        <v>13514.083579236103</v>
      </c>
      <c r="H177" s="932">
        <v>14386.573226755188</v>
      </c>
      <c r="I177" s="932">
        <v>15502.590230337608</v>
      </c>
      <c r="J177" s="932">
        <v>16744.946720929453</v>
      </c>
      <c r="K177" s="932">
        <v>16314.658306066754</v>
      </c>
      <c r="L177" s="932">
        <v>16660.557785244862</v>
      </c>
      <c r="M177" s="932">
        <v>17825.560408105244</v>
      </c>
      <c r="N177" s="932">
        <v>18730.979619782043</v>
      </c>
      <c r="O177" s="932">
        <v>19690.325091261904</v>
      </c>
      <c r="P177" s="932">
        <v>20022.38189002873</v>
      </c>
      <c r="Q177" s="932">
        <v>19108.436212512177</v>
      </c>
      <c r="R177" s="932">
        <v>18803.586409364085</v>
      </c>
      <c r="S177" s="932">
        <v>18492.951782296568</v>
      </c>
      <c r="T177" s="932">
        <v>18668.487908969022</v>
      </c>
      <c r="U177" s="932">
        <v>19118.930775693541</v>
      </c>
      <c r="V177" s="932">
        <v>19453.967970019923</v>
      </c>
      <c r="W177" s="932">
        <v>20196.640377581938</v>
      </c>
      <c r="X177" s="932">
        <v>20738.784200110091</v>
      </c>
      <c r="Y177" s="932">
        <v>21362.850791663874</v>
      </c>
      <c r="Z177" s="932">
        <v>21748.799270035208</v>
      </c>
      <c r="AA177" s="932">
        <v>22201.560377377209</v>
      </c>
      <c r="AB177" s="932">
        <v>22409.736339950618</v>
      </c>
      <c r="AC177" s="932">
        <v>22554.841622681201</v>
      </c>
      <c r="AD177" s="932">
        <v>22774.714020516152</v>
      </c>
      <c r="AE177" s="932">
        <v>23164.144521861359</v>
      </c>
      <c r="AF177" s="932">
        <v>23788.979898815327</v>
      </c>
      <c r="AG177" s="932">
        <v>24862.476688687588</v>
      </c>
      <c r="AH177" s="932">
        <v>25608.634712197832</v>
      </c>
      <c r="AI177" s="932">
        <v>25631.786499866757</v>
      </c>
      <c r="AJ177" s="932">
        <v>26355.072316951148</v>
      </c>
      <c r="AK177" s="932">
        <v>26971.410024046385</v>
      </c>
      <c r="AL177" s="932">
        <v>27521.317634444466</v>
      </c>
      <c r="AM177" s="932">
        <v>27536.751421310571</v>
      </c>
      <c r="AN177" s="932">
        <v>28160.129347266451</v>
      </c>
      <c r="AO177" s="932">
        <v>29490.773797748894</v>
      </c>
      <c r="AP177" s="932">
        <v>30217.071640741033</v>
      </c>
      <c r="AQ177" s="932">
        <v>30734.40933200009</v>
      </c>
      <c r="AR177" s="932">
        <v>31302.208129393424</v>
      </c>
      <c r="AS177" s="932">
        <v>31387.183968389505</v>
      </c>
      <c r="AT177" s="932">
        <v>30315.593102671268</v>
      </c>
      <c r="AU177" s="932">
        <v>31661.054728805666</v>
      </c>
      <c r="AV177" s="932">
        <v>32275.675066711188</v>
      </c>
      <c r="AW177" s="932">
        <v>32693.260105568639</v>
      </c>
      <c r="AX177" s="932">
        <v>33463.712815099745</v>
      </c>
      <c r="AY177" s="932">
        <v>33803.230678025822</v>
      </c>
      <c r="AZ177" s="932">
        <v>34387.417603046684</v>
      </c>
      <c r="BA177" s="932">
        <v>34347.915226817175</v>
      </c>
      <c r="BB177" s="932">
        <v>35070.159043879175</v>
      </c>
      <c r="BC177" s="932">
        <v>35679.569293359593</v>
      </c>
      <c r="BD177" s="932">
        <v>35627.413647097273</v>
      </c>
      <c r="BE177" s="932">
        <v>30191.621897264766</v>
      </c>
      <c r="BF177" s="932">
        <v>32299.15707314985</v>
      </c>
      <c r="BG177" s="932">
        <v>34188.670154068073</v>
      </c>
      <c r="BH177" s="932">
        <v>35521.762504815881</v>
      </c>
      <c r="BI177" s="933">
        <v>35778.576376476252</v>
      </c>
      <c r="BJ177" s="132">
        <v>7.2297615194503173E-3</v>
      </c>
      <c r="BK177" s="132">
        <v>5.6954486391527226E-3</v>
      </c>
      <c r="BL177" s="132">
        <v>0.35278333572109677</v>
      </c>
    </row>
    <row r="178" spans="1:65" ht="11" x14ac:dyDescent="0.15">
      <c r="A178" s="126" t="s">
        <v>486</v>
      </c>
      <c r="B178" s="932">
        <v>0</v>
      </c>
      <c r="C178" s="932">
        <v>0</v>
      </c>
      <c r="D178" s="932">
        <v>0</v>
      </c>
      <c r="E178" s="932">
        <v>0</v>
      </c>
      <c r="F178" s="932">
        <v>0</v>
      </c>
      <c r="G178" s="932">
        <v>0</v>
      </c>
      <c r="H178" s="932">
        <v>0</v>
      </c>
      <c r="I178" s="932">
        <v>0</v>
      </c>
      <c r="J178" s="932">
        <v>0</v>
      </c>
      <c r="K178" s="932">
        <v>0</v>
      </c>
      <c r="L178" s="932">
        <v>0</v>
      </c>
      <c r="M178" s="932">
        <v>0</v>
      </c>
      <c r="N178" s="932">
        <v>0</v>
      </c>
      <c r="O178" s="932">
        <v>0</v>
      </c>
      <c r="P178" s="932">
        <v>0</v>
      </c>
      <c r="Q178" s="932">
        <v>14758.426035856448</v>
      </c>
      <c r="R178" s="932">
        <v>14552.447674759109</v>
      </c>
      <c r="S178" s="932">
        <v>14242.286161331898</v>
      </c>
      <c r="T178" s="932">
        <v>14341.644824635521</v>
      </c>
      <c r="U178" s="932">
        <v>14646.19573672871</v>
      </c>
      <c r="V178" s="932">
        <v>14975.899934413746</v>
      </c>
      <c r="W178" s="932">
        <v>15595.506674834282</v>
      </c>
      <c r="X178" s="932">
        <v>15885.386685250005</v>
      </c>
      <c r="Y178" s="932">
        <v>16330.323887564271</v>
      </c>
      <c r="Z178" s="932">
        <v>16556.475845709796</v>
      </c>
      <c r="AA178" s="932">
        <v>16883.857259343313</v>
      </c>
      <c r="AB178" s="932">
        <v>17175.433520848699</v>
      </c>
      <c r="AC178" s="932">
        <v>17283.00392673544</v>
      </c>
      <c r="AD178" s="932">
        <v>17424.031550603911</v>
      </c>
      <c r="AE178" s="932">
        <v>17676.209296546327</v>
      </c>
      <c r="AF178" s="932">
        <v>18096.673397597566</v>
      </c>
      <c r="AG178" s="932">
        <v>18900.238973615556</v>
      </c>
      <c r="AH178" s="932">
        <v>19477.649821756979</v>
      </c>
      <c r="AI178" s="932">
        <v>19464.536884083329</v>
      </c>
      <c r="AJ178" s="932">
        <v>19983.313652512865</v>
      </c>
      <c r="AK178" s="932">
        <v>20433.701546665368</v>
      </c>
      <c r="AL178" s="932">
        <v>21087.13930241796</v>
      </c>
      <c r="AM178" s="932">
        <v>21222.739983280466</v>
      </c>
      <c r="AN178" s="932">
        <v>21881.262521933535</v>
      </c>
      <c r="AO178" s="932">
        <v>22983.963405012539</v>
      </c>
      <c r="AP178" s="932">
        <v>23471.062514945668</v>
      </c>
      <c r="AQ178" s="932">
        <v>24030.889955726707</v>
      </c>
      <c r="AR178" s="932">
        <v>24585.283810957328</v>
      </c>
      <c r="AS178" s="932">
        <v>24862.216391006488</v>
      </c>
      <c r="AT178" s="932">
        <v>24131.037242950686</v>
      </c>
      <c r="AU178" s="932">
        <v>25218.757504242938</v>
      </c>
      <c r="AV178" s="932">
        <v>25789.647947676065</v>
      </c>
      <c r="AW178" s="932">
        <v>26173.745182803959</v>
      </c>
      <c r="AX178" s="932">
        <v>26736.053664330822</v>
      </c>
      <c r="AY178" s="932">
        <v>26982.938419700018</v>
      </c>
      <c r="AZ178" s="932">
        <v>27276.844502632666</v>
      </c>
      <c r="BA178" s="932">
        <v>26891.852734934546</v>
      </c>
      <c r="BB178" s="932">
        <v>27302.329525322595</v>
      </c>
      <c r="BC178" s="932">
        <v>27690.081820846317</v>
      </c>
      <c r="BD178" s="932">
        <v>27535.032348360033</v>
      </c>
      <c r="BE178" s="932">
        <v>25359.736792438776</v>
      </c>
      <c r="BF178" s="932">
        <v>26917.299409739717</v>
      </c>
      <c r="BG178" s="932">
        <v>27883.311401348034</v>
      </c>
      <c r="BH178" s="932">
        <v>28117.722896136544</v>
      </c>
      <c r="BI178" s="933">
        <v>27979.960087467967</v>
      </c>
      <c r="BJ178" s="132">
        <v>-4.8995009011738588E-3</v>
      </c>
      <c r="BK178" s="132">
        <v>3.6349692231791852E-3</v>
      </c>
      <c r="BL178" s="132">
        <v>0.27588754647851244</v>
      </c>
    </row>
    <row r="179" spans="1:65" ht="11" x14ac:dyDescent="0.15">
      <c r="A179" s="126" t="s">
        <v>487</v>
      </c>
      <c r="B179" s="932">
        <v>0</v>
      </c>
      <c r="C179" s="932">
        <v>0</v>
      </c>
      <c r="D179" s="932">
        <v>0</v>
      </c>
      <c r="E179" s="932">
        <v>0</v>
      </c>
      <c r="F179" s="932">
        <v>0</v>
      </c>
      <c r="G179" s="932">
        <v>0</v>
      </c>
      <c r="H179" s="932">
        <v>0</v>
      </c>
      <c r="I179" s="932">
        <v>0</v>
      </c>
      <c r="J179" s="932">
        <v>0</v>
      </c>
      <c r="K179" s="932">
        <v>0</v>
      </c>
      <c r="L179" s="932">
        <v>0</v>
      </c>
      <c r="M179" s="932">
        <v>0</v>
      </c>
      <c r="N179" s="932">
        <v>0</v>
      </c>
      <c r="O179" s="932">
        <v>0</v>
      </c>
      <c r="P179" s="932">
        <v>0</v>
      </c>
      <c r="Q179" s="932">
        <v>4350.0101766557191</v>
      </c>
      <c r="R179" s="932">
        <v>4251.1387346049642</v>
      </c>
      <c r="S179" s="932">
        <v>4250.6656209646671</v>
      </c>
      <c r="T179" s="932">
        <v>4326.8430843334945</v>
      </c>
      <c r="U179" s="932">
        <v>4472.73503896483</v>
      </c>
      <c r="V179" s="932">
        <v>4478.0680356061694</v>
      </c>
      <c r="W179" s="932">
        <v>4601.1337027476484</v>
      </c>
      <c r="X179" s="932">
        <v>4853.3975148600939</v>
      </c>
      <c r="Y179" s="932">
        <v>5032.5269040996027</v>
      </c>
      <c r="Z179" s="932">
        <v>5192.323424325401</v>
      </c>
      <c r="AA179" s="932">
        <v>5317.7031180338945</v>
      </c>
      <c r="AB179" s="932">
        <v>5234.3028191019193</v>
      </c>
      <c r="AC179" s="932">
        <v>5271.837695945751</v>
      </c>
      <c r="AD179" s="932">
        <v>5350.6824699122453</v>
      </c>
      <c r="AE179" s="932">
        <v>5487.9352253150073</v>
      </c>
      <c r="AF179" s="932">
        <v>5692.306501217734</v>
      </c>
      <c r="AG179" s="932">
        <v>5962.2377150720531</v>
      </c>
      <c r="AH179" s="932">
        <v>6130.98489044086</v>
      </c>
      <c r="AI179" s="932">
        <v>6167.249615783413</v>
      </c>
      <c r="AJ179" s="932">
        <v>6371.75866443827</v>
      </c>
      <c r="AK179" s="932">
        <v>6537.7084773810229</v>
      </c>
      <c r="AL179" s="932">
        <v>6434.1783320265222</v>
      </c>
      <c r="AM179" s="932">
        <v>6314.0114380301065</v>
      </c>
      <c r="AN179" s="932">
        <v>6278.866825332937</v>
      </c>
      <c r="AO179" s="932">
        <v>6506.8103927363154</v>
      </c>
      <c r="AP179" s="932">
        <v>6746.0091257953673</v>
      </c>
      <c r="AQ179" s="932">
        <v>6703.519376273387</v>
      </c>
      <c r="AR179" s="932">
        <v>6716.9243184360948</v>
      </c>
      <c r="AS179" s="932">
        <v>6524.9675773830095</v>
      </c>
      <c r="AT179" s="932">
        <v>6184.5558597205827</v>
      </c>
      <c r="AU179" s="932">
        <v>6442.2972245627443</v>
      </c>
      <c r="AV179" s="932">
        <v>6486.0271190351014</v>
      </c>
      <c r="AW179" s="932">
        <v>6519.5149227646816</v>
      </c>
      <c r="AX179" s="932">
        <v>6727.6591507689145</v>
      </c>
      <c r="AY179" s="932">
        <v>6820.2922583257987</v>
      </c>
      <c r="AZ179" s="932">
        <v>7110.5731004140443</v>
      </c>
      <c r="BA179" s="932">
        <v>7456.0624918826234</v>
      </c>
      <c r="BB179" s="932">
        <v>7767.8295185565803</v>
      </c>
      <c r="BC179" s="932">
        <v>7989.4874725132458</v>
      </c>
      <c r="BD179" s="932">
        <v>8092.3812987372421</v>
      </c>
      <c r="BE179" s="932">
        <v>4831.8851048259858</v>
      </c>
      <c r="BF179" s="932">
        <v>5381.8576634101264</v>
      </c>
      <c r="BG179" s="932">
        <v>6305.3587527200589</v>
      </c>
      <c r="BH179" s="932">
        <v>7404.0396086793717</v>
      </c>
      <c r="BI179" s="933">
        <v>7798.6162890082715</v>
      </c>
      <c r="BJ179" s="132">
        <v>5.3292081239862288E-2</v>
      </c>
      <c r="BK179" s="132">
        <v>1.3494641229208515E-2</v>
      </c>
      <c r="BL179" s="132">
        <v>7.6895789242584167E-2</v>
      </c>
      <c r="BM179" s="338"/>
    </row>
    <row r="180" spans="1:65" ht="11" x14ac:dyDescent="0.15">
      <c r="A180" s="126" t="s">
        <v>488</v>
      </c>
      <c r="B180" s="932">
        <v>8230.9226918085606</v>
      </c>
      <c r="C180" s="932">
        <v>8918.204360301077</v>
      </c>
      <c r="D180" s="932">
        <v>9583.53478222589</v>
      </c>
      <c r="E180" s="932">
        <v>10268.312063659521</v>
      </c>
      <c r="F180" s="932">
        <v>11349.699130457999</v>
      </c>
      <c r="G180" s="932">
        <v>12811.553952778828</v>
      </c>
      <c r="H180" s="932">
        <v>13495.147491203395</v>
      </c>
      <c r="I180" s="932">
        <v>14491.134899354331</v>
      </c>
      <c r="J180" s="932">
        <v>15818.865804703295</v>
      </c>
      <c r="K180" s="932">
        <v>15399.68395014383</v>
      </c>
      <c r="L180" s="932">
        <v>14703.824131812346</v>
      </c>
      <c r="M180" s="932">
        <v>15707.328841454017</v>
      </c>
      <c r="N180" s="932">
        <v>16018.608660623528</v>
      </c>
      <c r="O180" s="932">
        <v>16442.068864961802</v>
      </c>
      <c r="P180" s="932">
        <v>16439.301392699821</v>
      </c>
      <c r="Q180" s="932">
        <v>15532.928683429143</v>
      </c>
      <c r="R180" s="932">
        <v>14433.752322682121</v>
      </c>
      <c r="S180" s="932">
        <v>13272.517863515093</v>
      </c>
      <c r="T180" s="932">
        <v>12435.942704852874</v>
      </c>
      <c r="U180" s="932">
        <v>12204.655617270879</v>
      </c>
      <c r="V180" s="932">
        <v>11646.577319232681</v>
      </c>
      <c r="W180" s="932">
        <v>12006.133450025553</v>
      </c>
      <c r="X180" s="932">
        <v>11910.639601898671</v>
      </c>
      <c r="Y180" s="932">
        <v>12173.623698998654</v>
      </c>
      <c r="Z180" s="932">
        <v>12303.119436362673</v>
      </c>
      <c r="AA180" s="932">
        <v>12842.86322153903</v>
      </c>
      <c r="AB180" s="932">
        <v>12550.271795498276</v>
      </c>
      <c r="AC180" s="932">
        <v>12210.191866673042</v>
      </c>
      <c r="AD180" s="932">
        <v>12008.497657757245</v>
      </c>
      <c r="AE180" s="932">
        <v>12084.744357044998</v>
      </c>
      <c r="AF180" s="932">
        <v>11678.660914782828</v>
      </c>
      <c r="AG180" s="932">
        <v>11437.479180463801</v>
      </c>
      <c r="AH180" s="932">
        <v>11475.942656339274</v>
      </c>
      <c r="AI180" s="932">
        <v>11352.644006757455</v>
      </c>
      <c r="AJ180" s="932">
        <v>10897.64329020599</v>
      </c>
      <c r="AK180" s="932">
        <v>10443.339619948698</v>
      </c>
      <c r="AL180" s="932">
        <v>10219.696375655307</v>
      </c>
      <c r="AM180" s="932">
        <v>9849.5581262015803</v>
      </c>
      <c r="AN180" s="932">
        <v>9974.1939450065092</v>
      </c>
      <c r="AO180" s="932">
        <v>10016.66946471387</v>
      </c>
      <c r="AP180" s="932">
        <v>10039.345914259373</v>
      </c>
      <c r="AQ180" s="932">
        <v>9876.7349976494716</v>
      </c>
      <c r="AR180" s="932">
        <v>9741.9833374045265</v>
      </c>
      <c r="AS180" s="932">
        <v>9478.7280600326903</v>
      </c>
      <c r="AT180" s="932">
        <v>8810.0599985518511</v>
      </c>
      <c r="AU180" s="932">
        <v>8708.7371527494906</v>
      </c>
      <c r="AV180" s="932">
        <v>8612.0724326392265</v>
      </c>
      <c r="AW180" s="932">
        <v>8639.0175937357199</v>
      </c>
      <c r="AX180" s="932">
        <v>8311.1390658409982</v>
      </c>
      <c r="AY180" s="932">
        <v>8129.2681101437383</v>
      </c>
      <c r="AZ180" s="932">
        <v>7887.4293505487994</v>
      </c>
      <c r="BA180" s="932">
        <v>7938.6297443442918</v>
      </c>
      <c r="BB180" s="932">
        <v>7836.8730009228684</v>
      </c>
      <c r="BC180" s="932">
        <v>7410.8888840807722</v>
      </c>
      <c r="BD180" s="932">
        <v>7031.7045983397938</v>
      </c>
      <c r="BE180" s="932">
        <v>6582.0961307914395</v>
      </c>
      <c r="BF180" s="932">
        <v>7050.6234612766712</v>
      </c>
      <c r="BG180" s="932">
        <v>7322.6585330163134</v>
      </c>
      <c r="BH180" s="932">
        <v>7387.9695102696078</v>
      </c>
      <c r="BI180" s="933">
        <v>7237.6713502567636</v>
      </c>
      <c r="BJ180" s="132">
        <v>-2.0343635663888859E-2</v>
      </c>
      <c r="BK180" s="132">
        <v>-1.1549919421190435E-2</v>
      </c>
      <c r="BL180" s="132">
        <v>7.1364769098956171E-2</v>
      </c>
    </row>
    <row r="181" spans="1:65" ht="11" x14ac:dyDescent="0.15">
      <c r="A181" s="126" t="s">
        <v>489</v>
      </c>
      <c r="B181" s="932">
        <v>4999.8871799192602</v>
      </c>
      <c r="C181" s="932">
        <v>5380.8586769998274</v>
      </c>
      <c r="D181" s="932">
        <v>5636.6357095209914</v>
      </c>
      <c r="E181" s="932">
        <v>6140.449643080945</v>
      </c>
      <c r="F181" s="932">
        <v>6709.2180326003263</v>
      </c>
      <c r="G181" s="932">
        <v>7152.1663906871527</v>
      </c>
      <c r="H181" s="932">
        <v>7332.4267720771431</v>
      </c>
      <c r="I181" s="932">
        <v>7995.4505022420562</v>
      </c>
      <c r="J181" s="932">
        <v>8651.1800964432678</v>
      </c>
      <c r="K181" s="932">
        <v>8766.6299882568164</v>
      </c>
      <c r="L181" s="932">
        <v>8484.4918534294993</v>
      </c>
      <c r="M181" s="932">
        <v>8880.8573405902152</v>
      </c>
      <c r="N181" s="932">
        <v>9290.4488104814336</v>
      </c>
      <c r="O181" s="932">
        <v>9529.7875199457139</v>
      </c>
      <c r="P181" s="932">
        <v>10224.744926542542</v>
      </c>
      <c r="Q181" s="932">
        <v>9906.8184397256919</v>
      </c>
      <c r="R181" s="932">
        <v>9713.4693090238961</v>
      </c>
      <c r="S181" s="932">
        <v>9704.3373336117456</v>
      </c>
      <c r="T181" s="932">
        <v>10039.268020664011</v>
      </c>
      <c r="U181" s="932">
        <v>10526.971203966439</v>
      </c>
      <c r="V181" s="932">
        <v>10943.89050517704</v>
      </c>
      <c r="W181" s="932">
        <v>10988.625083099458</v>
      </c>
      <c r="X181" s="932">
        <v>11513.461009244502</v>
      </c>
      <c r="Y181" s="932">
        <v>11946.904623551842</v>
      </c>
      <c r="Z181" s="932">
        <v>12096.720771413075</v>
      </c>
      <c r="AA181" s="932">
        <v>11996.378813045636</v>
      </c>
      <c r="AB181" s="932">
        <v>12264.781751563907</v>
      </c>
      <c r="AC181" s="932">
        <v>12929.762047005326</v>
      </c>
      <c r="AD181" s="932">
        <v>12735.94626543704</v>
      </c>
      <c r="AE181" s="932">
        <v>13232.204592765122</v>
      </c>
      <c r="AF181" s="932">
        <v>13613.748304511906</v>
      </c>
      <c r="AG181" s="932">
        <v>13839.89906237678</v>
      </c>
      <c r="AH181" s="932">
        <v>14489.364448143031</v>
      </c>
      <c r="AI181" s="932">
        <v>14444.939642696821</v>
      </c>
      <c r="AJ181" s="932">
        <v>15202.433374260836</v>
      </c>
      <c r="AK181" s="932">
        <v>15785.855264285861</v>
      </c>
      <c r="AL181" s="932">
        <v>15957.596518354647</v>
      </c>
      <c r="AM181" s="932">
        <v>16493.591039979678</v>
      </c>
      <c r="AN181" s="932">
        <v>16963.732981850651</v>
      </c>
      <c r="AO181" s="932">
        <v>17969.320193488889</v>
      </c>
      <c r="AP181" s="932">
        <v>18162.396243287469</v>
      </c>
      <c r="AQ181" s="932">
        <v>18326.187465191353</v>
      </c>
      <c r="AR181" s="932">
        <v>18860.81775810878</v>
      </c>
      <c r="AS181" s="932">
        <v>18635.330420768776</v>
      </c>
      <c r="AT181" s="932">
        <v>18892.690084618804</v>
      </c>
      <c r="AU181" s="932">
        <v>19879.237316984978</v>
      </c>
      <c r="AV181" s="932">
        <v>20247.375010737345</v>
      </c>
      <c r="AW181" s="932">
        <v>20501.023720716079</v>
      </c>
      <c r="AX181" s="932">
        <v>20833.084194267107</v>
      </c>
      <c r="AY181" s="932">
        <v>21126.422899647947</v>
      </c>
      <c r="AZ181" s="932">
        <v>21658.713591737454</v>
      </c>
      <c r="BA181" s="932">
        <v>22864.365602564456</v>
      </c>
      <c r="BB181" s="932">
        <v>23785.265661941568</v>
      </c>
      <c r="BC181" s="932">
        <v>24581.907283440483</v>
      </c>
      <c r="BD181" s="932">
        <v>25290.892046716112</v>
      </c>
      <c r="BE181" s="932">
        <v>25372.929186270634</v>
      </c>
      <c r="BF181" s="932">
        <v>25641.431225904082</v>
      </c>
      <c r="BG181" s="932">
        <v>26230.69861631254</v>
      </c>
      <c r="BH181" s="932">
        <v>26409.82007593615</v>
      </c>
      <c r="BI181" s="933">
        <v>26656.094885144132</v>
      </c>
      <c r="BJ181" s="132">
        <v>9.3251225680397454E-3</v>
      </c>
      <c r="BK181" s="132">
        <v>2.3521702240728803E-2</v>
      </c>
      <c r="BL181" s="132">
        <v>0.26283399238495281</v>
      </c>
    </row>
    <row r="182" spans="1:65" ht="11" x14ac:dyDescent="0.15">
      <c r="A182" s="126" t="s">
        <v>490</v>
      </c>
      <c r="B182" s="932">
        <v>0</v>
      </c>
      <c r="C182" s="932">
        <v>0</v>
      </c>
      <c r="D182" s="932">
        <v>0</v>
      </c>
      <c r="E182" s="932">
        <v>0</v>
      </c>
      <c r="F182" s="932">
        <v>0</v>
      </c>
      <c r="G182" s="932">
        <v>0</v>
      </c>
      <c r="H182" s="932">
        <v>0</v>
      </c>
      <c r="I182" s="932">
        <v>0</v>
      </c>
      <c r="J182" s="932">
        <v>0</v>
      </c>
      <c r="K182" s="932">
        <v>0</v>
      </c>
      <c r="L182" s="932">
        <v>0</v>
      </c>
      <c r="M182" s="932">
        <v>0</v>
      </c>
      <c r="N182" s="932">
        <v>0</v>
      </c>
      <c r="O182" s="932">
        <v>0</v>
      </c>
      <c r="P182" s="932">
        <v>0</v>
      </c>
      <c r="Q182" s="932">
        <v>3753.7087297710959</v>
      </c>
      <c r="R182" s="932">
        <v>3910.5517327900948</v>
      </c>
      <c r="S182" s="932">
        <v>4102.3407644466852</v>
      </c>
      <c r="T182" s="932">
        <v>4195.4488402614479</v>
      </c>
      <c r="U182" s="932">
        <v>4567.0299653348875</v>
      </c>
      <c r="V182" s="932">
        <v>4811.6139256139595</v>
      </c>
      <c r="W182" s="932">
        <v>4823.7193101552921</v>
      </c>
      <c r="X182" s="932">
        <v>5139.7158737288582</v>
      </c>
      <c r="Y182" s="932">
        <v>5334.0484815865093</v>
      </c>
      <c r="Z182" s="932">
        <v>5474.6771554833067</v>
      </c>
      <c r="AA182" s="932">
        <v>5302.7748983611027</v>
      </c>
      <c r="AB182" s="932">
        <v>5598.7735914776968</v>
      </c>
      <c r="AC182" s="932">
        <v>5832.2448837319253</v>
      </c>
      <c r="AD182" s="932">
        <v>5908.9134019305784</v>
      </c>
      <c r="AE182" s="932">
        <v>6220.1869341372367</v>
      </c>
      <c r="AF182" s="932">
        <v>6592.8482335246972</v>
      </c>
      <c r="AG182" s="932">
        <v>6714.4506209250067</v>
      </c>
      <c r="AH182" s="932">
        <v>6945.6006689653268</v>
      </c>
      <c r="AI182" s="932">
        <v>7005.7943603872291</v>
      </c>
      <c r="AJ182" s="932">
        <v>7522.7647070686144</v>
      </c>
      <c r="AK182" s="932">
        <v>7851.2575508653181</v>
      </c>
      <c r="AL182" s="932">
        <v>7875.2332159186153</v>
      </c>
      <c r="AM182" s="932">
        <v>8330.4011724432185</v>
      </c>
      <c r="AN182" s="932">
        <v>8379.9917908794159</v>
      </c>
      <c r="AO182" s="932">
        <v>8701.5333439022343</v>
      </c>
      <c r="AP182" s="932">
        <v>8877.1331544348868</v>
      </c>
      <c r="AQ182" s="932">
        <v>9108.3227602668339</v>
      </c>
      <c r="AR182" s="932">
        <v>9408.3852312081053</v>
      </c>
      <c r="AS182" s="932">
        <v>9394.2789455783131</v>
      </c>
      <c r="AT182" s="932">
        <v>9750.203506632155</v>
      </c>
      <c r="AU182" s="932">
        <v>10354.982209326281</v>
      </c>
      <c r="AV182" s="932">
        <v>10809.449396533202</v>
      </c>
      <c r="AW182" s="932">
        <v>10961.031261157572</v>
      </c>
      <c r="AX182" s="932">
        <v>11586.47685412116</v>
      </c>
      <c r="AY182" s="932">
        <v>11818.786053274151</v>
      </c>
      <c r="AZ182" s="932">
        <v>12082.400775717126</v>
      </c>
      <c r="BA182" s="932">
        <v>12792.884242183196</v>
      </c>
      <c r="BB182" s="932">
        <v>13233.174550890804</v>
      </c>
      <c r="BC182" s="932">
        <v>13839.456495681108</v>
      </c>
      <c r="BD182" s="932">
        <v>13899.884159376603</v>
      </c>
      <c r="BE182" s="932">
        <v>13912.320801735481</v>
      </c>
      <c r="BF182" s="932">
        <v>14308.371632476646</v>
      </c>
      <c r="BG182" s="932">
        <v>14332.67459774867</v>
      </c>
      <c r="BH182" s="932">
        <v>14682.715841914813</v>
      </c>
      <c r="BI182" s="933">
        <v>15059.517092828321</v>
      </c>
      <c r="BJ182" s="132">
        <v>2.5662912431898333E-2</v>
      </c>
      <c r="BK182" s="132">
        <v>2.4527965687448194E-2</v>
      </c>
      <c r="BL182" s="132">
        <v>0.14848960502100583</v>
      </c>
    </row>
    <row r="183" spans="1:65" ht="11" x14ac:dyDescent="0.15">
      <c r="A183" s="937" t="s">
        <v>332</v>
      </c>
      <c r="B183" s="938">
        <v>30882.998221630489</v>
      </c>
      <c r="C183" s="938">
        <v>33313.400466590334</v>
      </c>
      <c r="D183" s="938">
        <v>35640.453204458056</v>
      </c>
      <c r="E183" s="938">
        <v>38528.638467827317</v>
      </c>
      <c r="F183" s="938">
        <v>41967.128611403372</v>
      </c>
      <c r="G183" s="938">
        <v>45696.786011650853</v>
      </c>
      <c r="H183" s="938">
        <v>48182.448971223399</v>
      </c>
      <c r="I183" s="938">
        <v>51878.986497647988</v>
      </c>
      <c r="J183" s="938">
        <v>56081.497350581078</v>
      </c>
      <c r="K183" s="938">
        <v>55285.806396345972</v>
      </c>
      <c r="L183" s="938">
        <v>55026.468203249438</v>
      </c>
      <c r="M183" s="938">
        <v>58388.110987550688</v>
      </c>
      <c r="N183" s="938">
        <v>60536.40863457221</v>
      </c>
      <c r="O183" s="938">
        <v>63398.148465448132</v>
      </c>
      <c r="P183" s="938">
        <v>64334.492287215238</v>
      </c>
      <c r="Q183" s="938">
        <v>61433.613009158886</v>
      </c>
      <c r="R183" s="938">
        <v>59606.260091477292</v>
      </c>
      <c r="S183" s="938">
        <v>58067.756521180629</v>
      </c>
      <c r="T183" s="938">
        <v>57972.571167942006</v>
      </c>
      <c r="U183" s="938">
        <v>58889.991173996961</v>
      </c>
      <c r="V183" s="938">
        <v>59300.741100727544</v>
      </c>
      <c r="W183" s="938">
        <v>61017.70022939473</v>
      </c>
      <c r="X183" s="938">
        <v>62535.625991305227</v>
      </c>
      <c r="Y183" s="938">
        <v>64403.629468904976</v>
      </c>
      <c r="Z183" s="938">
        <v>65567.989315421248</v>
      </c>
      <c r="AA183" s="938">
        <v>66644.037493078635</v>
      </c>
      <c r="AB183" s="938">
        <v>66720.051701285935</v>
      </c>
      <c r="AC183" s="938">
        <v>67603.174102137069</v>
      </c>
      <c r="AD183" s="938">
        <v>67585.177107192547</v>
      </c>
      <c r="AE183" s="938">
        <v>69154.58042061374</v>
      </c>
      <c r="AF183" s="938">
        <v>70405.120202489503</v>
      </c>
      <c r="AG183" s="938">
        <v>71897.182750324646</v>
      </c>
      <c r="AH183" s="938">
        <v>74080.098553336618</v>
      </c>
      <c r="AI183" s="938">
        <v>74369.156224381513</v>
      </c>
      <c r="AJ183" s="938">
        <v>75732.345227827318</v>
      </c>
      <c r="AK183" s="938">
        <v>76701.973681218005</v>
      </c>
      <c r="AL183" s="938">
        <v>77570.141538283176</v>
      </c>
      <c r="AM183" s="938">
        <v>78322.059768788487</v>
      </c>
      <c r="AN183" s="938">
        <v>79899.114246451514</v>
      </c>
      <c r="AO183" s="938">
        <v>82941.708196318563</v>
      </c>
      <c r="AP183" s="938">
        <v>84245.597809249681</v>
      </c>
      <c r="AQ183" s="938">
        <v>85082.329475060193</v>
      </c>
      <c r="AR183" s="938">
        <v>86337.65350498831</v>
      </c>
      <c r="AS183" s="938">
        <v>85399.808093940941</v>
      </c>
      <c r="AT183" s="938">
        <v>84047.690463008621</v>
      </c>
      <c r="AU183" s="938">
        <v>87061.58661449606</v>
      </c>
      <c r="AV183" s="938">
        <v>87887.89557804355</v>
      </c>
      <c r="AW183" s="938">
        <v>89118.999592506705</v>
      </c>
      <c r="AX183" s="938">
        <v>90608.880697916044</v>
      </c>
      <c r="AY183" s="938">
        <v>91487.710768194112</v>
      </c>
      <c r="AZ183" s="938">
        <v>93347.327375408</v>
      </c>
      <c r="BA183" s="938">
        <v>95142.207399295148</v>
      </c>
      <c r="BB183" s="938">
        <v>97234.184803993645</v>
      </c>
      <c r="BC183" s="938">
        <v>98449.097156237112</v>
      </c>
      <c r="BD183" s="938">
        <v>98898.170653045381</v>
      </c>
      <c r="BE183" s="938">
        <v>90117.59580586254</v>
      </c>
      <c r="BF183" s="938">
        <v>95313.716903076915</v>
      </c>
      <c r="BG183" s="938">
        <v>98296.52606914271</v>
      </c>
      <c r="BH183" s="938">
        <v>100694.21723503247</v>
      </c>
      <c r="BI183" s="938">
        <v>101417.98875886263</v>
      </c>
      <c r="BJ183" s="939">
        <v>7.1878161795606577E-3</v>
      </c>
      <c r="BK183" s="288">
        <v>1.0357857508944024E-2</v>
      </c>
      <c r="BL183" s="939">
        <v>1</v>
      </c>
      <c r="BM183" s="339"/>
    </row>
    <row r="184" spans="1:65" ht="11" x14ac:dyDescent="0.15">
      <c r="A184" s="122"/>
      <c r="B184" s="932"/>
      <c r="C184" s="932"/>
      <c r="D184" s="932"/>
      <c r="E184" s="932"/>
      <c r="F184" s="932"/>
      <c r="G184" s="932"/>
      <c r="H184" s="932"/>
      <c r="I184" s="932"/>
      <c r="J184" s="932"/>
      <c r="K184" s="932"/>
      <c r="L184" s="932"/>
      <c r="M184" s="932"/>
      <c r="N184" s="932"/>
      <c r="O184" s="932"/>
      <c r="P184" s="932"/>
      <c r="Q184" s="932"/>
      <c r="R184" s="932"/>
      <c r="S184" s="932"/>
      <c r="T184" s="932"/>
      <c r="U184" s="932"/>
      <c r="V184" s="932"/>
      <c r="W184" s="932"/>
      <c r="X184" s="932"/>
      <c r="Y184" s="932"/>
      <c r="Z184" s="932"/>
      <c r="AA184" s="932"/>
      <c r="AB184" s="932"/>
      <c r="AC184" s="932"/>
      <c r="AD184" s="932"/>
      <c r="AE184" s="932"/>
      <c r="AF184" s="932"/>
      <c r="AG184" s="932"/>
      <c r="AH184" s="932"/>
      <c r="AI184" s="932"/>
      <c r="AJ184" s="932"/>
      <c r="AK184" s="932"/>
      <c r="AL184" s="932"/>
      <c r="AM184" s="932"/>
      <c r="AN184" s="932"/>
      <c r="AO184" s="932"/>
      <c r="AP184" s="932"/>
      <c r="AQ184" s="932"/>
      <c r="AR184" s="932"/>
      <c r="AS184" s="932"/>
      <c r="AT184" s="932"/>
      <c r="AU184" s="932"/>
      <c r="AV184" s="932"/>
      <c r="AW184" s="932"/>
      <c r="AX184" s="932"/>
      <c r="AY184" s="932"/>
      <c r="AZ184" s="932"/>
      <c r="BA184" s="932"/>
      <c r="BB184" s="932"/>
      <c r="BC184" s="932"/>
      <c r="BD184" s="932"/>
      <c r="BE184" s="932"/>
      <c r="BF184" s="932"/>
      <c r="BG184" s="933"/>
      <c r="BH184" s="933"/>
      <c r="BI184" s="933"/>
      <c r="BJ184" s="132"/>
      <c r="BK184" s="132"/>
      <c r="BL184" s="132"/>
    </row>
    <row r="185" spans="1:65" ht="11" x14ac:dyDescent="0.15">
      <c r="A185" s="90" t="s">
        <v>511</v>
      </c>
      <c r="B185" s="932"/>
      <c r="C185" s="932"/>
      <c r="D185" s="932"/>
      <c r="E185" s="932"/>
      <c r="F185" s="932"/>
      <c r="G185" s="932"/>
      <c r="H185" s="932"/>
      <c r="I185" s="932"/>
      <c r="J185" s="932"/>
      <c r="K185" s="932"/>
      <c r="L185" s="932"/>
      <c r="M185" s="932"/>
      <c r="N185" s="932"/>
      <c r="O185" s="932"/>
      <c r="P185" s="932"/>
      <c r="Q185" s="932"/>
      <c r="R185" s="932"/>
      <c r="S185" s="932"/>
      <c r="T185" s="932"/>
      <c r="U185" s="932"/>
      <c r="V185" s="932"/>
      <c r="W185" s="932"/>
      <c r="X185" s="932"/>
      <c r="Y185" s="932"/>
      <c r="Z185" s="932"/>
      <c r="AA185" s="932"/>
      <c r="AB185" s="932"/>
      <c r="AC185" s="932"/>
      <c r="AD185" s="932"/>
      <c r="AE185" s="932"/>
      <c r="AF185" s="932"/>
      <c r="AG185" s="932"/>
      <c r="AH185" s="932"/>
      <c r="AI185" s="932"/>
      <c r="AJ185" s="932"/>
      <c r="AK185" s="932"/>
      <c r="AL185" s="932"/>
      <c r="AM185" s="932"/>
      <c r="AN185" s="932"/>
      <c r="AO185" s="932"/>
      <c r="AP185" s="932"/>
      <c r="AQ185" s="932"/>
      <c r="AR185" s="932"/>
      <c r="AS185" s="932"/>
      <c r="AT185" s="932"/>
      <c r="AU185" s="932"/>
      <c r="AV185" s="932"/>
      <c r="AW185" s="932"/>
      <c r="AX185" s="932"/>
      <c r="AY185" s="932"/>
      <c r="AZ185" s="932"/>
      <c r="BA185" s="932"/>
      <c r="BB185" s="932"/>
      <c r="BC185" s="932"/>
      <c r="BD185" s="933"/>
      <c r="BE185" s="933"/>
      <c r="BF185" s="933"/>
      <c r="BG185" s="933"/>
      <c r="BH185" s="933"/>
      <c r="BI185" s="933"/>
      <c r="BJ185" s="132"/>
      <c r="BK185" s="132"/>
      <c r="BL185" s="132"/>
    </row>
    <row r="186" spans="1:65" ht="11" x14ac:dyDescent="0.15">
      <c r="A186" s="126" t="s">
        <v>482</v>
      </c>
      <c r="B186" s="932">
        <v>7284.8258548435297</v>
      </c>
      <c r="C186" s="932">
        <v>7811.4908939420347</v>
      </c>
      <c r="D186" s="932">
        <v>8323.8214855804345</v>
      </c>
      <c r="E186" s="932">
        <v>8898.9783818802061</v>
      </c>
      <c r="F186" s="932">
        <v>9538.1764975643637</v>
      </c>
      <c r="G186" s="932">
        <v>10120.560929245865</v>
      </c>
      <c r="H186" s="932">
        <v>10714.917086786576</v>
      </c>
      <c r="I186" s="932">
        <v>11455.266232863942</v>
      </c>
      <c r="J186" s="932">
        <v>12191.881596626061</v>
      </c>
      <c r="K186" s="932">
        <v>11996.094990346704</v>
      </c>
      <c r="L186" s="932">
        <v>12132.782340235131</v>
      </c>
      <c r="M186" s="932">
        <v>12779.841009542999</v>
      </c>
      <c r="N186" s="932">
        <v>13057.189449978549</v>
      </c>
      <c r="O186" s="932">
        <v>14046.067761350039</v>
      </c>
      <c r="P186" s="932">
        <v>13815.157728714419</v>
      </c>
      <c r="Q186" s="932">
        <v>13062.156410261168</v>
      </c>
      <c r="R186" s="932">
        <v>12763.154701921267</v>
      </c>
      <c r="S186" s="932">
        <v>12616.372291802383</v>
      </c>
      <c r="T186" s="932">
        <v>12803.079861422812</v>
      </c>
      <c r="U186" s="932">
        <v>12961.041354532585</v>
      </c>
      <c r="V186" s="932">
        <v>13148.712489501582</v>
      </c>
      <c r="W186" s="932">
        <v>13611.5125844129</v>
      </c>
      <c r="X186" s="932">
        <v>14005.581315572417</v>
      </c>
      <c r="Y186" s="932">
        <v>14428.712154603129</v>
      </c>
      <c r="Z186" s="932">
        <v>14740.037367002797</v>
      </c>
      <c r="AA186" s="932">
        <v>14735.333311974118</v>
      </c>
      <c r="AB186" s="932">
        <v>14681.968531281918</v>
      </c>
      <c r="AC186" s="932">
        <v>15095.383295700336</v>
      </c>
      <c r="AD186" s="932">
        <v>15268.701854187921</v>
      </c>
      <c r="AE186" s="932">
        <v>15678.913190435609</v>
      </c>
      <c r="AF186" s="932">
        <v>16099.769839736746</v>
      </c>
      <c r="AG186" s="932">
        <v>16356.660650074717</v>
      </c>
      <c r="AH186" s="932">
        <v>16773.09707521891</v>
      </c>
      <c r="AI186" s="932">
        <v>17070.044451695863</v>
      </c>
      <c r="AJ186" s="932">
        <v>17278.189181573718</v>
      </c>
      <c r="AK186" s="932">
        <v>17311.92143264741</v>
      </c>
      <c r="AL186" s="932">
        <v>17268.409793264105</v>
      </c>
      <c r="AM186" s="932">
        <v>17581.735383387175</v>
      </c>
      <c r="AN186" s="932">
        <v>17625.363641383901</v>
      </c>
      <c r="AO186" s="932">
        <v>17834.444662057162</v>
      </c>
      <c r="AP186" s="932">
        <v>17793.997993424706</v>
      </c>
      <c r="AQ186" s="932">
        <v>17693.900157125183</v>
      </c>
      <c r="AR186" s="932">
        <v>17662.369921988568</v>
      </c>
      <c r="AS186" s="932">
        <v>16731.16304357025</v>
      </c>
      <c r="AT186" s="932">
        <v>16619.264785891162</v>
      </c>
      <c r="AU186" s="932">
        <v>16627.104827937252</v>
      </c>
      <c r="AV186" s="932">
        <v>16147.400305228297</v>
      </c>
      <c r="AW186" s="932">
        <v>16008.893649361607</v>
      </c>
      <c r="AX186" s="932">
        <v>16160.705105951823</v>
      </c>
      <c r="AY186" s="932">
        <v>16183.651243868217</v>
      </c>
      <c r="AZ186" s="932">
        <v>16425.134789255375</v>
      </c>
      <c r="BA186" s="932">
        <v>16617.837405308266</v>
      </c>
      <c r="BB186" s="932">
        <v>16756.168786210048</v>
      </c>
      <c r="BC186" s="932">
        <v>16613.970924832094</v>
      </c>
      <c r="BD186" s="932">
        <v>16503.293484639795</v>
      </c>
      <c r="BE186" s="932">
        <v>14525.229021586665</v>
      </c>
      <c r="BF186" s="932">
        <v>15638.606230405272</v>
      </c>
      <c r="BG186" s="932">
        <v>15592.390111329254</v>
      </c>
      <c r="BH186" s="932">
        <v>15652.50505030448</v>
      </c>
      <c r="BI186" s="933">
        <v>15721.455912483938</v>
      </c>
      <c r="BJ186" s="132">
        <v>4.4051007783010299E-3</v>
      </c>
      <c r="BK186" s="132">
        <v>-2.8933214725466172E-3</v>
      </c>
      <c r="BL186" s="132">
        <v>0.15501644338327589</v>
      </c>
    </row>
    <row r="187" spans="1:65" ht="11" x14ac:dyDescent="0.15">
      <c r="A187" s="126" t="s">
        <v>483</v>
      </c>
      <c r="B187" s="932">
        <v>0</v>
      </c>
      <c r="C187" s="932">
        <v>0</v>
      </c>
      <c r="D187" s="932">
        <v>0</v>
      </c>
      <c r="E187" s="932">
        <v>0</v>
      </c>
      <c r="F187" s="932">
        <v>0</v>
      </c>
      <c r="G187" s="932">
        <v>0</v>
      </c>
      <c r="H187" s="932">
        <v>0</v>
      </c>
      <c r="I187" s="932">
        <v>0</v>
      </c>
      <c r="J187" s="932">
        <v>0</v>
      </c>
      <c r="K187" s="932">
        <v>0</v>
      </c>
      <c r="L187" s="932">
        <v>0</v>
      </c>
      <c r="M187" s="932">
        <v>0</v>
      </c>
      <c r="N187" s="932">
        <v>0</v>
      </c>
      <c r="O187" s="932">
        <v>0</v>
      </c>
      <c r="P187" s="932">
        <v>0</v>
      </c>
      <c r="Q187" s="932">
        <v>11320.824646868403</v>
      </c>
      <c r="R187" s="932">
        <v>11153.556097738421</v>
      </c>
      <c r="S187" s="932">
        <v>11104.865425293447</v>
      </c>
      <c r="T187" s="932">
        <v>11186.1321546091</v>
      </c>
      <c r="U187" s="932">
        <v>11354.042619418093</v>
      </c>
      <c r="V187" s="932">
        <v>11532.785965311439</v>
      </c>
      <c r="W187" s="932">
        <v>11832.460447131642</v>
      </c>
      <c r="X187" s="932">
        <v>12174.147256432543</v>
      </c>
      <c r="Y187" s="932">
        <v>12505.938535821573</v>
      </c>
      <c r="Z187" s="932">
        <v>12760.167222407492</v>
      </c>
      <c r="AA187" s="932">
        <v>12822.595591549245</v>
      </c>
      <c r="AB187" s="932">
        <v>12788.387484377108</v>
      </c>
      <c r="AC187" s="932">
        <v>12992.124687315953</v>
      </c>
      <c r="AD187" s="932">
        <v>13190.969163806938</v>
      </c>
      <c r="AE187" s="932">
        <v>13387.393721756811</v>
      </c>
      <c r="AF187" s="932">
        <v>13621.932195020841</v>
      </c>
      <c r="AG187" s="932">
        <v>13815.076637768554</v>
      </c>
      <c r="AH187" s="932">
        <v>13990.871102176097</v>
      </c>
      <c r="AI187" s="932">
        <v>14241.607080690472</v>
      </c>
      <c r="AJ187" s="932">
        <v>14463.123480013246</v>
      </c>
      <c r="AK187" s="932">
        <v>14370.411101339439</v>
      </c>
      <c r="AL187" s="932">
        <v>14479.469797981827</v>
      </c>
      <c r="AM187" s="932">
        <v>14704.339421341545</v>
      </c>
      <c r="AN187" s="932">
        <v>14699.044218506589</v>
      </c>
      <c r="AO187" s="932">
        <v>14804.914306848439</v>
      </c>
      <c r="AP187" s="932">
        <v>14740.628256510889</v>
      </c>
      <c r="AQ187" s="932">
        <v>14674.802802129176</v>
      </c>
      <c r="AR187" s="932">
        <v>14571.160271537661</v>
      </c>
      <c r="AS187" s="932">
        <v>13912.469620934846</v>
      </c>
      <c r="AT187" s="932">
        <v>13775.529950644685</v>
      </c>
      <c r="AU187" s="932">
        <v>13578.166927649067</v>
      </c>
      <c r="AV187" s="932">
        <v>13190.849355146613</v>
      </c>
      <c r="AW187" s="932">
        <v>13014.546222927855</v>
      </c>
      <c r="AX187" s="932">
        <v>13079.420953264154</v>
      </c>
      <c r="AY187" s="932">
        <v>13107.804410261915</v>
      </c>
      <c r="AZ187" s="932">
        <v>13302.29089072231</v>
      </c>
      <c r="BA187" s="932">
        <v>13485.646978271247</v>
      </c>
      <c r="BB187" s="932">
        <v>13480.855935046146</v>
      </c>
      <c r="BC187" s="932">
        <v>13530.666388260239</v>
      </c>
      <c r="BD187" s="932">
        <v>13493.613164369808</v>
      </c>
      <c r="BE187" s="932">
        <v>11652.235167448798</v>
      </c>
      <c r="BF187" s="932">
        <v>12569.835095262582</v>
      </c>
      <c r="BG187" s="932">
        <v>12788.619773616114</v>
      </c>
      <c r="BH187" s="932">
        <v>12982.838727144508</v>
      </c>
      <c r="BI187" s="933">
        <v>13048.355326916053</v>
      </c>
      <c r="BJ187" s="132">
        <v>5.0464001863139707E-3</v>
      </c>
      <c r="BK187" s="132">
        <v>-4.5446790671821446E-4</v>
      </c>
      <c r="BL187" s="132">
        <v>0.12865918055169276</v>
      </c>
    </row>
    <row r="188" spans="1:65" ht="11" x14ac:dyDescent="0.15">
      <c r="A188" s="126" t="s">
        <v>484</v>
      </c>
      <c r="B188" s="932">
        <v>0</v>
      </c>
      <c r="C188" s="932">
        <v>0</v>
      </c>
      <c r="D188" s="932">
        <v>0</v>
      </c>
      <c r="E188" s="932">
        <v>0</v>
      </c>
      <c r="F188" s="932">
        <v>0</v>
      </c>
      <c r="G188" s="932">
        <v>0</v>
      </c>
      <c r="H188" s="932">
        <v>0</v>
      </c>
      <c r="I188" s="932">
        <v>0</v>
      </c>
      <c r="J188" s="932">
        <v>0</v>
      </c>
      <c r="K188" s="932">
        <v>0</v>
      </c>
      <c r="L188" s="932">
        <v>0</v>
      </c>
      <c r="M188" s="932">
        <v>0</v>
      </c>
      <c r="N188" s="932">
        <v>0</v>
      </c>
      <c r="O188" s="932">
        <v>0</v>
      </c>
      <c r="P188" s="932">
        <v>0</v>
      </c>
      <c r="Q188" s="932">
        <v>1741.3317633927707</v>
      </c>
      <c r="R188" s="932">
        <v>1609.5986041828432</v>
      </c>
      <c r="S188" s="932">
        <v>1511.5068665089389</v>
      </c>
      <c r="T188" s="932">
        <v>1616.9477068137114</v>
      </c>
      <c r="U188" s="932">
        <v>1606.9987351144914</v>
      </c>
      <c r="V188" s="932">
        <v>1615.9265241901446</v>
      </c>
      <c r="W188" s="932">
        <v>1779.0521372812532</v>
      </c>
      <c r="X188" s="932">
        <v>1831.4340591398768</v>
      </c>
      <c r="Y188" s="932">
        <v>1922.7736187815494</v>
      </c>
      <c r="Z188" s="932">
        <v>1979.8701445953022</v>
      </c>
      <c r="AA188" s="932">
        <v>1912.7377204248742</v>
      </c>
      <c r="AB188" s="932">
        <v>1893.5810469048151</v>
      </c>
      <c r="AC188" s="932">
        <v>2103.2586083843826</v>
      </c>
      <c r="AD188" s="932">
        <v>2077.7326903809817</v>
      </c>
      <c r="AE188" s="932">
        <v>2291.5194686787959</v>
      </c>
      <c r="AF188" s="932">
        <v>2477.8376447159089</v>
      </c>
      <c r="AG188" s="932">
        <v>2541.5840123061598</v>
      </c>
      <c r="AH188" s="932">
        <v>2782.2259730428127</v>
      </c>
      <c r="AI188" s="932">
        <v>2828.4373710053983</v>
      </c>
      <c r="AJ188" s="932">
        <v>2815.0657015604729</v>
      </c>
      <c r="AK188" s="932">
        <v>2941.5103313079717</v>
      </c>
      <c r="AL188" s="932">
        <v>2788.9399952822791</v>
      </c>
      <c r="AM188" s="932">
        <v>2877.3959620456294</v>
      </c>
      <c r="AN188" s="932">
        <v>2926.319422877315</v>
      </c>
      <c r="AO188" s="932">
        <v>3029.5303552087266</v>
      </c>
      <c r="AP188" s="932">
        <v>3053.3697369138144</v>
      </c>
      <c r="AQ188" s="932">
        <v>3019.0973549960077</v>
      </c>
      <c r="AR188" s="932">
        <v>3091.2096504509032</v>
      </c>
      <c r="AS188" s="932">
        <v>2818.6934226354037</v>
      </c>
      <c r="AT188" s="932">
        <v>2843.7348352464687</v>
      </c>
      <c r="AU188" s="932">
        <v>3048.9379002881838</v>
      </c>
      <c r="AV188" s="932">
        <v>2956.5509500816852</v>
      </c>
      <c r="AW188" s="932">
        <v>2994.3474264337533</v>
      </c>
      <c r="AX188" s="932">
        <v>3081.28415268767</v>
      </c>
      <c r="AY188" s="932">
        <v>3075.8468336062961</v>
      </c>
      <c r="AZ188" s="932">
        <v>3122.8438985330636</v>
      </c>
      <c r="BA188" s="932">
        <v>3132.1904270370273</v>
      </c>
      <c r="BB188" s="932">
        <v>3275.3128511639029</v>
      </c>
      <c r="BC188" s="932">
        <v>3083.3045365718535</v>
      </c>
      <c r="BD188" s="932">
        <v>3009.6803202699853</v>
      </c>
      <c r="BE188" s="932">
        <v>2872.9938541378674</v>
      </c>
      <c r="BF188" s="932">
        <v>3068.7711351426888</v>
      </c>
      <c r="BG188" s="932">
        <v>2803.7703377131406</v>
      </c>
      <c r="BH188" s="932">
        <v>2669.6663231599769</v>
      </c>
      <c r="BI188" s="933">
        <v>2673.1005855678836</v>
      </c>
      <c r="BJ188" s="132">
        <v>1.2864013671347596E-3</v>
      </c>
      <c r="BK188" s="132">
        <v>-1.3936099797932866E-2</v>
      </c>
      <c r="BL188" s="132">
        <v>2.6357262831583111E-2</v>
      </c>
    </row>
    <row r="189" spans="1:65" ht="11" x14ac:dyDescent="0.15">
      <c r="A189" s="126" t="s">
        <v>485</v>
      </c>
      <c r="B189" s="932">
        <v>6299.1898135396023</v>
      </c>
      <c r="C189" s="932">
        <v>6803.9326324695012</v>
      </c>
      <c r="D189" s="932">
        <v>7369.4237956831157</v>
      </c>
      <c r="E189" s="932">
        <v>8159.6751125203764</v>
      </c>
      <c r="F189" s="932">
        <v>8865.200429324208</v>
      </c>
      <c r="G189" s="932">
        <v>9628.8805712064295</v>
      </c>
      <c r="H189" s="932">
        <v>10148.613208224329</v>
      </c>
      <c r="I189" s="932">
        <v>10946.260844138775</v>
      </c>
      <c r="J189" s="932">
        <v>11746.083986194246</v>
      </c>
      <c r="K189" s="932">
        <v>11032.01938070604</v>
      </c>
      <c r="L189" s="932">
        <v>11023.144968073886</v>
      </c>
      <c r="M189" s="932">
        <v>11847.055679638956</v>
      </c>
      <c r="N189" s="932">
        <v>12246.326214288532</v>
      </c>
      <c r="O189" s="932">
        <v>12772.677815227757</v>
      </c>
      <c r="P189" s="932">
        <v>12805.808914425783</v>
      </c>
      <c r="Q189" s="932">
        <v>11848.027822643802</v>
      </c>
      <c r="R189" s="932">
        <v>11404.880854126903</v>
      </c>
      <c r="S189" s="932">
        <v>10989.05880223535</v>
      </c>
      <c r="T189" s="932">
        <v>11091.292967589672</v>
      </c>
      <c r="U189" s="932">
        <v>11446.911697218242</v>
      </c>
      <c r="V189" s="932">
        <v>11858.146429655681</v>
      </c>
      <c r="W189" s="932">
        <v>12533.016573940242</v>
      </c>
      <c r="X189" s="932">
        <v>12844.04122161255</v>
      </c>
      <c r="Y189" s="932">
        <v>13287.986749957698</v>
      </c>
      <c r="Z189" s="932">
        <v>13440.026141536589</v>
      </c>
      <c r="AA189" s="932">
        <v>13728.946648586683</v>
      </c>
      <c r="AB189" s="932">
        <v>13932.797304058882</v>
      </c>
      <c r="AC189" s="932">
        <v>14113.958273736589</v>
      </c>
      <c r="AD189" s="932">
        <v>14407.362631953541</v>
      </c>
      <c r="AE189" s="932">
        <v>14766.306239188338</v>
      </c>
      <c r="AF189" s="932">
        <v>15136.035477221161</v>
      </c>
      <c r="AG189" s="932">
        <v>15861.654813971749</v>
      </c>
      <c r="AH189" s="932">
        <v>16127.362639757366</v>
      </c>
      <c r="AI189" s="932">
        <v>16140.646121101505</v>
      </c>
      <c r="AJ189" s="932">
        <v>16500.923477556702</v>
      </c>
      <c r="AK189" s="932">
        <v>16678.651863991894</v>
      </c>
      <c r="AL189" s="932">
        <v>16930.513116361984</v>
      </c>
      <c r="AM189" s="932">
        <v>16713.207687829628</v>
      </c>
      <c r="AN189" s="932">
        <v>17080.152334521285</v>
      </c>
      <c r="AO189" s="932">
        <v>17490.794401722058</v>
      </c>
      <c r="AP189" s="932">
        <v>17798.507283472896</v>
      </c>
      <c r="AQ189" s="932">
        <v>17879.898443187019</v>
      </c>
      <c r="AR189" s="932">
        <v>17734.028959833595</v>
      </c>
      <c r="AS189" s="932">
        <v>17369.701817577301</v>
      </c>
      <c r="AT189" s="932">
        <v>16224.01556393922</v>
      </c>
      <c r="AU189" s="932">
        <v>16696.491963176522</v>
      </c>
      <c r="AV189" s="932">
        <v>16618.943315035038</v>
      </c>
      <c r="AW189" s="932">
        <v>16336.636633093962</v>
      </c>
      <c r="AX189" s="932">
        <v>16485.140149021849</v>
      </c>
      <c r="AY189" s="932">
        <v>16712.489603570335</v>
      </c>
      <c r="AZ189" s="932">
        <v>17133.70763567448</v>
      </c>
      <c r="BA189" s="932">
        <v>17217.378741784043</v>
      </c>
      <c r="BB189" s="932">
        <v>17655.207146420238</v>
      </c>
      <c r="BC189" s="932">
        <v>17952.341047048576</v>
      </c>
      <c r="BD189" s="932">
        <v>17834.01927952997</v>
      </c>
      <c r="BE189" s="932">
        <v>14868.037324206842</v>
      </c>
      <c r="BF189" s="932">
        <v>15986.178997870815</v>
      </c>
      <c r="BG189" s="932">
        <v>16842.381471140809</v>
      </c>
      <c r="BH189" s="932">
        <v>16698.691719485727</v>
      </c>
      <c r="BI189" s="933">
        <v>16596.819597403628</v>
      </c>
      <c r="BJ189" s="132">
        <v>-6.1006049930980577E-3</v>
      </c>
      <c r="BK189" s="132">
        <v>-6.9428226085443967E-4</v>
      </c>
      <c r="BL189" s="132">
        <v>0.16364769012394045</v>
      </c>
    </row>
    <row r="190" spans="1:65" ht="11" x14ac:dyDescent="0.15">
      <c r="A190" s="126" t="s">
        <v>486</v>
      </c>
      <c r="B190" s="932">
        <v>0</v>
      </c>
      <c r="C190" s="932">
        <v>0</v>
      </c>
      <c r="D190" s="932">
        <v>0</v>
      </c>
      <c r="E190" s="932">
        <v>0</v>
      </c>
      <c r="F190" s="932">
        <v>0</v>
      </c>
      <c r="G190" s="932">
        <v>0</v>
      </c>
      <c r="H190" s="932">
        <v>0</v>
      </c>
      <c r="I190" s="932">
        <v>0</v>
      </c>
      <c r="J190" s="932">
        <v>0</v>
      </c>
      <c r="K190" s="932">
        <v>0</v>
      </c>
      <c r="L190" s="932">
        <v>0</v>
      </c>
      <c r="M190" s="932">
        <v>0</v>
      </c>
      <c r="N190" s="932">
        <v>0</v>
      </c>
      <c r="O190" s="932">
        <v>0</v>
      </c>
      <c r="P190" s="932">
        <v>0</v>
      </c>
      <c r="Q190" s="932">
        <v>9319.021372695368</v>
      </c>
      <c r="R190" s="932">
        <v>8999.0765769017853</v>
      </c>
      <c r="S190" s="932">
        <v>8602.4486721912854</v>
      </c>
      <c r="T190" s="932">
        <v>8634.6650273686591</v>
      </c>
      <c r="U190" s="932">
        <v>8863.8605699236232</v>
      </c>
      <c r="V190" s="932">
        <v>9197.262350640709</v>
      </c>
      <c r="W190" s="932">
        <v>9756.4059978082241</v>
      </c>
      <c r="X190" s="932">
        <v>9890.3871063056158</v>
      </c>
      <c r="Y190" s="932">
        <v>10179.289847483464</v>
      </c>
      <c r="Z190" s="932">
        <v>10252.064792704352</v>
      </c>
      <c r="AA190" s="932">
        <v>10451.495736277295</v>
      </c>
      <c r="AB190" s="932">
        <v>10684.117521308151</v>
      </c>
      <c r="AC190" s="932">
        <v>10789.476475299289</v>
      </c>
      <c r="AD190" s="932">
        <v>10988.083046067908</v>
      </c>
      <c r="AE190" s="932">
        <v>11217.639087363406</v>
      </c>
      <c r="AF190" s="932">
        <v>11459.304515253369</v>
      </c>
      <c r="AG190" s="932">
        <v>11970.301583997252</v>
      </c>
      <c r="AH190" s="932">
        <v>12136.812031850877</v>
      </c>
      <c r="AI190" s="932">
        <v>12123.290475092421</v>
      </c>
      <c r="AJ190" s="932">
        <v>12327.098457731598</v>
      </c>
      <c r="AK190" s="932">
        <v>12426.578772245453</v>
      </c>
      <c r="AL190" s="932">
        <v>12780.457250262518</v>
      </c>
      <c r="AM190" s="932">
        <v>12675.988891980109</v>
      </c>
      <c r="AN190" s="932">
        <v>13056.844005110157</v>
      </c>
      <c r="AO190" s="932">
        <v>13363.999810277524</v>
      </c>
      <c r="AP190" s="932">
        <v>13512.06854331919</v>
      </c>
      <c r="AQ190" s="932">
        <v>13670.526449885308</v>
      </c>
      <c r="AR190" s="932">
        <v>13583.063955954389</v>
      </c>
      <c r="AS190" s="932">
        <v>13368.087144018291</v>
      </c>
      <c r="AT190" s="932">
        <v>12505.189938226455</v>
      </c>
      <c r="AU190" s="932">
        <v>12899.885228614063</v>
      </c>
      <c r="AV190" s="932">
        <v>12849.737882056541</v>
      </c>
      <c r="AW190" s="932">
        <v>12598.780145027684</v>
      </c>
      <c r="AX190" s="932">
        <v>12678.474692805874</v>
      </c>
      <c r="AY190" s="932">
        <v>12819.464025190849</v>
      </c>
      <c r="AZ190" s="932">
        <v>13108.689378735049</v>
      </c>
      <c r="BA190" s="932">
        <v>13037.673029955235</v>
      </c>
      <c r="BB190" s="932">
        <v>13293.222232911763</v>
      </c>
      <c r="BC190" s="932">
        <v>13480.083478741655</v>
      </c>
      <c r="BD190" s="932">
        <v>13307.756637483815</v>
      </c>
      <c r="BE190" s="932">
        <v>12267.54964242469</v>
      </c>
      <c r="BF190" s="932">
        <v>12960.951844303865</v>
      </c>
      <c r="BG190" s="932">
        <v>13020.138089741589</v>
      </c>
      <c r="BH190" s="932">
        <v>12490.077916713361</v>
      </c>
      <c r="BI190" s="933">
        <v>12241.206745925301</v>
      </c>
      <c r="BJ190" s="132">
        <v>-1.9925509868520264E-2</v>
      </c>
      <c r="BK190" s="132">
        <v>-4.6050421616873338E-3</v>
      </c>
      <c r="BL190" s="132">
        <v>0.12070054726711958</v>
      </c>
    </row>
    <row r="191" spans="1:65" ht="11" x14ac:dyDescent="0.15">
      <c r="A191" s="126" t="s">
        <v>487</v>
      </c>
      <c r="B191" s="932">
        <v>0</v>
      </c>
      <c r="C191" s="932">
        <v>0</v>
      </c>
      <c r="D191" s="932">
        <v>0</v>
      </c>
      <c r="E191" s="932">
        <v>0</v>
      </c>
      <c r="F191" s="932">
        <v>0</v>
      </c>
      <c r="G191" s="932">
        <v>0</v>
      </c>
      <c r="H191" s="932">
        <v>0</v>
      </c>
      <c r="I191" s="932">
        <v>0</v>
      </c>
      <c r="J191" s="932">
        <v>0</v>
      </c>
      <c r="K191" s="932">
        <v>0</v>
      </c>
      <c r="L191" s="932">
        <v>0</v>
      </c>
      <c r="M191" s="932">
        <v>0</v>
      </c>
      <c r="N191" s="932">
        <v>0</v>
      </c>
      <c r="O191" s="932">
        <v>0</v>
      </c>
      <c r="P191" s="932">
        <v>0</v>
      </c>
      <c r="Q191" s="932">
        <v>2529.0064499484301</v>
      </c>
      <c r="R191" s="932">
        <v>2405.804277225116</v>
      </c>
      <c r="S191" s="932">
        <v>2386.6101300440632</v>
      </c>
      <c r="T191" s="932">
        <v>2456.6279402210102</v>
      </c>
      <c r="U191" s="932">
        <v>2583.0511272946237</v>
      </c>
      <c r="V191" s="932">
        <v>2660.8840790149734</v>
      </c>
      <c r="W191" s="932">
        <v>2776.6105761320196</v>
      </c>
      <c r="X191" s="932">
        <v>2953.6541153069329</v>
      </c>
      <c r="Y191" s="932">
        <v>3108.696902474228</v>
      </c>
      <c r="Z191" s="932">
        <v>3187.9613488322343</v>
      </c>
      <c r="AA191" s="932">
        <v>3277.4509123093835</v>
      </c>
      <c r="AB191" s="932">
        <v>3248.6797827507307</v>
      </c>
      <c r="AC191" s="932">
        <v>3324.481798437303</v>
      </c>
      <c r="AD191" s="932">
        <v>3419.2795858856316</v>
      </c>
      <c r="AE191" s="932">
        <v>3548.6671518249273</v>
      </c>
      <c r="AF191" s="932">
        <v>3676.7309619677922</v>
      </c>
      <c r="AG191" s="932">
        <v>3891.3532299744934</v>
      </c>
      <c r="AH191" s="932">
        <v>3990.5506079064894</v>
      </c>
      <c r="AI191" s="932">
        <v>4017.3556460090886</v>
      </c>
      <c r="AJ191" s="932">
        <v>4173.8250198251017</v>
      </c>
      <c r="AK191" s="932">
        <v>4252.0730917464416</v>
      </c>
      <c r="AL191" s="932">
        <v>4150.055866099462</v>
      </c>
      <c r="AM191" s="932">
        <v>4037.2187958495169</v>
      </c>
      <c r="AN191" s="932">
        <v>4023.3083294111266</v>
      </c>
      <c r="AO191" s="932">
        <v>4126.7945914445363</v>
      </c>
      <c r="AP191" s="932">
        <v>4286.4387401537078</v>
      </c>
      <c r="AQ191" s="932">
        <v>4209.371993301711</v>
      </c>
      <c r="AR191" s="932">
        <v>4150.9650038792079</v>
      </c>
      <c r="AS191" s="932">
        <v>4001.6146735590123</v>
      </c>
      <c r="AT191" s="932">
        <v>3718.8256257127678</v>
      </c>
      <c r="AU191" s="932">
        <v>3796.6067345624529</v>
      </c>
      <c r="AV191" s="932">
        <v>3769.2054329784992</v>
      </c>
      <c r="AW191" s="932">
        <v>3737.856488066272</v>
      </c>
      <c r="AX191" s="932">
        <v>3806.6654562159779</v>
      </c>
      <c r="AY191" s="932">
        <v>3893.025578379496</v>
      </c>
      <c r="AZ191" s="932">
        <v>4025.0182569394278</v>
      </c>
      <c r="BA191" s="932">
        <v>4179.7057118288103</v>
      </c>
      <c r="BB191" s="932">
        <v>4361.9849135084778</v>
      </c>
      <c r="BC191" s="932">
        <v>4472.2575683069235</v>
      </c>
      <c r="BD191" s="932">
        <v>4526.2626420461538</v>
      </c>
      <c r="BE191" s="932">
        <v>2600.4876817821491</v>
      </c>
      <c r="BF191" s="932">
        <v>3025.227153566952</v>
      </c>
      <c r="BG191" s="932">
        <v>3822.243381399217</v>
      </c>
      <c r="BH191" s="932">
        <v>4208.6138027723655</v>
      </c>
      <c r="BI191" s="933">
        <v>4355.6128514783286</v>
      </c>
      <c r="BJ191" s="132">
        <v>3.4928139191372054E-2</v>
      </c>
      <c r="BK191" s="132">
        <v>1.129113759536482E-2</v>
      </c>
      <c r="BL191" s="132">
        <v>4.2947142856820893E-2</v>
      </c>
    </row>
    <row r="192" spans="1:65" ht="11" x14ac:dyDescent="0.15">
      <c r="A192" s="126" t="s">
        <v>488</v>
      </c>
      <c r="B192" s="932">
        <v>5824.2749151907292</v>
      </c>
      <c r="C192" s="932">
        <v>6328.6160808448476</v>
      </c>
      <c r="D192" s="932">
        <v>6834.6331159814426</v>
      </c>
      <c r="E192" s="932">
        <v>7307.1954410669996</v>
      </c>
      <c r="F192" s="932">
        <v>8207.4628914504301</v>
      </c>
      <c r="G192" s="932">
        <v>9351.4830269247705</v>
      </c>
      <c r="H192" s="932">
        <v>9740.3792604407736</v>
      </c>
      <c r="I192" s="932">
        <v>10426.273985557129</v>
      </c>
      <c r="J192" s="932">
        <v>11363.257232435481</v>
      </c>
      <c r="K192" s="932">
        <v>10718.272443818016</v>
      </c>
      <c r="L192" s="932">
        <v>10019.52894865306</v>
      </c>
      <c r="M192" s="932">
        <v>10644.562211989336</v>
      </c>
      <c r="N192" s="932">
        <v>10666.760842435648</v>
      </c>
      <c r="O192" s="932">
        <v>10667.529358603866</v>
      </c>
      <c r="P192" s="932">
        <v>10505.148324330652</v>
      </c>
      <c r="Q192" s="932">
        <v>9381.6130490750456</v>
      </c>
      <c r="R192" s="932">
        <v>8297.3400740145626</v>
      </c>
      <c r="S192" s="932">
        <v>7234.9321042502397</v>
      </c>
      <c r="T192" s="932">
        <v>6443.0811731682516</v>
      </c>
      <c r="U192" s="932">
        <v>6224.4276733126262</v>
      </c>
      <c r="V192" s="932">
        <v>5750.9888687862967</v>
      </c>
      <c r="W192" s="932">
        <v>5892.522808238662</v>
      </c>
      <c r="X192" s="932">
        <v>5649.496989638068</v>
      </c>
      <c r="Y192" s="932">
        <v>5810.1059455971135</v>
      </c>
      <c r="Z192" s="932">
        <v>5873.3724638015765</v>
      </c>
      <c r="AA192" s="932">
        <v>6300.7052778399111</v>
      </c>
      <c r="AB192" s="932">
        <v>6016.463378865571</v>
      </c>
      <c r="AC192" s="932">
        <v>6010.2257547756144</v>
      </c>
      <c r="AD192" s="932">
        <v>5812.1915546256987</v>
      </c>
      <c r="AE192" s="932">
        <v>5972.2453243686477</v>
      </c>
      <c r="AF192" s="932">
        <v>5639.6971170493889</v>
      </c>
      <c r="AG192" s="932">
        <v>5574.8416369544375</v>
      </c>
      <c r="AH192" s="932">
        <v>5436.7616377819359</v>
      </c>
      <c r="AI192" s="932">
        <v>5381.8643284631089</v>
      </c>
      <c r="AJ192" s="932">
        <v>5189.1336747044006</v>
      </c>
      <c r="AK192" s="932">
        <v>4812.3976693148252</v>
      </c>
      <c r="AL192" s="932">
        <v>4590.3007800784244</v>
      </c>
      <c r="AM192" s="932">
        <v>4338.7429033658218</v>
      </c>
      <c r="AN192" s="932">
        <v>4473.2313277689391</v>
      </c>
      <c r="AO192" s="932">
        <v>4320.900216237369</v>
      </c>
      <c r="AP192" s="932">
        <v>4345.4152406583025</v>
      </c>
      <c r="AQ192" s="932">
        <v>3957.1723736128183</v>
      </c>
      <c r="AR192" s="932">
        <v>3894.8269926992298</v>
      </c>
      <c r="AS192" s="932">
        <v>3676.4207270715829</v>
      </c>
      <c r="AT192" s="932">
        <v>3067.2403905289539</v>
      </c>
      <c r="AU192" s="932">
        <v>2878.5707292766292</v>
      </c>
      <c r="AV192" s="932">
        <v>2872.0963384868601</v>
      </c>
      <c r="AW192" s="932">
        <v>2927.2290935960241</v>
      </c>
      <c r="AX192" s="932">
        <v>2546.2734482048304</v>
      </c>
      <c r="AY192" s="932">
        <v>2207.0706617381429</v>
      </c>
      <c r="AZ192" s="932">
        <v>2016.0296125985381</v>
      </c>
      <c r="BA192" s="932">
        <v>2062.7143793848472</v>
      </c>
      <c r="BB192" s="932">
        <v>2007.495309249555</v>
      </c>
      <c r="BC192" s="932">
        <v>1934.6105114246143</v>
      </c>
      <c r="BD192" s="932">
        <v>1727.7294448414609</v>
      </c>
      <c r="BE192" s="932">
        <v>1446.9057428531087</v>
      </c>
      <c r="BF192" s="932">
        <v>1645.2021490188411</v>
      </c>
      <c r="BG192" s="932">
        <v>1728.8245039772687</v>
      </c>
      <c r="BH192" s="932">
        <v>1581.5838840855529</v>
      </c>
      <c r="BI192" s="933">
        <v>1473.4616900286769</v>
      </c>
      <c r="BJ192" s="132">
        <v>-6.8363237097215701E-2</v>
      </c>
      <c r="BK192" s="132">
        <v>-3.9599757398629198E-2</v>
      </c>
      <c r="BL192" s="132">
        <v>1.4528602943724964E-2</v>
      </c>
    </row>
    <row r="193" spans="1:64" ht="11" x14ac:dyDescent="0.15">
      <c r="A193" s="126" t="s">
        <v>489</v>
      </c>
      <c r="B193" s="932">
        <v>3837.0651867382967</v>
      </c>
      <c r="C193" s="932">
        <v>4144.2137244124642</v>
      </c>
      <c r="D193" s="932">
        <v>4331.817583384689</v>
      </c>
      <c r="E193" s="932">
        <v>4762.0895887145189</v>
      </c>
      <c r="F193" s="932">
        <v>5244.7847480612454</v>
      </c>
      <c r="G193" s="932">
        <v>5497.3007281641476</v>
      </c>
      <c r="H193" s="932">
        <v>5600.4754895471469</v>
      </c>
      <c r="I193" s="932">
        <v>6071.0538702637878</v>
      </c>
      <c r="J193" s="932">
        <v>6551.005769874565</v>
      </c>
      <c r="K193" s="932">
        <v>6366.6384157114308</v>
      </c>
      <c r="L193" s="932">
        <v>6093.3030822744686</v>
      </c>
      <c r="M193" s="932">
        <v>6461.3183315048136</v>
      </c>
      <c r="N193" s="932">
        <v>6847.224956404566</v>
      </c>
      <c r="O193" s="932">
        <v>6993.2613854148312</v>
      </c>
      <c r="P193" s="932">
        <v>7506.6011204362994</v>
      </c>
      <c r="Q193" s="932">
        <v>7197.932196316031</v>
      </c>
      <c r="R193" s="932">
        <v>6917.998091755876</v>
      </c>
      <c r="S193" s="932">
        <v>6779.0876867953639</v>
      </c>
      <c r="T193" s="932">
        <v>6972.4823364307222</v>
      </c>
      <c r="U193" s="932">
        <v>7281.733990006649</v>
      </c>
      <c r="V193" s="932">
        <v>7495.9441237526125</v>
      </c>
      <c r="W193" s="932">
        <v>7393.7838302969885</v>
      </c>
      <c r="X193" s="932">
        <v>7754.280446590883</v>
      </c>
      <c r="Y193" s="932">
        <v>8034.666229417162</v>
      </c>
      <c r="Z193" s="932">
        <v>8040.5292595533419</v>
      </c>
      <c r="AA193" s="932">
        <v>7782.939122855425</v>
      </c>
      <c r="AB193" s="932">
        <v>8052.8178081081733</v>
      </c>
      <c r="AC193" s="932">
        <v>8500.0921605014773</v>
      </c>
      <c r="AD193" s="932">
        <v>8538.9826330103715</v>
      </c>
      <c r="AE193" s="932">
        <v>8854.6631220209802</v>
      </c>
      <c r="AF193" s="932">
        <v>9040.5829887309701</v>
      </c>
      <c r="AG193" s="932">
        <v>9355.0608318513368</v>
      </c>
      <c r="AH193" s="932">
        <v>9554.7962220443769</v>
      </c>
      <c r="AI193" s="932">
        <v>9466.296061367626</v>
      </c>
      <c r="AJ193" s="932">
        <v>9881.3531218531971</v>
      </c>
      <c r="AK193" s="932">
        <v>9870.9963077040666</v>
      </c>
      <c r="AL193" s="932">
        <v>9833.9670093961358</v>
      </c>
      <c r="AM193" s="932">
        <v>10031.561766715487</v>
      </c>
      <c r="AN193" s="932">
        <v>10035.353557498345</v>
      </c>
      <c r="AO193" s="932">
        <v>10404.633371806574</v>
      </c>
      <c r="AP193" s="932">
        <v>10482.646617611917</v>
      </c>
      <c r="AQ193" s="932">
        <v>10325.036315191372</v>
      </c>
      <c r="AR193" s="932">
        <v>10512.919090338117</v>
      </c>
      <c r="AS193" s="932">
        <v>10107.239278607201</v>
      </c>
      <c r="AT193" s="932">
        <v>9791.0070176636254</v>
      </c>
      <c r="AU193" s="932">
        <v>9928.9508370870299</v>
      </c>
      <c r="AV193" s="932">
        <v>9825.4611157023173</v>
      </c>
      <c r="AW193" s="932">
        <v>9737.2797503498186</v>
      </c>
      <c r="AX193" s="932">
        <v>9873.7480375226005</v>
      </c>
      <c r="AY193" s="932">
        <v>9646.4239820171715</v>
      </c>
      <c r="AZ193" s="932">
        <v>9814.4739762036716</v>
      </c>
      <c r="BA193" s="932">
        <v>9993.4051050549151</v>
      </c>
      <c r="BB193" s="932">
        <v>10157.720650347454</v>
      </c>
      <c r="BC193" s="932">
        <v>10384.27303988134</v>
      </c>
      <c r="BD193" s="932">
        <v>10582.636497300748</v>
      </c>
      <c r="BE193" s="932">
        <v>10269.334916654432</v>
      </c>
      <c r="BF193" s="932">
        <v>10637.987740636172</v>
      </c>
      <c r="BG193" s="932">
        <v>10725.974978254006</v>
      </c>
      <c r="BH193" s="932">
        <v>10775.527358663363</v>
      </c>
      <c r="BI193" s="933">
        <v>10968.624753320342</v>
      </c>
      <c r="BJ193" s="132">
        <v>1.791999483920681E-2</v>
      </c>
      <c r="BK193" s="132">
        <v>1.2928016202079951E-2</v>
      </c>
      <c r="BL193" s="132">
        <v>0.10815265504229224</v>
      </c>
    </row>
    <row r="194" spans="1:64" ht="11" x14ac:dyDescent="0.15">
      <c r="A194" s="126" t="s">
        <v>490</v>
      </c>
      <c r="B194" s="932">
        <v>0</v>
      </c>
      <c r="C194" s="932">
        <v>0</v>
      </c>
      <c r="D194" s="932">
        <v>0</v>
      </c>
      <c r="E194" s="932">
        <v>0</v>
      </c>
      <c r="F194" s="932">
        <v>0</v>
      </c>
      <c r="G194" s="932">
        <v>0</v>
      </c>
      <c r="H194" s="932">
        <v>0</v>
      </c>
      <c r="I194" s="932">
        <v>0</v>
      </c>
      <c r="J194" s="932">
        <v>0</v>
      </c>
      <c r="K194" s="932">
        <v>0</v>
      </c>
      <c r="L194" s="932">
        <v>0</v>
      </c>
      <c r="M194" s="932">
        <v>0</v>
      </c>
      <c r="N194" s="932">
        <v>0</v>
      </c>
      <c r="O194" s="932">
        <v>0</v>
      </c>
      <c r="P194" s="932">
        <v>0</v>
      </c>
      <c r="Q194" s="932">
        <v>3025.4826221386625</v>
      </c>
      <c r="R194" s="932">
        <v>3143.8263820010666</v>
      </c>
      <c r="S194" s="932">
        <v>3277.5970996516876</v>
      </c>
      <c r="T194" s="932">
        <v>3293.8100827461494</v>
      </c>
      <c r="U194" s="932">
        <v>3578.5625404829229</v>
      </c>
      <c r="V194" s="932">
        <v>3739.4033216563748</v>
      </c>
      <c r="W194" s="932">
        <v>3628.6415764282083</v>
      </c>
      <c r="X194" s="932">
        <v>3856.4279743700531</v>
      </c>
      <c r="Y194" s="932">
        <v>3969.0910010256016</v>
      </c>
      <c r="Z194" s="932">
        <v>4031.4525127116522</v>
      </c>
      <c r="AA194" s="932">
        <v>3766.6518288902048</v>
      </c>
      <c r="AB194" s="932">
        <v>4034.6301182357142</v>
      </c>
      <c r="AC194" s="932">
        <v>4216.7026437376735</v>
      </c>
      <c r="AD194" s="932">
        <v>4258.4231668808661</v>
      </c>
      <c r="AE194" s="932">
        <v>4429.4637840473351</v>
      </c>
      <c r="AF194" s="932">
        <v>4578.4018570753924</v>
      </c>
      <c r="AG194" s="932">
        <v>4697.7899091699819</v>
      </c>
      <c r="AH194" s="932">
        <v>4766.8062578170557</v>
      </c>
      <c r="AI194" s="932">
        <v>4697.195271453752</v>
      </c>
      <c r="AJ194" s="932">
        <v>5052.6260330811656</v>
      </c>
      <c r="AK194" s="932">
        <v>5138.9659054030744</v>
      </c>
      <c r="AL194" s="932">
        <v>5004.2500746194946</v>
      </c>
      <c r="AM194" s="932">
        <v>5201.9319362211954</v>
      </c>
      <c r="AN194" s="932">
        <v>5078.7663213529904</v>
      </c>
      <c r="AO194" s="932">
        <v>5160.9962368533925</v>
      </c>
      <c r="AP194" s="932">
        <v>5089.2663210995497</v>
      </c>
      <c r="AQ194" s="932">
        <v>5105.1827732849906</v>
      </c>
      <c r="AR194" s="932">
        <v>5201.7223069950151</v>
      </c>
      <c r="AS194" s="932">
        <v>5028.4126374801208</v>
      </c>
      <c r="AT194" s="932">
        <v>5078.1161204668724</v>
      </c>
      <c r="AU194" s="932">
        <v>5249.1475472266666</v>
      </c>
      <c r="AV194" s="932">
        <v>5298.9049091376864</v>
      </c>
      <c r="AW194" s="932">
        <v>5269.8780633048254</v>
      </c>
      <c r="AX194" s="932">
        <v>5501.8701272274484</v>
      </c>
      <c r="AY194" s="932">
        <v>5425.1215978992313</v>
      </c>
      <c r="AZ194" s="932">
        <v>5510.0393943484733</v>
      </c>
      <c r="BA194" s="932">
        <v>5652.3535334058533</v>
      </c>
      <c r="BB194" s="932">
        <v>5701.5041474515519</v>
      </c>
      <c r="BC194" s="932">
        <v>6035.6157569872094</v>
      </c>
      <c r="BD194" s="932">
        <v>6104.5466487160711</v>
      </c>
      <c r="BE194" s="932">
        <v>6139.2203929610159</v>
      </c>
      <c r="BF194" s="932">
        <v>6220.3515591705927</v>
      </c>
      <c r="BG194" s="932">
        <v>6154.768482493153</v>
      </c>
      <c r="BH194" s="932">
        <v>6276.5338499509853</v>
      </c>
      <c r="BI194" s="933">
        <v>6392.9475229230202</v>
      </c>
      <c r="BJ194" s="132">
        <v>1.8547446051445204E-2</v>
      </c>
      <c r="BK194" s="132">
        <v>1.6550986766984632E-2</v>
      </c>
      <c r="BL194" s="132">
        <v>6.3035636982737522E-2</v>
      </c>
    </row>
    <row r="195" spans="1:64" ht="11" x14ac:dyDescent="0.15">
      <c r="A195" s="940" t="s">
        <v>512</v>
      </c>
      <c r="B195" s="934">
        <v>23245.355770312162</v>
      </c>
      <c r="C195" s="934">
        <v>25088.253331668842</v>
      </c>
      <c r="D195" s="934">
        <v>26859.69598062968</v>
      </c>
      <c r="E195" s="934">
        <v>29127.938524182089</v>
      </c>
      <c r="F195" s="934">
        <v>31855.624566400253</v>
      </c>
      <c r="G195" s="934">
        <v>34598.225255541212</v>
      </c>
      <c r="H195" s="934">
        <v>36204.385044998817</v>
      </c>
      <c r="I195" s="934">
        <v>38898.854932823648</v>
      </c>
      <c r="J195" s="934">
        <v>41852.22858513036</v>
      </c>
      <c r="K195" s="934">
        <v>40113.0252305822</v>
      </c>
      <c r="L195" s="934">
        <v>39268.759339236567</v>
      </c>
      <c r="M195" s="934">
        <v>41732.77723267609</v>
      </c>
      <c r="N195" s="934">
        <v>42817.501463107306</v>
      </c>
      <c r="O195" s="934">
        <v>44479.536320596482</v>
      </c>
      <c r="P195" s="934">
        <v>44632.716087907153</v>
      </c>
      <c r="Q195" s="934">
        <v>41489.72947829606</v>
      </c>
      <c r="R195" s="934">
        <v>39383.373721818607</v>
      </c>
      <c r="S195" s="934">
        <v>37619.450885083337</v>
      </c>
      <c r="T195" s="934">
        <v>37309.936338611464</v>
      </c>
      <c r="U195" s="934">
        <v>37914.114715070093</v>
      </c>
      <c r="V195" s="934">
        <v>38253.791911696193</v>
      </c>
      <c r="W195" s="934">
        <v>39430.835796888794</v>
      </c>
      <c r="X195" s="934">
        <v>40253.399973413914</v>
      </c>
      <c r="Y195" s="934">
        <v>41561.471079575087</v>
      </c>
      <c r="Z195" s="934">
        <v>42093.965231894297</v>
      </c>
      <c r="AA195" s="934">
        <v>42547.924361256126</v>
      </c>
      <c r="AB195" s="934">
        <v>42684.047022314531</v>
      </c>
      <c r="AC195" s="934">
        <v>43719.659484714022</v>
      </c>
      <c r="AD195" s="934">
        <v>44027.238673777523</v>
      </c>
      <c r="AE195" s="934">
        <v>45272.127876013568</v>
      </c>
      <c r="AF195" s="934">
        <v>45916.085422738266</v>
      </c>
      <c r="AG195" s="934">
        <v>47148.217932852232</v>
      </c>
      <c r="AH195" s="934">
        <v>47892.017574802572</v>
      </c>
      <c r="AI195" s="934">
        <v>48058.850962628101</v>
      </c>
      <c r="AJ195" s="934">
        <v>48849.599455688018</v>
      </c>
      <c r="AK195" s="934">
        <v>48673.967273658192</v>
      </c>
      <c r="AL195" s="934">
        <v>48623.190699100654</v>
      </c>
      <c r="AM195" s="934">
        <v>48665.247741298102</v>
      </c>
      <c r="AN195" s="934">
        <v>49214.100861172476</v>
      </c>
      <c r="AO195" s="934">
        <v>50050.772651823172</v>
      </c>
      <c r="AP195" s="934">
        <v>50420.567135167832</v>
      </c>
      <c r="AQ195" s="934">
        <v>49856.007289116387</v>
      </c>
      <c r="AR195" s="934">
        <v>49804.144964859508</v>
      </c>
      <c r="AS195" s="934">
        <v>47884.524866826345</v>
      </c>
      <c r="AT195" s="934">
        <v>45701.527758022952</v>
      </c>
      <c r="AU195" s="934">
        <v>46131.118357477426</v>
      </c>
      <c r="AV195" s="934">
        <v>45463.901074452508</v>
      </c>
      <c r="AW195" s="934">
        <v>45010.039126401403</v>
      </c>
      <c r="AX195" s="934">
        <v>45065.866740701109</v>
      </c>
      <c r="AY195" s="934">
        <v>44749.635491193883</v>
      </c>
      <c r="AZ195" s="934">
        <v>45389.346013732051</v>
      </c>
      <c r="BA195" s="934">
        <v>45891.335631532063</v>
      </c>
      <c r="BB195" s="934">
        <v>46576.591892227298</v>
      </c>
      <c r="BC195" s="934">
        <v>46885.195523186609</v>
      </c>
      <c r="BD195" s="934">
        <v>46647.67870631197</v>
      </c>
      <c r="BE195" s="934">
        <v>41109.507005301042</v>
      </c>
      <c r="BF195" s="934">
        <v>43907.975117931092</v>
      </c>
      <c r="BG195" s="934">
        <v>44889.571064701326</v>
      </c>
      <c r="BH195" s="934">
        <v>44708.308012539135</v>
      </c>
      <c r="BI195" s="934">
        <v>44760.361953236585</v>
      </c>
      <c r="BJ195" s="135">
        <v>1.164301290105918E-3</v>
      </c>
      <c r="BK195" s="135">
        <v>2.396735770804348E-5</v>
      </c>
      <c r="BL195" s="135">
        <v>0.44134539149323354</v>
      </c>
    </row>
    <row r="196" spans="1:64" ht="11" x14ac:dyDescent="0.15">
      <c r="A196" s="941"/>
      <c r="B196" s="933"/>
      <c r="C196" s="933"/>
      <c r="D196" s="933"/>
      <c r="E196" s="933"/>
      <c r="F196" s="933"/>
      <c r="G196" s="933"/>
      <c r="H196" s="933"/>
      <c r="I196" s="933"/>
      <c r="J196" s="933"/>
      <c r="K196" s="933"/>
      <c r="L196" s="933"/>
      <c r="M196" s="933"/>
      <c r="N196" s="933"/>
      <c r="O196" s="933"/>
      <c r="P196" s="933"/>
      <c r="Q196" s="933"/>
      <c r="R196" s="933"/>
      <c r="S196" s="933"/>
      <c r="T196" s="933"/>
      <c r="U196" s="933"/>
      <c r="V196" s="933"/>
      <c r="W196" s="933"/>
      <c r="X196" s="933"/>
      <c r="Y196" s="933"/>
      <c r="Z196" s="933"/>
      <c r="AA196" s="933"/>
      <c r="AB196" s="933"/>
      <c r="AC196" s="933"/>
      <c r="AD196" s="933"/>
      <c r="AE196" s="933"/>
      <c r="AF196" s="933"/>
      <c r="AG196" s="933"/>
      <c r="AH196" s="933"/>
      <c r="AI196" s="933"/>
      <c r="AJ196" s="933"/>
      <c r="AK196" s="933"/>
      <c r="AL196" s="933"/>
      <c r="AM196" s="933"/>
      <c r="AN196" s="933"/>
      <c r="AO196" s="933"/>
      <c r="AP196" s="933"/>
      <c r="AQ196" s="933"/>
      <c r="AR196" s="933"/>
      <c r="AS196" s="933"/>
      <c r="AT196" s="933"/>
      <c r="AU196" s="933"/>
      <c r="AV196" s="933"/>
      <c r="AW196" s="933"/>
      <c r="AX196" s="933"/>
      <c r="AY196" s="933"/>
      <c r="AZ196" s="933"/>
      <c r="BA196" s="933"/>
      <c r="BB196" s="933"/>
      <c r="BC196" s="933"/>
      <c r="BD196" s="933"/>
      <c r="BE196" s="933"/>
      <c r="BF196" s="933"/>
      <c r="BG196" s="933"/>
      <c r="BH196" s="933"/>
      <c r="BI196" s="933"/>
      <c r="BJ196" s="132"/>
      <c r="BK196" s="132"/>
      <c r="BL196" s="132"/>
    </row>
    <row r="197" spans="1:64" ht="11" x14ac:dyDescent="0.15">
      <c r="A197" s="90" t="s">
        <v>224</v>
      </c>
      <c r="B197" s="933"/>
      <c r="C197" s="933"/>
      <c r="D197" s="933"/>
      <c r="E197" s="933"/>
      <c r="F197" s="933"/>
      <c r="G197" s="933"/>
      <c r="H197" s="933"/>
      <c r="I197" s="933"/>
      <c r="J197" s="933"/>
      <c r="K197" s="933"/>
      <c r="L197" s="933"/>
      <c r="M197" s="933"/>
      <c r="N197" s="933"/>
      <c r="O197" s="933"/>
      <c r="P197" s="933"/>
      <c r="Q197" s="933"/>
      <c r="R197" s="933"/>
      <c r="S197" s="933"/>
      <c r="T197" s="933"/>
      <c r="U197" s="933"/>
      <c r="V197" s="933"/>
      <c r="W197" s="933"/>
      <c r="X197" s="933"/>
      <c r="Y197" s="933"/>
      <c r="Z197" s="933"/>
      <c r="AA197" s="933"/>
      <c r="AB197" s="933"/>
      <c r="AC197" s="933"/>
      <c r="AD197" s="933"/>
      <c r="AE197" s="933"/>
      <c r="AF197" s="933"/>
      <c r="AG197" s="933"/>
      <c r="AH197" s="933"/>
      <c r="AI197" s="933"/>
      <c r="AJ197" s="933"/>
      <c r="AK197" s="933"/>
      <c r="AL197" s="933"/>
      <c r="AM197" s="933"/>
      <c r="AN197" s="933"/>
      <c r="AO197" s="933"/>
      <c r="AP197" s="933"/>
      <c r="AQ197" s="933"/>
      <c r="AR197" s="933"/>
      <c r="AS197" s="933"/>
      <c r="AT197" s="933"/>
      <c r="AU197" s="933"/>
      <c r="AV197" s="933"/>
      <c r="AW197" s="933"/>
      <c r="AX197" s="933"/>
      <c r="AY197" s="933"/>
      <c r="AZ197" s="933"/>
      <c r="BA197" s="933"/>
      <c r="BB197" s="933"/>
      <c r="BC197" s="933"/>
      <c r="BD197" s="933"/>
      <c r="BE197" s="933"/>
      <c r="BF197" s="933"/>
      <c r="BG197" s="933"/>
      <c r="BH197" s="933"/>
      <c r="BI197" s="933"/>
      <c r="BJ197" s="132"/>
      <c r="BK197" s="132"/>
      <c r="BL197" s="132"/>
    </row>
    <row r="198" spans="1:64" ht="11" x14ac:dyDescent="0.15">
      <c r="A198" s="122" t="s">
        <v>482</v>
      </c>
      <c r="B198" s="932">
        <v>1443.6109269969634</v>
      </c>
      <c r="C198" s="932">
        <v>1571.1245107197287</v>
      </c>
      <c r="D198" s="932">
        <v>1680.96774994207</v>
      </c>
      <c r="E198" s="932">
        <v>1794.4174748405262</v>
      </c>
      <c r="F198" s="932">
        <v>1951.2530317422527</v>
      </c>
      <c r="G198" s="932">
        <v>2098.4211597028852</v>
      </c>
      <c r="H198" s="932">
        <v>2253.3843944011583</v>
      </c>
      <c r="I198" s="932">
        <v>2434.5446328500198</v>
      </c>
      <c r="J198" s="932">
        <v>2674.6231318789623</v>
      </c>
      <c r="K198" s="932">
        <v>2808.7391615318361</v>
      </c>
      <c r="L198" s="932">
        <v>3044.8120925275844</v>
      </c>
      <c r="M198" s="932">
        <v>3194.5233878582108</v>
      </c>
      <c r="N198" s="932">
        <v>3439.1820937066318</v>
      </c>
      <c r="O198" s="932">
        <v>3689.8992279286399</v>
      </c>
      <c r="P198" s="932">
        <v>3832.9063492297087</v>
      </c>
      <c r="Q198" s="932">
        <v>3823.2732632307161</v>
      </c>
      <c r="R198" s="932">
        <v>3892.2973484859149</v>
      </c>
      <c r="S198" s="932">
        <v>3981.5772499548302</v>
      </c>
      <c r="T198" s="932">
        <v>4025.792672033293</v>
      </c>
      <c r="U198" s="932">
        <v>4078.392222533525</v>
      </c>
      <c r="V198" s="932">
        <v>4107.5928167963057</v>
      </c>
      <c r="W198" s="932">
        <v>4214.7887342749045</v>
      </c>
      <c r="X198" s="932">
        <v>4367.1598644795467</v>
      </c>
      <c r="Y198" s="932">
        <v>4491.538200087477</v>
      </c>
      <c r="Z198" s="932">
        <v>4679.312470607545</v>
      </c>
      <c r="AA198" s="932">
        <v>4867.901769142637</v>
      </c>
      <c r="AB198" s="932">
        <v>4813.293282991167</v>
      </c>
      <c r="AC198" s="932">
        <v>4812.995270077151</v>
      </c>
      <c r="AD198" s="932">
        <v>4797.3173092941588</v>
      </c>
      <c r="AE198" s="932">
        <v>4994.5737585066381</v>
      </c>
      <c r="AF198" s="932">
        <v>5223.96124464269</v>
      </c>
      <c r="AG198" s="932">
        <v>5400.6671687217131</v>
      </c>
      <c r="AH198" s="932">
        <v>5733.0596614375681</v>
      </c>
      <c r="AI198" s="932">
        <v>5869.7416233646254</v>
      </c>
      <c r="AJ198" s="932">
        <v>5999.0070648356259</v>
      </c>
      <c r="AK198" s="932">
        <v>6189.4473402896401</v>
      </c>
      <c r="AL198" s="932">
        <v>6603.1212165645657</v>
      </c>
      <c r="AM198" s="932">
        <v>6860.4237979095069</v>
      </c>
      <c r="AN198" s="932">
        <v>7175.6943309439785</v>
      </c>
      <c r="AO198" s="932">
        <v>7630.5000783097021</v>
      </c>
      <c r="AP198" s="932">
        <v>8032.7860175370779</v>
      </c>
      <c r="AQ198" s="932">
        <v>8451.0975230941385</v>
      </c>
      <c r="AR198" s="932">
        <v>8770.2743580930492</v>
      </c>
      <c r="AS198" s="932">
        <v>9167.4026011797341</v>
      </c>
      <c r="AT198" s="932">
        <v>9410.082491275547</v>
      </c>
      <c r="AU198" s="932">
        <v>10185.452588018639</v>
      </c>
      <c r="AV198" s="932">
        <v>10605.372762727586</v>
      </c>
      <c r="AW198" s="932">
        <v>11276.804523124671</v>
      </c>
      <c r="AX198" s="932">
        <v>11840.239516756379</v>
      </c>
      <c r="AY198" s="932">
        <v>12245.137836508386</v>
      </c>
      <c r="AZ198" s="932">
        <v>12988.632040819677</v>
      </c>
      <c r="BA198" s="932">
        <v>13373.459420260973</v>
      </c>
      <c r="BB198" s="932">
        <v>13785.718311039967</v>
      </c>
      <c r="BC198" s="932">
        <v>14162.760770524208</v>
      </c>
      <c r="BD198" s="932">
        <v>14444.866876252423</v>
      </c>
      <c r="BE198" s="932">
        <v>13445.719569949024</v>
      </c>
      <c r="BF198" s="932">
        <v>14683.898912341016</v>
      </c>
      <c r="BG198" s="932">
        <v>14962.108654416526</v>
      </c>
      <c r="BH198" s="932">
        <v>15722.160093706329</v>
      </c>
      <c r="BI198" s="933">
        <v>16024.190234501541</v>
      </c>
      <c r="BJ198" s="132">
        <v>1.9210473560571151E-2</v>
      </c>
      <c r="BK198" s="132">
        <v>2.7262043080412024E-2</v>
      </c>
      <c r="BL198" s="132">
        <v>0.15800145941171834</v>
      </c>
    </row>
    <row r="199" spans="1:64" ht="11" x14ac:dyDescent="0.15">
      <c r="A199" s="122" t="s">
        <v>483</v>
      </c>
      <c r="B199" s="932">
        <v>0</v>
      </c>
      <c r="C199" s="932">
        <v>0</v>
      </c>
      <c r="D199" s="932">
        <v>0</v>
      </c>
      <c r="E199" s="932">
        <v>0</v>
      </c>
      <c r="F199" s="932">
        <v>0</v>
      </c>
      <c r="G199" s="932">
        <v>0</v>
      </c>
      <c r="H199" s="932">
        <v>0</v>
      </c>
      <c r="I199" s="932">
        <v>0</v>
      </c>
      <c r="J199" s="932">
        <v>0</v>
      </c>
      <c r="K199" s="932">
        <v>0</v>
      </c>
      <c r="L199" s="932">
        <v>0</v>
      </c>
      <c r="M199" s="932">
        <v>0</v>
      </c>
      <c r="N199" s="932">
        <v>0</v>
      </c>
      <c r="O199" s="932">
        <v>0</v>
      </c>
      <c r="P199" s="932">
        <v>0</v>
      </c>
      <c r="Q199" s="932">
        <v>3242.771735021498</v>
      </c>
      <c r="R199" s="932">
        <v>3306.2233514744307</v>
      </c>
      <c r="S199" s="932">
        <v>3354.9941848907492</v>
      </c>
      <c r="T199" s="932">
        <v>3392.5213860661547</v>
      </c>
      <c r="U199" s="932">
        <v>3446.2740945438909</v>
      </c>
      <c r="V199" s="932">
        <v>3512.3201225158709</v>
      </c>
      <c r="W199" s="932">
        <v>3614.6195721712224</v>
      </c>
      <c r="X199" s="932">
        <v>3732.0083698743128</v>
      </c>
      <c r="Y199" s="932">
        <v>3830.1402326181524</v>
      </c>
      <c r="Z199" s="932">
        <v>3964.3700999357611</v>
      </c>
      <c r="AA199" s="932">
        <v>4140.4518109048458</v>
      </c>
      <c r="AB199" s="932">
        <v>4136.2168581421856</v>
      </c>
      <c r="AC199" s="932">
        <v>4115.0412730391763</v>
      </c>
      <c r="AD199" s="932">
        <v>4084.0677468581121</v>
      </c>
      <c r="AE199" s="932">
        <v>4251.2992812736657</v>
      </c>
      <c r="AF199" s="932">
        <v>4431.0448863161691</v>
      </c>
      <c r="AG199" s="932">
        <v>4537.1956821345648</v>
      </c>
      <c r="AH199" s="932">
        <v>4731.3146695233718</v>
      </c>
      <c r="AI199" s="932">
        <v>4803.0926491117261</v>
      </c>
      <c r="AJ199" s="932">
        <v>4759.6224917728323</v>
      </c>
      <c r="AK199" s="932">
        <v>4845.9631195204256</v>
      </c>
      <c r="AL199" s="932">
        <v>5039.8119329780866</v>
      </c>
      <c r="AM199" s="932">
        <v>5267.4351274619794</v>
      </c>
      <c r="AN199" s="932">
        <v>5434.2195063894169</v>
      </c>
      <c r="AO199" s="932">
        <v>5730.668613483811</v>
      </c>
      <c r="AP199" s="932">
        <v>5978.4633088008295</v>
      </c>
      <c r="AQ199" s="932">
        <v>6245.596227925058</v>
      </c>
      <c r="AR199" s="932">
        <v>6493.6532779615936</v>
      </c>
      <c r="AS199" s="932">
        <v>6853.5820523190187</v>
      </c>
      <c r="AT199" s="932">
        <v>7107.7330460052062</v>
      </c>
      <c r="AU199" s="932">
        <v>7584.7877897622038</v>
      </c>
      <c r="AV199" s="932">
        <v>8004.7747516375121</v>
      </c>
      <c r="AW199" s="932">
        <v>8579.6500405988172</v>
      </c>
      <c r="AX199" s="932">
        <v>9149.0225915453375</v>
      </c>
      <c r="AY199" s="932">
        <v>9382.5254563547114</v>
      </c>
      <c r="AZ199" s="932">
        <v>9930.2959493885774</v>
      </c>
      <c r="BA199" s="932">
        <v>10250.251529273843</v>
      </c>
      <c r="BB199" s="932">
        <v>10589.08529151557</v>
      </c>
      <c r="BC199" s="932">
        <v>10856.725799907636</v>
      </c>
      <c r="BD199" s="932">
        <v>11118.750799283882</v>
      </c>
      <c r="BE199" s="932">
        <v>10033.492183375665</v>
      </c>
      <c r="BF199" s="932">
        <v>10989.938203699438</v>
      </c>
      <c r="BG199" s="932">
        <v>11214.886618085704</v>
      </c>
      <c r="BH199" s="932">
        <v>11718.020612521728</v>
      </c>
      <c r="BI199" s="933">
        <v>11952.657021623192</v>
      </c>
      <c r="BJ199" s="132">
        <v>2.0023553197263899E-2</v>
      </c>
      <c r="BK199" s="132">
        <v>2.4505916136045025E-2</v>
      </c>
      <c r="BL199" s="132">
        <v>0.11785539397791187</v>
      </c>
    </row>
    <row r="200" spans="1:64" ht="11" x14ac:dyDescent="0.15">
      <c r="A200" s="126" t="s">
        <v>484</v>
      </c>
      <c r="B200" s="932">
        <v>0</v>
      </c>
      <c r="C200" s="932">
        <v>0</v>
      </c>
      <c r="D200" s="932">
        <v>0</v>
      </c>
      <c r="E200" s="932">
        <v>0</v>
      </c>
      <c r="F200" s="932">
        <v>0</v>
      </c>
      <c r="G200" s="932">
        <v>0</v>
      </c>
      <c r="H200" s="932">
        <v>0</v>
      </c>
      <c r="I200" s="932">
        <v>0</v>
      </c>
      <c r="J200" s="932">
        <v>0</v>
      </c>
      <c r="K200" s="932">
        <v>0</v>
      </c>
      <c r="L200" s="932">
        <v>0</v>
      </c>
      <c r="M200" s="932">
        <v>0</v>
      </c>
      <c r="N200" s="932">
        <v>0</v>
      </c>
      <c r="O200" s="932">
        <v>0</v>
      </c>
      <c r="P200" s="932">
        <v>0</v>
      </c>
      <c r="Q200" s="932">
        <v>580.50152820921744</v>
      </c>
      <c r="R200" s="932">
        <v>586.07399701148279</v>
      </c>
      <c r="S200" s="932">
        <v>626.58306506408098</v>
      </c>
      <c r="T200" s="932">
        <v>633.27128596713828</v>
      </c>
      <c r="U200" s="932">
        <v>632.11812798963592</v>
      </c>
      <c r="V200" s="932">
        <v>595.27269428043428</v>
      </c>
      <c r="W200" s="932">
        <v>600.16916210368345</v>
      </c>
      <c r="X200" s="932">
        <v>635.15149460523594</v>
      </c>
      <c r="Y200" s="932">
        <v>661.39796746932166</v>
      </c>
      <c r="Z200" s="932">
        <v>714.94237067178108</v>
      </c>
      <c r="AA200" s="932">
        <v>727.44995823779141</v>
      </c>
      <c r="AB200" s="932">
        <v>677.07642484897656</v>
      </c>
      <c r="AC200" s="932">
        <v>697.95399703797341</v>
      </c>
      <c r="AD200" s="932">
        <v>713.24956243604674</v>
      </c>
      <c r="AE200" s="932">
        <v>743.27447723297189</v>
      </c>
      <c r="AF200" s="932">
        <v>792.91635832651616</v>
      </c>
      <c r="AG200" s="932">
        <v>863.47148658715287</v>
      </c>
      <c r="AH200" s="932">
        <v>1001.7449919141977</v>
      </c>
      <c r="AI200" s="932">
        <v>1066.6489742528981</v>
      </c>
      <c r="AJ200" s="932">
        <v>1239.3845730627907</v>
      </c>
      <c r="AK200" s="932">
        <v>1343.4842207692152</v>
      </c>
      <c r="AL200" s="932">
        <v>1563.3092835864852</v>
      </c>
      <c r="AM200" s="932">
        <v>1592.9886704475316</v>
      </c>
      <c r="AN200" s="932">
        <v>1741.474824554567</v>
      </c>
      <c r="AO200" s="932">
        <v>1899.8314648258879</v>
      </c>
      <c r="AP200" s="932">
        <v>2054.3227087362457</v>
      </c>
      <c r="AQ200" s="932">
        <v>2205.501295169076</v>
      </c>
      <c r="AR200" s="932">
        <v>2276.6210801314573</v>
      </c>
      <c r="AS200" s="932">
        <v>2313.8205488607168</v>
      </c>
      <c r="AT200" s="932">
        <v>2302.3494452703467</v>
      </c>
      <c r="AU200" s="932">
        <v>2600.6647982564373</v>
      </c>
      <c r="AV200" s="932">
        <v>2600.5980110900787</v>
      </c>
      <c r="AW200" s="932">
        <v>2697.1544825258602</v>
      </c>
      <c r="AX200" s="932">
        <v>2691.2169252110475</v>
      </c>
      <c r="AY200" s="932">
        <v>2862.6123801536801</v>
      </c>
      <c r="AZ200" s="932">
        <v>3058.3360914310938</v>
      </c>
      <c r="BA200" s="932">
        <v>3123.2078909871343</v>
      </c>
      <c r="BB200" s="932">
        <v>3196.6330195244036</v>
      </c>
      <c r="BC200" s="932">
        <v>3306.0349706165816</v>
      </c>
      <c r="BD200" s="932">
        <v>3326.1160769685584</v>
      </c>
      <c r="BE200" s="932">
        <v>3412.2273865733487</v>
      </c>
      <c r="BF200" s="932">
        <v>3693.9607086415813</v>
      </c>
      <c r="BG200" s="932">
        <v>3747.2220363308224</v>
      </c>
      <c r="BH200" s="932">
        <v>4004.1394811846026</v>
      </c>
      <c r="BI200" s="933">
        <v>4071.5332128783507</v>
      </c>
      <c r="BJ200" s="132">
        <v>1.6831015005953409E-2</v>
      </c>
      <c r="BK200" s="132">
        <v>3.5856376157844094E-2</v>
      </c>
      <c r="BL200" s="132">
        <v>4.0146065433806492E-2</v>
      </c>
    </row>
    <row r="201" spans="1:64" ht="11" x14ac:dyDescent="0.15">
      <c r="A201" s="126" t="s">
        <v>485</v>
      </c>
      <c r="B201" s="932">
        <v>2624.5617545225623</v>
      </c>
      <c r="C201" s="932">
        <v>2827.7893921581826</v>
      </c>
      <c r="D201" s="932">
        <v>3046.069681505548</v>
      </c>
      <c r="E201" s="932">
        <v>3266.8057918457494</v>
      </c>
      <c r="F201" s="932">
        <v>3553.5814897142277</v>
      </c>
      <c r="G201" s="932">
        <v>3885.203008029669</v>
      </c>
      <c r="H201" s="932">
        <v>4237.9600185308436</v>
      </c>
      <c r="I201" s="932">
        <v>4556.3293861988413</v>
      </c>
      <c r="J201" s="932">
        <v>4998.8627347352103</v>
      </c>
      <c r="K201" s="932">
        <v>5282.6389253607267</v>
      </c>
      <c r="L201" s="932">
        <v>5637.4128171709799</v>
      </c>
      <c r="M201" s="932">
        <v>5978.5047284662969</v>
      </c>
      <c r="N201" s="932">
        <v>6484.6534054935109</v>
      </c>
      <c r="O201" s="932">
        <v>6917.6472760341485</v>
      </c>
      <c r="P201" s="932">
        <v>7216.5729756029414</v>
      </c>
      <c r="Q201" s="932">
        <v>7260.4083898683721</v>
      </c>
      <c r="R201" s="932">
        <v>7398.7055552371776</v>
      </c>
      <c r="S201" s="932">
        <v>7503.8929800612259</v>
      </c>
      <c r="T201" s="932">
        <v>7577.1949413793527</v>
      </c>
      <c r="U201" s="932">
        <v>7672.0190784752976</v>
      </c>
      <c r="V201" s="932">
        <v>7595.8215403642425</v>
      </c>
      <c r="W201" s="932">
        <v>7663.6238036416844</v>
      </c>
      <c r="X201" s="932">
        <v>7894.7429784975502</v>
      </c>
      <c r="Y201" s="932">
        <v>8074.8640417061824</v>
      </c>
      <c r="Z201" s="932">
        <v>8308.7731284986239</v>
      </c>
      <c r="AA201" s="932">
        <v>8472.6137287905221</v>
      </c>
      <c r="AB201" s="932">
        <v>8476.9390358917481</v>
      </c>
      <c r="AC201" s="932">
        <v>8440.8833489446097</v>
      </c>
      <c r="AD201" s="932">
        <v>8367.3513885626198</v>
      </c>
      <c r="AE201" s="932">
        <v>8397.8382826730049</v>
      </c>
      <c r="AF201" s="932">
        <v>8652.944421594153</v>
      </c>
      <c r="AG201" s="932">
        <v>9000.8218747158644</v>
      </c>
      <c r="AH201" s="932">
        <v>9481.2720724404644</v>
      </c>
      <c r="AI201" s="932">
        <v>9491.1403787652398</v>
      </c>
      <c r="AJ201" s="932">
        <v>9854.1488393944346</v>
      </c>
      <c r="AK201" s="932">
        <v>10292.75816005448</v>
      </c>
      <c r="AL201" s="932">
        <v>10590.804518082507</v>
      </c>
      <c r="AM201" s="932">
        <v>10823.543733480943</v>
      </c>
      <c r="AN201" s="932">
        <v>11079.977012745181</v>
      </c>
      <c r="AO201" s="932">
        <v>11999.979396026809</v>
      </c>
      <c r="AP201" s="932">
        <v>12418.564357268144</v>
      </c>
      <c r="AQ201" s="932">
        <v>12854.51088881308</v>
      </c>
      <c r="AR201" s="932">
        <v>13568.179169559815</v>
      </c>
      <c r="AS201" s="932">
        <v>14017.482150812166</v>
      </c>
      <c r="AT201" s="932">
        <v>14091.577538732032</v>
      </c>
      <c r="AU201" s="932">
        <v>14964.562765629164</v>
      </c>
      <c r="AV201" s="932">
        <v>15656.731751676116</v>
      </c>
      <c r="AW201" s="932">
        <v>16356.62347247469</v>
      </c>
      <c r="AX201" s="932">
        <v>16978.572666077878</v>
      </c>
      <c r="AY201" s="932">
        <v>17090.741074455476</v>
      </c>
      <c r="AZ201" s="932">
        <v>17253.709967372226</v>
      </c>
      <c r="BA201" s="932">
        <v>17130.536485033106</v>
      </c>
      <c r="BB201" s="932">
        <v>17414.951897458959</v>
      </c>
      <c r="BC201" s="932">
        <v>17727.228246310999</v>
      </c>
      <c r="BD201" s="932">
        <v>17793.394367567318</v>
      </c>
      <c r="BE201" s="932">
        <v>15323.584573057926</v>
      </c>
      <c r="BF201" s="932">
        <v>16312.978075279025</v>
      </c>
      <c r="BG201" s="932">
        <v>17346.288682927276</v>
      </c>
      <c r="BH201" s="932">
        <v>18823.070785330165</v>
      </c>
      <c r="BI201" s="933">
        <v>19181.756779072632</v>
      </c>
      <c r="BJ201" s="132">
        <v>1.9055657699699635E-2</v>
      </c>
      <c r="BK201" s="132">
        <v>1.160914917549194E-2</v>
      </c>
      <c r="BL201" s="132">
        <v>0.18913564559715637</v>
      </c>
    </row>
    <row r="202" spans="1:64" ht="11" x14ac:dyDescent="0.15">
      <c r="A202" s="126" t="s">
        <v>486</v>
      </c>
      <c r="B202" s="932">
        <v>0</v>
      </c>
      <c r="C202" s="932">
        <v>0</v>
      </c>
      <c r="D202" s="932">
        <v>0</v>
      </c>
      <c r="E202" s="932">
        <v>0</v>
      </c>
      <c r="F202" s="932">
        <v>0</v>
      </c>
      <c r="G202" s="932">
        <v>0</v>
      </c>
      <c r="H202" s="932">
        <v>0</v>
      </c>
      <c r="I202" s="932">
        <v>0</v>
      </c>
      <c r="J202" s="932">
        <v>0</v>
      </c>
      <c r="K202" s="932">
        <v>0</v>
      </c>
      <c r="L202" s="932">
        <v>0</v>
      </c>
      <c r="M202" s="932">
        <v>0</v>
      </c>
      <c r="N202" s="932">
        <v>0</v>
      </c>
      <c r="O202" s="932">
        <v>0</v>
      </c>
      <c r="P202" s="932">
        <v>0</v>
      </c>
      <c r="Q202" s="932">
        <v>5439.4046631610854</v>
      </c>
      <c r="R202" s="932">
        <v>5553.3710978573336</v>
      </c>
      <c r="S202" s="932">
        <v>5639.8374891406156</v>
      </c>
      <c r="T202" s="932">
        <v>5706.9797972668666</v>
      </c>
      <c r="U202" s="932">
        <v>5782.3351668050891</v>
      </c>
      <c r="V202" s="932">
        <v>5778.6375837730438</v>
      </c>
      <c r="W202" s="932">
        <v>5839.1006770260519</v>
      </c>
      <c r="X202" s="932">
        <v>5994.9995789443938</v>
      </c>
      <c r="Y202" s="932">
        <v>6151.0340400808136</v>
      </c>
      <c r="Z202" s="932">
        <v>6304.4110530054531</v>
      </c>
      <c r="AA202" s="932">
        <v>6432.3615230660171</v>
      </c>
      <c r="AB202" s="932">
        <v>6491.3159995405567</v>
      </c>
      <c r="AC202" s="932">
        <v>6493.5274514361572</v>
      </c>
      <c r="AD202" s="932">
        <v>6435.9485045360079</v>
      </c>
      <c r="AE202" s="932">
        <v>6458.5702091829271</v>
      </c>
      <c r="AF202" s="932">
        <v>6637.3688823442126</v>
      </c>
      <c r="AG202" s="932">
        <v>6929.937389618307</v>
      </c>
      <c r="AH202" s="932">
        <v>7340.8377899061006</v>
      </c>
      <c r="AI202" s="932">
        <v>7341.2464089909081</v>
      </c>
      <c r="AJ202" s="932">
        <v>7656.2151947812736</v>
      </c>
      <c r="AK202" s="932">
        <v>8007.1227744199041</v>
      </c>
      <c r="AL202" s="932">
        <v>8306.6820521554437</v>
      </c>
      <c r="AM202" s="932">
        <v>8546.7510913003498</v>
      </c>
      <c r="AN202" s="932">
        <v>8824.4185168233671</v>
      </c>
      <c r="AO202" s="932">
        <v>9619.9635947350362</v>
      </c>
      <c r="AP202" s="932">
        <v>9958.9939716264817</v>
      </c>
      <c r="AQ202" s="932">
        <v>10360.363505841398</v>
      </c>
      <c r="AR202" s="932">
        <v>11002.219855002933</v>
      </c>
      <c r="AS202" s="932">
        <v>11494.129246988165</v>
      </c>
      <c r="AT202" s="932">
        <v>11625.847304724211</v>
      </c>
      <c r="AU202" s="932">
        <v>12318.872275628866</v>
      </c>
      <c r="AV202" s="932">
        <v>12939.910065619517</v>
      </c>
      <c r="AW202" s="932">
        <v>13574.965037776275</v>
      </c>
      <c r="AX202" s="932">
        <v>14057.578971524947</v>
      </c>
      <c r="AY202" s="932">
        <v>14163.474394509185</v>
      </c>
      <c r="AZ202" s="932">
        <v>14168.155123897614</v>
      </c>
      <c r="BA202" s="932">
        <v>13854.179704979302</v>
      </c>
      <c r="BB202" s="932">
        <v>14009.107292410848</v>
      </c>
      <c r="BC202" s="932">
        <v>14209.99834210466</v>
      </c>
      <c r="BD202" s="932">
        <v>14227.275710876236</v>
      </c>
      <c r="BE202" s="932">
        <v>13092.187150014084</v>
      </c>
      <c r="BF202" s="932">
        <v>13956.347565435854</v>
      </c>
      <c r="BG202" s="932">
        <v>14863.173311606422</v>
      </c>
      <c r="BH202" s="932">
        <v>15627.644979423158</v>
      </c>
      <c r="BI202" s="933">
        <v>15738.753341542668</v>
      </c>
      <c r="BJ202" s="132">
        <v>7.1097316496380181E-3</v>
      </c>
      <c r="BK202" s="132">
        <v>1.0601765810614561E-2</v>
      </c>
      <c r="BL202" s="132">
        <v>0.1551869992113929</v>
      </c>
    </row>
    <row r="203" spans="1:64" ht="11" x14ac:dyDescent="0.15">
      <c r="A203" s="126" t="s">
        <v>487</v>
      </c>
      <c r="B203" s="932">
        <v>0</v>
      </c>
      <c r="C203" s="932">
        <v>0</v>
      </c>
      <c r="D203" s="932">
        <v>0</v>
      </c>
      <c r="E203" s="932">
        <v>0</v>
      </c>
      <c r="F203" s="932">
        <v>0</v>
      </c>
      <c r="G203" s="932">
        <v>0</v>
      </c>
      <c r="H203" s="932">
        <v>0</v>
      </c>
      <c r="I203" s="932">
        <v>0</v>
      </c>
      <c r="J203" s="932">
        <v>0</v>
      </c>
      <c r="K203" s="932">
        <v>0</v>
      </c>
      <c r="L203" s="932">
        <v>0</v>
      </c>
      <c r="M203" s="932">
        <v>0</v>
      </c>
      <c r="N203" s="932">
        <v>0</v>
      </c>
      <c r="O203" s="932">
        <v>0</v>
      </c>
      <c r="P203" s="932">
        <v>0</v>
      </c>
      <c r="Q203" s="932">
        <v>1821.0037267072892</v>
      </c>
      <c r="R203" s="932">
        <v>1845.3344573798456</v>
      </c>
      <c r="S203" s="932">
        <v>1864.0554909206051</v>
      </c>
      <c r="T203" s="932">
        <v>1870.2151441124824</v>
      </c>
      <c r="U203" s="932">
        <v>1889.6839116702081</v>
      </c>
      <c r="V203" s="932">
        <v>1817.1839565911969</v>
      </c>
      <c r="W203" s="932">
        <v>1824.5231266156302</v>
      </c>
      <c r="X203" s="932">
        <v>1899.7433995531596</v>
      </c>
      <c r="Y203" s="932">
        <v>1923.8300016253718</v>
      </c>
      <c r="Z203" s="932">
        <v>2004.3620754931669</v>
      </c>
      <c r="AA203" s="932">
        <v>2040.252205724508</v>
      </c>
      <c r="AB203" s="932">
        <v>1985.6230363511881</v>
      </c>
      <c r="AC203" s="932">
        <v>1947.3558975084482</v>
      </c>
      <c r="AD203" s="932">
        <v>1931.4028840266119</v>
      </c>
      <c r="AE203" s="932">
        <v>1939.2680734900816</v>
      </c>
      <c r="AF203" s="932">
        <v>2015.5755392499409</v>
      </c>
      <c r="AG203" s="932">
        <v>2070.8844850975574</v>
      </c>
      <c r="AH203" s="932">
        <v>2140.4342825343665</v>
      </c>
      <c r="AI203" s="932">
        <v>2149.8939697743299</v>
      </c>
      <c r="AJ203" s="932">
        <v>2197.9336446131656</v>
      </c>
      <c r="AK203" s="932">
        <v>2285.6353856345831</v>
      </c>
      <c r="AL203" s="932">
        <v>2284.1224659270615</v>
      </c>
      <c r="AM203" s="932">
        <v>2276.7926421805919</v>
      </c>
      <c r="AN203" s="932">
        <v>2255.5584959218104</v>
      </c>
      <c r="AO203" s="932">
        <v>2380.0158012917786</v>
      </c>
      <c r="AP203" s="932">
        <v>2459.5703856416553</v>
      </c>
      <c r="AQ203" s="932">
        <v>2494.1473829716779</v>
      </c>
      <c r="AR203" s="932">
        <v>2565.9593145568829</v>
      </c>
      <c r="AS203" s="932">
        <v>2523.3529038239963</v>
      </c>
      <c r="AT203" s="932">
        <v>2465.7302340078172</v>
      </c>
      <c r="AU203" s="932">
        <v>2645.6904900002942</v>
      </c>
      <c r="AV203" s="932">
        <v>2716.8216860565976</v>
      </c>
      <c r="AW203" s="932">
        <v>2781.6584346984109</v>
      </c>
      <c r="AX203" s="932">
        <v>2920.9936945529389</v>
      </c>
      <c r="AY203" s="932">
        <v>2927.2666799463068</v>
      </c>
      <c r="AZ203" s="932">
        <v>3085.5548434746156</v>
      </c>
      <c r="BA203" s="932">
        <v>3276.3567800538099</v>
      </c>
      <c r="BB203" s="932">
        <v>3405.844605048107</v>
      </c>
      <c r="BC203" s="932">
        <v>3517.2299042063278</v>
      </c>
      <c r="BD203" s="932">
        <v>3566.1186566910874</v>
      </c>
      <c r="BE203" s="932">
        <v>2231.3974230438344</v>
      </c>
      <c r="BF203" s="932">
        <v>2356.6305098431726</v>
      </c>
      <c r="BG203" s="932">
        <v>2483.115371320845</v>
      </c>
      <c r="BH203" s="932">
        <v>3195.4258059069998</v>
      </c>
      <c r="BI203" s="933">
        <v>3443.0034375299406</v>
      </c>
      <c r="BJ203" s="132">
        <v>7.7478760785268053E-2</v>
      </c>
      <c r="BK203" s="132">
        <v>1.635988797961474E-2</v>
      </c>
      <c r="BL203" s="132">
        <v>3.3948646385763261E-2</v>
      </c>
    </row>
    <row r="204" spans="1:64" ht="11" x14ac:dyDescent="0.15">
      <c r="A204" s="126" t="s">
        <v>488</v>
      </c>
      <c r="B204" s="932">
        <v>2406.6477766178305</v>
      </c>
      <c r="C204" s="932">
        <v>2589.588279456224</v>
      </c>
      <c r="D204" s="932">
        <v>2748.9016662444551</v>
      </c>
      <c r="E204" s="932">
        <v>2961.1166225925222</v>
      </c>
      <c r="F204" s="932">
        <v>3142.2362390075582</v>
      </c>
      <c r="G204" s="932">
        <v>3460.0709258540555</v>
      </c>
      <c r="H204" s="932">
        <v>3754.768230762616</v>
      </c>
      <c r="I204" s="932">
        <v>4064.8609137972003</v>
      </c>
      <c r="J204" s="932">
        <v>4455.6085722678172</v>
      </c>
      <c r="K204" s="932">
        <v>4681.411506325815</v>
      </c>
      <c r="L204" s="932">
        <v>4684.2951831592873</v>
      </c>
      <c r="M204" s="932">
        <v>5062.7666294646879</v>
      </c>
      <c r="N204" s="932">
        <v>5351.84781818788</v>
      </c>
      <c r="O204" s="932">
        <v>5774.539506357929</v>
      </c>
      <c r="P204" s="932">
        <v>5934.1530683691708</v>
      </c>
      <c r="Q204" s="932">
        <v>6151.3156343540886</v>
      </c>
      <c r="R204" s="932">
        <v>6136.4122486675524</v>
      </c>
      <c r="S204" s="932">
        <v>6037.5857592648481</v>
      </c>
      <c r="T204" s="932">
        <v>5992.8615316846235</v>
      </c>
      <c r="U204" s="932">
        <v>5980.2279439582471</v>
      </c>
      <c r="V204" s="932">
        <v>5895.5884504463793</v>
      </c>
      <c r="W204" s="932">
        <v>6113.6106417868932</v>
      </c>
      <c r="X204" s="932">
        <v>6261.1426122606072</v>
      </c>
      <c r="Y204" s="932">
        <v>6363.5177534015393</v>
      </c>
      <c r="Z204" s="932">
        <v>6429.7469725610963</v>
      </c>
      <c r="AA204" s="932">
        <v>6542.1579436991251</v>
      </c>
      <c r="AB204" s="932">
        <v>6533.8084166327035</v>
      </c>
      <c r="AC204" s="932">
        <v>6199.9661118974263</v>
      </c>
      <c r="AD204" s="932">
        <v>6196.3061031315447</v>
      </c>
      <c r="AE204" s="932">
        <v>6112.4990326763655</v>
      </c>
      <c r="AF204" s="932">
        <v>6038.9637977334451</v>
      </c>
      <c r="AG204" s="932">
        <v>5862.6375435093641</v>
      </c>
      <c r="AH204" s="932">
        <v>6039.1810185573413</v>
      </c>
      <c r="AI204" s="932">
        <v>5970.779678294346</v>
      </c>
      <c r="AJ204" s="932">
        <v>5708.5096155015908</v>
      </c>
      <c r="AK204" s="932">
        <v>5630.9419506338745</v>
      </c>
      <c r="AL204" s="932">
        <v>5629.3955955768806</v>
      </c>
      <c r="AM204" s="932">
        <v>5510.8152228357594</v>
      </c>
      <c r="AN204" s="932">
        <v>5500.9626172375683</v>
      </c>
      <c r="AO204" s="932">
        <v>5695.7692484765012</v>
      </c>
      <c r="AP204" s="932">
        <v>5693.930673601064</v>
      </c>
      <c r="AQ204" s="932">
        <v>5919.5626240366546</v>
      </c>
      <c r="AR204" s="932">
        <v>5847.156344705294</v>
      </c>
      <c r="AS204" s="932">
        <v>5802.307332961107</v>
      </c>
      <c r="AT204" s="932">
        <v>5742.8196080228945</v>
      </c>
      <c r="AU204" s="932">
        <v>5830.1664234728623</v>
      </c>
      <c r="AV204" s="932">
        <v>5739.9760941523627</v>
      </c>
      <c r="AW204" s="932">
        <v>5711.7885001397026</v>
      </c>
      <c r="AX204" s="932">
        <v>5764.8656176361719</v>
      </c>
      <c r="AY204" s="932">
        <v>5922.1974484055909</v>
      </c>
      <c r="AZ204" s="932">
        <v>5871.3997379502562</v>
      </c>
      <c r="BA204" s="932">
        <v>5875.9153649594437</v>
      </c>
      <c r="BB204" s="932">
        <v>5829.3776916733132</v>
      </c>
      <c r="BC204" s="932">
        <v>5476.2783726561529</v>
      </c>
      <c r="BD204" s="932">
        <v>5303.9751534983316</v>
      </c>
      <c r="BE204" s="932">
        <v>5135.1903879383317</v>
      </c>
      <c r="BF204" s="932">
        <v>5405.4213122578321</v>
      </c>
      <c r="BG204" s="932">
        <v>5593.834029039047</v>
      </c>
      <c r="BH204" s="932">
        <v>5806.3856261840547</v>
      </c>
      <c r="BI204" s="933">
        <v>5764.2096602280817</v>
      </c>
      <c r="BJ204" s="132">
        <v>-7.26372112898932E-3</v>
      </c>
      <c r="BK204" s="132">
        <v>-2.700299521707028E-3</v>
      </c>
      <c r="BL204" s="132">
        <v>5.6836166155231155E-2</v>
      </c>
    </row>
    <row r="205" spans="1:64" ht="11" x14ac:dyDescent="0.15">
      <c r="A205" s="126" t="s">
        <v>489</v>
      </c>
      <c r="B205" s="932">
        <v>1162.821993180964</v>
      </c>
      <c r="C205" s="932">
        <v>1236.6449525873643</v>
      </c>
      <c r="D205" s="932">
        <v>1304.8181261363011</v>
      </c>
      <c r="E205" s="932">
        <v>1378.3600543664286</v>
      </c>
      <c r="F205" s="932">
        <v>1464.4332845390813</v>
      </c>
      <c r="G205" s="932">
        <v>1654.8656625230033</v>
      </c>
      <c r="H205" s="932">
        <v>1731.9512825299958</v>
      </c>
      <c r="I205" s="932">
        <v>1924.3966319782749</v>
      </c>
      <c r="J205" s="932">
        <v>2100.1743265687114</v>
      </c>
      <c r="K205" s="932">
        <v>2399.9915725453893</v>
      </c>
      <c r="L205" s="932">
        <v>2391.1887711550276</v>
      </c>
      <c r="M205" s="932">
        <v>2419.5390090853984</v>
      </c>
      <c r="N205" s="932">
        <v>2443.2238540768653</v>
      </c>
      <c r="O205" s="932">
        <v>2536.5261345308827</v>
      </c>
      <c r="P205" s="932">
        <v>2718.1438061062436</v>
      </c>
      <c r="Q205" s="932">
        <v>2708.8862434096636</v>
      </c>
      <c r="R205" s="932">
        <v>2795.4712172680233</v>
      </c>
      <c r="S205" s="932">
        <v>2925.2496468163786</v>
      </c>
      <c r="T205" s="932">
        <v>3066.7856842332849</v>
      </c>
      <c r="U205" s="932">
        <v>3245.2372139597956</v>
      </c>
      <c r="V205" s="932">
        <v>3447.946381424425</v>
      </c>
      <c r="W205" s="932">
        <v>3594.8412528024755</v>
      </c>
      <c r="X205" s="932">
        <v>3759.1805626536193</v>
      </c>
      <c r="Y205" s="932">
        <v>3912.2383941346916</v>
      </c>
      <c r="Z205" s="932">
        <v>4056.1915118597271</v>
      </c>
      <c r="AA205" s="932">
        <v>4213.4396901902164</v>
      </c>
      <c r="AB205" s="932">
        <v>4211.9639434557293</v>
      </c>
      <c r="AC205" s="932">
        <v>4429.6698865038488</v>
      </c>
      <c r="AD205" s="932">
        <v>4196.9636324266667</v>
      </c>
      <c r="AE205" s="932">
        <v>4377.5414707441423</v>
      </c>
      <c r="AF205" s="932">
        <v>4573.165315780936</v>
      </c>
      <c r="AG205" s="932">
        <v>4484.8382305254454</v>
      </c>
      <c r="AH205" s="932">
        <v>4934.5682260986632</v>
      </c>
      <c r="AI205" s="932">
        <v>4978.6435813291955</v>
      </c>
      <c r="AJ205" s="932">
        <v>5321.0802524076362</v>
      </c>
      <c r="AK205" s="932">
        <v>5914.8589565817947</v>
      </c>
      <c r="AL205" s="932">
        <v>6123.6295089585119</v>
      </c>
      <c r="AM205" s="932">
        <v>6462.0292732641874</v>
      </c>
      <c r="AN205" s="932">
        <v>6928.3794243522998</v>
      </c>
      <c r="AO205" s="932">
        <v>7564.686821682325</v>
      </c>
      <c r="AP205" s="932">
        <v>7679.7496256755567</v>
      </c>
      <c r="AQ205" s="932">
        <v>8001.1511499999842</v>
      </c>
      <c r="AR205" s="932">
        <v>8347.8986677706762</v>
      </c>
      <c r="AS205" s="932">
        <v>8528.0911421615765</v>
      </c>
      <c r="AT205" s="932">
        <v>9101.6830669551673</v>
      </c>
      <c r="AU205" s="932">
        <v>9950.2864798979426</v>
      </c>
      <c r="AV205" s="932">
        <v>10421.913895035033</v>
      </c>
      <c r="AW205" s="932">
        <v>10763.743970366249</v>
      </c>
      <c r="AX205" s="932">
        <v>10959.336156744506</v>
      </c>
      <c r="AY205" s="932">
        <v>11479.998917630763</v>
      </c>
      <c r="AZ205" s="932">
        <v>11844.239615533781</v>
      </c>
      <c r="BA205" s="932">
        <v>12870.960497509541</v>
      </c>
      <c r="BB205" s="932">
        <v>13627.545011594117</v>
      </c>
      <c r="BC205" s="932">
        <v>14197.634243559129</v>
      </c>
      <c r="BD205" s="932">
        <v>14708.255549415358</v>
      </c>
      <c r="BE205" s="932">
        <v>15103.594269616198</v>
      </c>
      <c r="BF205" s="932">
        <v>15003.44348526791</v>
      </c>
      <c r="BG205" s="932">
        <v>15504.723638058527</v>
      </c>
      <c r="BH205" s="932">
        <v>15634.292717272785</v>
      </c>
      <c r="BI205" s="933">
        <v>15687.470131823799</v>
      </c>
      <c r="BJ205" s="132">
        <v>3.4013316440124619E-3</v>
      </c>
      <c r="BK205" s="132">
        <v>3.1718234952328395E-2</v>
      </c>
      <c r="BL205" s="132">
        <v>0.15468133734266068</v>
      </c>
    </row>
    <row r="206" spans="1:64" ht="11" x14ac:dyDescent="0.15">
      <c r="A206" s="126" t="s">
        <v>490</v>
      </c>
      <c r="B206" s="932">
        <v>0</v>
      </c>
      <c r="C206" s="932">
        <v>0</v>
      </c>
      <c r="D206" s="932">
        <v>0</v>
      </c>
      <c r="E206" s="932">
        <v>0</v>
      </c>
      <c r="F206" s="932">
        <v>0</v>
      </c>
      <c r="G206" s="932">
        <v>0</v>
      </c>
      <c r="H206" s="932">
        <v>0</v>
      </c>
      <c r="I206" s="932">
        <v>0</v>
      </c>
      <c r="J206" s="932">
        <v>0</v>
      </c>
      <c r="K206" s="932">
        <v>0</v>
      </c>
      <c r="L206" s="932">
        <v>0</v>
      </c>
      <c r="M206" s="932">
        <v>0</v>
      </c>
      <c r="N206" s="932">
        <v>0</v>
      </c>
      <c r="O206" s="932">
        <v>0</v>
      </c>
      <c r="P206" s="932">
        <v>0</v>
      </c>
      <c r="Q206" s="932">
        <v>728.22610763243381</v>
      </c>
      <c r="R206" s="932">
        <v>766.72535078902968</v>
      </c>
      <c r="S206" s="932">
        <v>824.74366479499872</v>
      </c>
      <c r="T206" s="932">
        <v>901.63875751529963</v>
      </c>
      <c r="U206" s="932">
        <v>988.46742485196489</v>
      </c>
      <c r="V206" s="932">
        <v>1072.2106039575826</v>
      </c>
      <c r="W206" s="932">
        <v>1195.077733727082</v>
      </c>
      <c r="X206" s="932">
        <v>1283.2878993587983</v>
      </c>
      <c r="Y206" s="932">
        <v>1364.9574805609086</v>
      </c>
      <c r="Z206" s="932">
        <v>1443.2246427716564</v>
      </c>
      <c r="AA206" s="932">
        <v>1536.1230694709009</v>
      </c>
      <c r="AB206" s="932">
        <v>1564.1434732419791</v>
      </c>
      <c r="AC206" s="932">
        <v>1615.5422399942497</v>
      </c>
      <c r="AD206" s="932">
        <v>1650.4902350497105</v>
      </c>
      <c r="AE206" s="932">
        <v>1790.7231500899006</v>
      </c>
      <c r="AF206" s="932">
        <v>2014.4463764493023</v>
      </c>
      <c r="AG206" s="932">
        <v>2016.6607117550268</v>
      </c>
      <c r="AH206" s="932">
        <v>2178.794411148273</v>
      </c>
      <c r="AI206" s="932">
        <v>2308.5990889334776</v>
      </c>
      <c r="AJ206" s="932">
        <v>2470.1386739874492</v>
      </c>
      <c r="AK206" s="932">
        <v>2712.2916454622441</v>
      </c>
      <c r="AL206" s="932">
        <v>2870.983141299123</v>
      </c>
      <c r="AM206" s="932">
        <v>3128.4692362220276</v>
      </c>
      <c r="AN206" s="932">
        <v>3301.2254695264264</v>
      </c>
      <c r="AO206" s="932">
        <v>3540.5371070488418</v>
      </c>
      <c r="AP206" s="932">
        <v>3787.8668333353348</v>
      </c>
      <c r="AQ206" s="932">
        <v>4003.1399869818424</v>
      </c>
      <c r="AR206" s="932">
        <v>4206.6629242130912</v>
      </c>
      <c r="AS206" s="932">
        <v>4365.8663080981996</v>
      </c>
      <c r="AT206" s="932">
        <v>4672.0873861652672</v>
      </c>
      <c r="AU206" s="932">
        <v>5105.8346620996117</v>
      </c>
      <c r="AV206" s="932">
        <v>5510.5444873955148</v>
      </c>
      <c r="AW206" s="932">
        <v>5691.1531978527519</v>
      </c>
      <c r="AX206" s="932">
        <v>6084.606726893714</v>
      </c>
      <c r="AY206" s="932">
        <v>6393.6644553749074</v>
      </c>
      <c r="AZ206" s="932">
        <v>6572.3613813686416</v>
      </c>
      <c r="BA206" s="932">
        <v>7140.530708777349</v>
      </c>
      <c r="BB206" s="932">
        <v>7531.670403439236</v>
      </c>
      <c r="BC206" s="932">
        <v>7803.840738693887</v>
      </c>
      <c r="BD206" s="932">
        <v>7795.3375106605326</v>
      </c>
      <c r="BE206" s="932">
        <v>7773.1004087744623</v>
      </c>
      <c r="BF206" s="932">
        <v>8088.0200733060465</v>
      </c>
      <c r="BG206" s="932">
        <v>8177.9061152555132</v>
      </c>
      <c r="BH206" s="932">
        <v>8406.1819919638274</v>
      </c>
      <c r="BI206" s="933">
        <v>8666.5695699053049</v>
      </c>
      <c r="BJ206" s="132">
        <v>3.0975724554905382E-2</v>
      </c>
      <c r="BK206" s="132">
        <v>3.0883856583044489E-2</v>
      </c>
      <c r="BL206" s="132">
        <v>8.5453968038268338E-2</v>
      </c>
    </row>
    <row r="207" spans="1:64" ht="11" x14ac:dyDescent="0.15">
      <c r="A207" s="940" t="s">
        <v>513</v>
      </c>
      <c r="B207" s="936">
        <v>7637.6424513183192</v>
      </c>
      <c r="C207" s="936">
        <v>8225.1471349215008</v>
      </c>
      <c r="D207" s="936">
        <v>8780.7572238283756</v>
      </c>
      <c r="E207" s="936">
        <v>9400.6999436452224</v>
      </c>
      <c r="F207" s="936">
        <v>10111.504045003123</v>
      </c>
      <c r="G207" s="936">
        <v>11098.560756109613</v>
      </c>
      <c r="H207" s="936">
        <v>11978.06392622462</v>
      </c>
      <c r="I207" s="936">
        <v>12980.13156482434</v>
      </c>
      <c r="J207" s="936">
        <v>14229.268765450701</v>
      </c>
      <c r="K207" s="936">
        <v>15172.781165763761</v>
      </c>
      <c r="L207" s="936">
        <v>15757.708864012875</v>
      </c>
      <c r="M207" s="936">
        <v>16655.333754874599</v>
      </c>
      <c r="N207" s="936">
        <v>17718.907171464885</v>
      </c>
      <c r="O207" s="936">
        <v>18918.612144851606</v>
      </c>
      <c r="P207" s="936">
        <v>19701.776199308049</v>
      </c>
      <c r="Q207" s="936">
        <v>19943.883530862844</v>
      </c>
      <c r="R207" s="936">
        <v>20222.886369658663</v>
      </c>
      <c r="S207" s="936">
        <v>20448.305636097288</v>
      </c>
      <c r="T207" s="936">
        <v>20662.634829330549</v>
      </c>
      <c r="U207" s="936">
        <v>20975.876458926854</v>
      </c>
      <c r="V207" s="936">
        <v>21046.949189031358</v>
      </c>
      <c r="W207" s="936">
        <v>21586.864432505958</v>
      </c>
      <c r="X207" s="936">
        <v>22282.226017891324</v>
      </c>
      <c r="Y207" s="936">
        <v>22842.158389329892</v>
      </c>
      <c r="Z207" s="936">
        <v>23474.024083526987</v>
      </c>
      <c r="AA207" s="936">
        <v>24096.113131822523</v>
      </c>
      <c r="AB207" s="936">
        <v>24036.004678971331</v>
      </c>
      <c r="AC207" s="936">
        <v>23883.514617423014</v>
      </c>
      <c r="AD207" s="936">
        <v>23557.938433414984</v>
      </c>
      <c r="AE207" s="936">
        <v>23882.452544600161</v>
      </c>
      <c r="AF207" s="936">
        <v>24489.034779751237</v>
      </c>
      <c r="AG207" s="936">
        <v>24748.964817472388</v>
      </c>
      <c r="AH207" s="936">
        <v>26188.080978534032</v>
      </c>
      <c r="AI207" s="936">
        <v>26310.305261753387</v>
      </c>
      <c r="AJ207" s="936">
        <v>26882.745772139293</v>
      </c>
      <c r="AK207" s="936">
        <v>28028.006407559777</v>
      </c>
      <c r="AL207" s="936">
        <v>28946.95083918246</v>
      </c>
      <c r="AM207" s="936">
        <v>29656.812027490396</v>
      </c>
      <c r="AN207" s="936">
        <v>30685.013385279046</v>
      </c>
      <c r="AO207" s="936">
        <v>32890.93554449534</v>
      </c>
      <c r="AP207" s="936">
        <v>33825.030674081856</v>
      </c>
      <c r="AQ207" s="936">
        <v>35226.322185943871</v>
      </c>
      <c r="AR207" s="936">
        <v>36533.508540128845</v>
      </c>
      <c r="AS207" s="936">
        <v>37515.283227114618</v>
      </c>
      <c r="AT207" s="936">
        <v>38346.162704985654</v>
      </c>
      <c r="AU207" s="936">
        <v>40930.468257018598</v>
      </c>
      <c r="AV207" s="936">
        <v>42423.994503591144</v>
      </c>
      <c r="AW207" s="936">
        <v>44108.960466105316</v>
      </c>
      <c r="AX207" s="936">
        <v>45543.01395721492</v>
      </c>
      <c r="AY207" s="936">
        <v>46738.075277000229</v>
      </c>
      <c r="AZ207" s="936">
        <v>47957.981361675971</v>
      </c>
      <c r="BA207" s="936">
        <v>49250.871767763092</v>
      </c>
      <c r="BB207" s="936">
        <v>50657.592911766369</v>
      </c>
      <c r="BC207" s="936">
        <v>51563.901633050511</v>
      </c>
      <c r="BD207" s="936">
        <v>52250.491946733418</v>
      </c>
      <c r="BE207" s="936">
        <v>49008.088800561454</v>
      </c>
      <c r="BF207" s="936">
        <v>51405.741785145816</v>
      </c>
      <c r="BG207" s="936">
        <v>53406.955004441399</v>
      </c>
      <c r="BH207" s="936">
        <v>55985.909222493363</v>
      </c>
      <c r="BI207" s="936">
        <v>56657.626805626009</v>
      </c>
      <c r="BJ207" s="135">
        <v>1.1997975784642012E-2</v>
      </c>
      <c r="BK207" s="135">
        <v>1.9433158619123647E-2</v>
      </c>
      <c r="BL207" s="135">
        <v>0.55865460850676607</v>
      </c>
    </row>
    <row r="208" spans="1:64" ht="11" x14ac:dyDescent="0.15">
      <c r="A208" s="941"/>
      <c r="B208" s="933"/>
      <c r="C208" s="933"/>
      <c r="D208" s="933"/>
      <c r="E208" s="933"/>
      <c r="F208" s="933"/>
      <c r="G208" s="933"/>
      <c r="H208" s="933"/>
      <c r="I208" s="933"/>
      <c r="J208" s="933"/>
      <c r="K208" s="933"/>
      <c r="L208" s="933"/>
      <c r="M208" s="933"/>
      <c r="N208" s="933"/>
      <c r="O208" s="933"/>
      <c r="P208" s="933"/>
      <c r="Q208" s="933"/>
      <c r="R208" s="933"/>
      <c r="S208" s="933"/>
      <c r="T208" s="933"/>
      <c r="U208" s="933"/>
      <c r="V208" s="933"/>
      <c r="W208" s="933"/>
      <c r="X208" s="933"/>
      <c r="Y208" s="933"/>
      <c r="Z208" s="933"/>
      <c r="AA208" s="933"/>
      <c r="AB208" s="933"/>
      <c r="AC208" s="933"/>
      <c r="AD208" s="933"/>
      <c r="AE208" s="933"/>
      <c r="AF208" s="933"/>
      <c r="AG208" s="933"/>
      <c r="AH208" s="933"/>
      <c r="AI208" s="933"/>
      <c r="AJ208" s="933"/>
      <c r="AK208" s="933"/>
      <c r="AL208" s="933"/>
      <c r="AM208" s="933"/>
      <c r="AN208" s="933"/>
      <c r="AO208" s="933"/>
      <c r="AP208" s="933"/>
      <c r="AQ208" s="933"/>
      <c r="AR208" s="933"/>
      <c r="AS208" s="933"/>
      <c r="AT208" s="933"/>
      <c r="AU208" s="933"/>
      <c r="AV208" s="933"/>
      <c r="AW208" s="933"/>
      <c r="AX208" s="933"/>
      <c r="AY208" s="933"/>
      <c r="AZ208" s="933"/>
      <c r="BA208" s="933"/>
      <c r="BB208" s="933"/>
      <c r="BC208" s="933"/>
      <c r="BD208" s="933"/>
      <c r="BE208" s="933"/>
      <c r="BF208" s="933"/>
      <c r="BG208" s="933"/>
      <c r="BH208" s="933"/>
      <c r="BI208" s="933"/>
      <c r="BJ208" s="942"/>
      <c r="BK208" s="942"/>
      <c r="BL208" s="942"/>
    </row>
    <row r="209" spans="1:64" ht="12" customHeight="1" x14ac:dyDescent="0.15">
      <c r="A209" s="126" t="s">
        <v>833</v>
      </c>
      <c r="B209" s="122"/>
      <c r="C209" s="122"/>
      <c r="D209" s="122"/>
      <c r="E209" s="122"/>
      <c r="F209" s="122"/>
      <c r="G209" s="122"/>
      <c r="H209" s="122"/>
      <c r="I209" s="122"/>
      <c r="J209" s="122"/>
      <c r="K209" s="122"/>
      <c r="L209" s="122"/>
      <c r="M209" s="122"/>
      <c r="N209" s="122"/>
      <c r="O209" s="122"/>
      <c r="P209" s="122"/>
      <c r="Q209" s="122"/>
      <c r="R209" s="122"/>
      <c r="S209" s="122"/>
      <c r="T209" s="122"/>
      <c r="U209" s="122"/>
      <c r="V209" s="122"/>
      <c r="W209" s="122"/>
      <c r="X209" s="122"/>
      <c r="Y209" s="122"/>
      <c r="Z209" s="122"/>
      <c r="AA209" s="122"/>
      <c r="AB209" s="122"/>
      <c r="AC209" s="122"/>
      <c r="AD209" s="122"/>
      <c r="AE209" s="122"/>
      <c r="AF209" s="122"/>
      <c r="AG209" s="122"/>
      <c r="AH209" s="122"/>
      <c r="AI209" s="122"/>
      <c r="AJ209" s="122"/>
      <c r="AK209" s="122"/>
      <c r="AL209" s="122"/>
      <c r="AM209" s="122"/>
      <c r="AN209" s="122"/>
      <c r="AO209" s="122"/>
      <c r="AP209" s="122"/>
      <c r="AQ209" s="122"/>
      <c r="AR209" s="122"/>
      <c r="AS209" s="122"/>
      <c r="AT209" s="122"/>
      <c r="AU209" s="122"/>
      <c r="AV209" s="122"/>
      <c r="AW209" s="122"/>
      <c r="AX209" s="122"/>
      <c r="AY209" s="122"/>
      <c r="AZ209" s="122"/>
      <c r="BA209" s="122"/>
      <c r="BB209" s="122"/>
      <c r="BC209" s="122"/>
      <c r="BD209" s="122"/>
      <c r="BE209" s="122"/>
      <c r="BF209" s="90"/>
      <c r="BG209" s="90"/>
      <c r="BH209" s="90"/>
      <c r="BI209" s="90"/>
      <c r="BJ209" s="122"/>
      <c r="BK209" s="122"/>
      <c r="BL209" s="122"/>
    </row>
    <row r="210" spans="1:64" ht="12" customHeight="1" x14ac:dyDescent="0.15">
      <c r="A210" s="122" t="s">
        <v>831</v>
      </c>
      <c r="B210" s="122"/>
      <c r="C210" s="122"/>
      <c r="D210" s="122"/>
      <c r="E210" s="122"/>
      <c r="F210" s="122"/>
      <c r="G210" s="122"/>
      <c r="H210" s="122"/>
      <c r="I210" s="122"/>
      <c r="J210" s="122"/>
      <c r="K210" s="122"/>
      <c r="L210" s="122"/>
      <c r="M210" s="122"/>
      <c r="N210" s="122"/>
      <c r="O210" s="122"/>
      <c r="P210" s="122"/>
      <c r="Q210" s="122"/>
      <c r="R210" s="122"/>
      <c r="S210" s="122"/>
      <c r="T210" s="122"/>
      <c r="U210" s="122"/>
      <c r="V210" s="122"/>
      <c r="W210" s="122"/>
      <c r="X210" s="122"/>
      <c r="Y210" s="122"/>
      <c r="Z210" s="122"/>
      <c r="AA210" s="122"/>
      <c r="AB210" s="122"/>
      <c r="AC210" s="122"/>
      <c r="AD210" s="122"/>
      <c r="AE210" s="122"/>
      <c r="AF210" s="122"/>
      <c r="AG210" s="122"/>
      <c r="AH210" s="122"/>
      <c r="AI210" s="122"/>
      <c r="AJ210" s="122"/>
      <c r="AK210" s="122"/>
      <c r="AL210" s="122"/>
      <c r="AM210" s="122"/>
      <c r="AN210" s="122"/>
      <c r="AO210" s="122"/>
      <c r="AP210" s="122"/>
      <c r="AQ210" s="122"/>
      <c r="AR210" s="122"/>
      <c r="AS210" s="122"/>
      <c r="AT210" s="122"/>
      <c r="AU210" s="122"/>
      <c r="AV210" s="122"/>
      <c r="AW210" s="122"/>
      <c r="AX210" s="122"/>
      <c r="AY210" s="122"/>
      <c r="AZ210" s="122"/>
      <c r="BA210" s="122"/>
      <c r="BB210" s="122"/>
      <c r="BC210" s="122"/>
      <c r="BD210" s="122"/>
      <c r="BE210" s="122"/>
      <c r="BF210" s="90"/>
      <c r="BG210" s="90"/>
      <c r="BH210" s="90"/>
      <c r="BI210" s="90"/>
      <c r="BJ210" s="122"/>
      <c r="BK210" s="122"/>
      <c r="BL210" s="122"/>
    </row>
    <row r="211" spans="1:64" ht="12" customHeight="1" x14ac:dyDescent="0.15">
      <c r="A211" s="122" t="s">
        <v>337</v>
      </c>
      <c r="B211" s="122"/>
      <c r="C211" s="122"/>
      <c r="D211" s="122"/>
      <c r="E211" s="122"/>
      <c r="F211" s="122"/>
      <c r="G211" s="122"/>
      <c r="H211" s="122"/>
      <c r="I211" s="122"/>
      <c r="J211" s="122"/>
      <c r="K211" s="122"/>
      <c r="L211" s="122"/>
      <c r="M211" s="122"/>
      <c r="N211" s="122"/>
      <c r="O211" s="122"/>
      <c r="P211" s="122"/>
      <c r="Q211" s="122"/>
      <c r="R211" s="122"/>
      <c r="S211" s="122"/>
      <c r="T211" s="122"/>
      <c r="U211" s="122"/>
      <c r="V211" s="122"/>
      <c r="W211" s="122"/>
      <c r="X211" s="122"/>
      <c r="Y211" s="122"/>
      <c r="Z211" s="122"/>
      <c r="AA211" s="122"/>
      <c r="AB211" s="122"/>
      <c r="AC211" s="122"/>
      <c r="AD211" s="122"/>
      <c r="AE211" s="122"/>
      <c r="AF211" s="122"/>
      <c r="AG211" s="122"/>
      <c r="AH211" s="122"/>
      <c r="AI211" s="122"/>
      <c r="AJ211" s="122"/>
      <c r="AK211" s="122"/>
      <c r="AL211" s="122"/>
      <c r="AM211" s="122"/>
      <c r="AN211" s="122"/>
      <c r="AO211" s="122"/>
      <c r="AP211" s="122"/>
      <c r="AQ211" s="122"/>
      <c r="AR211" s="122"/>
      <c r="AS211" s="122"/>
      <c r="AT211" s="122"/>
      <c r="AU211" s="122"/>
      <c r="AV211" s="122"/>
      <c r="AW211" s="122"/>
      <c r="AX211" s="122"/>
      <c r="AY211" s="122"/>
      <c r="AZ211" s="122"/>
      <c r="BA211" s="122"/>
      <c r="BB211" s="122"/>
      <c r="BC211" s="122"/>
      <c r="BD211" s="122"/>
      <c r="BE211" s="122"/>
      <c r="BF211" s="90"/>
      <c r="BG211" s="90"/>
      <c r="BH211" s="90"/>
      <c r="BI211" s="90"/>
      <c r="BJ211" s="122"/>
      <c r="BK211" s="122"/>
      <c r="BL211" s="122"/>
    </row>
    <row r="212" spans="1:64" ht="12" customHeight="1" x14ac:dyDescent="0.15">
      <c r="A212" s="126" t="s">
        <v>514</v>
      </c>
      <c r="B212" s="122"/>
      <c r="C212" s="122"/>
      <c r="D212" s="122"/>
      <c r="E212" s="122"/>
      <c r="F212" s="122"/>
      <c r="G212" s="122"/>
      <c r="H212" s="122"/>
      <c r="I212" s="122"/>
      <c r="J212" s="122"/>
      <c r="K212" s="122"/>
      <c r="L212" s="122"/>
      <c r="M212" s="122"/>
      <c r="N212" s="122"/>
      <c r="O212" s="122"/>
      <c r="P212" s="122"/>
      <c r="Q212" s="122"/>
      <c r="R212" s="122"/>
      <c r="S212" s="122"/>
      <c r="T212" s="122"/>
      <c r="U212" s="122"/>
      <c r="V212" s="122"/>
      <c r="W212" s="122"/>
      <c r="X212" s="122"/>
      <c r="Y212" s="122"/>
      <c r="Z212" s="122"/>
      <c r="AA212" s="122"/>
      <c r="AB212" s="122"/>
      <c r="AC212" s="122"/>
      <c r="AD212" s="122"/>
      <c r="AE212" s="122"/>
      <c r="AF212" s="122"/>
      <c r="AG212" s="122"/>
      <c r="AH212" s="122"/>
      <c r="AI212" s="122"/>
      <c r="AJ212" s="122"/>
      <c r="AK212" s="122"/>
      <c r="AL212" s="122"/>
      <c r="AM212" s="122"/>
      <c r="AN212" s="122"/>
      <c r="AO212" s="122"/>
      <c r="AP212" s="122"/>
      <c r="AQ212" s="122"/>
      <c r="AR212" s="122"/>
      <c r="AS212" s="122"/>
      <c r="AT212" s="122"/>
      <c r="AU212" s="122"/>
      <c r="AV212" s="122"/>
      <c r="AW212" s="122"/>
      <c r="AX212" s="122"/>
      <c r="AY212" s="122"/>
      <c r="AZ212" s="122"/>
      <c r="BA212" s="122"/>
      <c r="BB212" s="122"/>
      <c r="BC212" s="122"/>
      <c r="BD212" s="122"/>
      <c r="BE212" s="122"/>
      <c r="BF212" s="90"/>
      <c r="BG212" s="90"/>
      <c r="BH212" s="90"/>
      <c r="BI212" s="90"/>
      <c r="BJ212" s="122"/>
      <c r="BK212" s="122"/>
      <c r="BL212" s="122"/>
    </row>
    <row r="213" spans="1:64" ht="12" customHeight="1" x14ac:dyDescent="0.15">
      <c r="A213" s="126" t="s">
        <v>515</v>
      </c>
      <c r="B213" s="122"/>
      <c r="C213" s="122"/>
      <c r="D213" s="122"/>
      <c r="E213" s="122"/>
      <c r="F213" s="122"/>
      <c r="G213" s="122"/>
      <c r="H213" s="122"/>
      <c r="I213" s="122"/>
      <c r="J213" s="122"/>
      <c r="K213" s="122"/>
      <c r="L213" s="122"/>
      <c r="M213" s="122"/>
      <c r="N213" s="122"/>
      <c r="O213" s="122"/>
      <c r="P213" s="122"/>
      <c r="Q213" s="122"/>
      <c r="R213" s="122"/>
      <c r="S213" s="122"/>
      <c r="T213" s="122"/>
      <c r="U213" s="122"/>
      <c r="V213" s="122"/>
      <c r="W213" s="122"/>
      <c r="X213" s="122"/>
      <c r="Y213" s="122"/>
      <c r="Z213" s="122"/>
      <c r="AA213" s="122"/>
      <c r="AB213" s="122"/>
      <c r="AC213" s="122"/>
      <c r="AD213" s="122"/>
      <c r="AE213" s="122"/>
      <c r="AF213" s="122"/>
      <c r="AG213" s="122"/>
      <c r="AH213" s="122"/>
      <c r="AI213" s="122"/>
      <c r="AJ213" s="122"/>
      <c r="AK213" s="122"/>
      <c r="AL213" s="122"/>
      <c r="AM213" s="122"/>
      <c r="AN213" s="122"/>
      <c r="AO213" s="122"/>
      <c r="AP213" s="122"/>
      <c r="AQ213" s="122"/>
      <c r="AR213" s="122"/>
      <c r="AS213" s="122"/>
      <c r="AT213" s="122"/>
      <c r="AU213" s="122"/>
      <c r="AV213" s="122"/>
      <c r="AW213" s="122"/>
      <c r="AX213" s="122"/>
      <c r="AY213" s="122"/>
      <c r="AZ213" s="122"/>
      <c r="BA213" s="122"/>
      <c r="BB213" s="122"/>
      <c r="BC213" s="122"/>
      <c r="BD213" s="122"/>
      <c r="BE213" s="122"/>
      <c r="BF213" s="90"/>
      <c r="BG213" s="90"/>
      <c r="BH213" s="90"/>
      <c r="BI213" s="90"/>
      <c r="BJ213" s="122"/>
      <c r="BK213" s="122"/>
      <c r="BL213" s="122"/>
    </row>
    <row r="214" spans="1:64" ht="12" customHeight="1" x14ac:dyDescent="0.15">
      <c r="A214" s="126" t="s">
        <v>516</v>
      </c>
      <c r="B214" s="122"/>
      <c r="C214" s="122"/>
      <c r="D214" s="122"/>
      <c r="E214" s="122"/>
      <c r="F214" s="122"/>
      <c r="G214" s="122"/>
      <c r="H214" s="122"/>
      <c r="I214" s="122"/>
      <c r="J214" s="122"/>
      <c r="K214" s="122"/>
      <c r="L214" s="122"/>
      <c r="M214" s="122"/>
      <c r="N214" s="122"/>
      <c r="O214" s="122"/>
      <c r="P214" s="122"/>
      <c r="Q214" s="122"/>
      <c r="R214" s="122"/>
      <c r="S214" s="122"/>
      <c r="T214" s="122"/>
      <c r="U214" s="122"/>
      <c r="V214" s="122"/>
      <c r="W214" s="122"/>
      <c r="X214" s="122"/>
      <c r="Y214" s="122"/>
      <c r="Z214" s="122"/>
      <c r="AA214" s="122"/>
      <c r="AB214" s="122"/>
      <c r="AC214" s="122"/>
      <c r="AD214" s="122"/>
      <c r="AE214" s="122"/>
      <c r="AF214" s="122"/>
      <c r="AG214" s="122"/>
      <c r="AH214" s="122"/>
      <c r="AI214" s="122"/>
      <c r="AJ214" s="122"/>
      <c r="AK214" s="122"/>
      <c r="AL214" s="122"/>
      <c r="AM214" s="122"/>
      <c r="AN214" s="122"/>
      <c r="AO214" s="122"/>
      <c r="AP214" s="122"/>
      <c r="AQ214" s="122"/>
      <c r="AR214" s="122"/>
      <c r="AS214" s="122"/>
      <c r="AT214" s="122"/>
      <c r="AU214" s="122"/>
      <c r="AV214" s="122"/>
      <c r="AW214" s="122"/>
      <c r="AX214" s="122"/>
      <c r="AY214" s="122"/>
      <c r="AZ214" s="122"/>
      <c r="BA214" s="122"/>
      <c r="BB214" s="122"/>
      <c r="BC214" s="122"/>
      <c r="BD214" s="122"/>
      <c r="BE214" s="122"/>
      <c r="BF214" s="90"/>
      <c r="BG214" s="90"/>
      <c r="BH214" s="90"/>
      <c r="BI214" s="90"/>
      <c r="BJ214" s="122"/>
      <c r="BK214" s="122"/>
      <c r="BL214" s="122"/>
    </row>
    <row r="215" spans="1:64" ht="12" customHeight="1" x14ac:dyDescent="0.15">
      <c r="A215" s="126" t="s">
        <v>517</v>
      </c>
      <c r="B215" s="122"/>
      <c r="C215" s="122"/>
      <c r="D215" s="122"/>
      <c r="E215" s="122"/>
      <c r="F215" s="122"/>
      <c r="G215" s="122"/>
      <c r="H215" s="122"/>
      <c r="I215" s="122"/>
      <c r="J215" s="122"/>
      <c r="K215" s="122"/>
      <c r="L215" s="122"/>
      <c r="M215" s="122"/>
      <c r="N215" s="122"/>
      <c r="O215" s="122"/>
      <c r="P215" s="122"/>
      <c r="Q215" s="122"/>
      <c r="R215" s="122"/>
      <c r="S215" s="122"/>
      <c r="T215" s="122"/>
      <c r="U215" s="122"/>
      <c r="V215" s="122"/>
      <c r="W215" s="122"/>
      <c r="X215" s="122"/>
      <c r="Y215" s="122"/>
      <c r="Z215" s="122"/>
      <c r="AA215" s="122"/>
      <c r="AB215" s="122"/>
      <c r="AC215" s="122"/>
      <c r="AD215" s="122"/>
      <c r="AE215" s="122"/>
      <c r="AF215" s="122"/>
      <c r="AG215" s="122"/>
      <c r="AH215" s="122"/>
      <c r="AI215" s="122"/>
      <c r="AJ215" s="122"/>
      <c r="AK215" s="122"/>
      <c r="AL215" s="122"/>
      <c r="AM215" s="122"/>
      <c r="AN215" s="122"/>
      <c r="AO215" s="122"/>
      <c r="AP215" s="122"/>
      <c r="AQ215" s="122"/>
      <c r="AR215" s="122"/>
      <c r="AS215" s="122"/>
      <c r="AT215" s="122"/>
      <c r="AU215" s="122"/>
      <c r="AV215" s="122"/>
      <c r="AW215" s="122"/>
      <c r="AX215" s="122"/>
      <c r="AY215" s="122"/>
      <c r="AZ215" s="122"/>
      <c r="BA215" s="122"/>
      <c r="BB215" s="122"/>
      <c r="BC215" s="122"/>
      <c r="BD215" s="122"/>
      <c r="BE215" s="122"/>
      <c r="BF215" s="90"/>
      <c r="BG215" s="90"/>
      <c r="BH215" s="90"/>
      <c r="BI215" s="90"/>
      <c r="BJ215" s="122"/>
      <c r="BK215" s="122"/>
      <c r="BL215" s="122"/>
    </row>
    <row r="216" spans="1:64" ht="12" customHeight="1" x14ac:dyDescent="0.15">
      <c r="A216" s="90" t="s">
        <v>472</v>
      </c>
      <c r="B216" s="122"/>
      <c r="C216" s="122"/>
      <c r="D216" s="122"/>
      <c r="E216" s="122"/>
      <c r="F216" s="122"/>
      <c r="G216" s="122"/>
      <c r="H216" s="122"/>
      <c r="I216" s="122"/>
      <c r="J216" s="122"/>
      <c r="K216" s="122"/>
      <c r="L216" s="122"/>
      <c r="M216" s="122"/>
      <c r="N216" s="122"/>
      <c r="O216" s="122"/>
      <c r="P216" s="122"/>
      <c r="Q216" s="122"/>
      <c r="R216" s="122"/>
      <c r="S216" s="122"/>
      <c r="T216" s="122"/>
      <c r="U216" s="122"/>
      <c r="V216" s="122"/>
      <c r="W216" s="122"/>
      <c r="X216" s="122"/>
      <c r="Y216" s="122"/>
      <c r="Z216" s="122"/>
      <c r="AA216" s="122"/>
      <c r="AB216" s="122"/>
      <c r="AC216" s="122"/>
      <c r="AD216" s="122"/>
      <c r="AE216" s="122"/>
      <c r="AF216" s="122"/>
      <c r="AG216" s="122"/>
      <c r="AH216" s="122"/>
      <c r="AI216" s="122"/>
      <c r="AJ216" s="122"/>
      <c r="AK216" s="122"/>
      <c r="AL216" s="122"/>
      <c r="AM216" s="122"/>
      <c r="AN216" s="122"/>
      <c r="AO216" s="122"/>
      <c r="AP216" s="122"/>
      <c r="AQ216" s="122"/>
      <c r="AR216" s="122"/>
      <c r="AS216" s="122"/>
      <c r="AT216" s="122"/>
      <c r="AU216" s="122"/>
      <c r="AV216" s="122"/>
      <c r="AW216" s="122"/>
      <c r="AX216" s="122"/>
      <c r="AY216" s="122"/>
      <c r="AZ216" s="122"/>
      <c r="BA216" s="122"/>
      <c r="BB216" s="122"/>
      <c r="BC216" s="122"/>
      <c r="BD216" s="122"/>
      <c r="BE216" s="122"/>
      <c r="BF216" s="90"/>
      <c r="BG216" s="90"/>
      <c r="BH216" s="90"/>
      <c r="BI216" s="90"/>
      <c r="BJ216" s="122"/>
      <c r="BK216" s="122"/>
      <c r="BL216" s="122"/>
    </row>
  </sheetData>
  <mergeCells count="1">
    <mergeCell ref="BJ2:BK2"/>
  </mergeCells>
  <hyperlinks>
    <hyperlink ref="F1" r:id="rId1" location="Contents!A1" xr:uid="{5BDBCD2F-76A4-42FC-BD0C-057A567CFFEC}"/>
  </hyperlinks>
  <pageMargins left="0.75" right="0.75" top="1" bottom="1" header="0.5" footer="0.5"/>
  <pageSetup paperSize="9" orientation="portrait"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BAB6F4-A2FD-4917-B8B6-59B301C235B5}">
  <sheetPr>
    <tabColor rgb="FFC40D42"/>
  </sheetPr>
  <dimension ref="A1:L113"/>
  <sheetViews>
    <sheetView showGridLines="0" workbookViewId="0">
      <pane xSplit="1" topLeftCell="B1" activePane="topRight" state="frozen"/>
      <selection activeCell="G101" sqref="G101"/>
      <selection pane="topRight" activeCell="C1" sqref="C1"/>
    </sheetView>
  </sheetViews>
  <sheetFormatPr baseColWidth="10" defaultColWidth="11.5" defaultRowHeight="12" customHeight="1" x14ac:dyDescent="0.2"/>
  <cols>
    <col min="1" max="1" width="20.5" style="349" customWidth="1"/>
    <col min="2" max="3" width="11.5" style="343"/>
    <col min="4" max="4" width="13.5" style="343" customWidth="1"/>
    <col min="5" max="5" width="14.5" style="343" bestFit="1" customWidth="1"/>
    <col min="6" max="251" width="11.5" style="343"/>
    <col min="252" max="252" width="15.5" style="343" customWidth="1"/>
    <col min="253" max="16384" width="11.5" style="343"/>
  </cols>
  <sheetData>
    <row r="1" spans="1:12" ht="13" x14ac:dyDescent="0.15">
      <c r="A1" s="340" t="s">
        <v>518</v>
      </c>
      <c r="B1" s="250"/>
      <c r="C1" s="67" t="s">
        <v>91</v>
      </c>
      <c r="D1" s="341"/>
      <c r="E1" s="341"/>
      <c r="F1" s="250"/>
      <c r="G1" s="342"/>
      <c r="L1" s="51"/>
    </row>
    <row r="2" spans="1:12" ht="12" customHeight="1" x14ac:dyDescent="0.2">
      <c r="A2" s="344"/>
      <c r="B2" s="345" t="s">
        <v>519</v>
      </c>
      <c r="C2" s="345" t="s">
        <v>520</v>
      </c>
      <c r="D2" s="345" t="s">
        <v>521</v>
      </c>
      <c r="E2" s="346" t="s">
        <v>522</v>
      </c>
    </row>
    <row r="3" spans="1:12" ht="12" customHeight="1" x14ac:dyDescent="0.2">
      <c r="A3" s="344"/>
      <c r="B3" s="345"/>
      <c r="C3" s="345"/>
      <c r="D3" s="345" t="s">
        <v>523</v>
      </c>
      <c r="E3" s="345" t="s">
        <v>524</v>
      </c>
    </row>
    <row r="4" spans="1:12" ht="12" customHeight="1" x14ac:dyDescent="0.2">
      <c r="A4" s="347" t="s">
        <v>525</v>
      </c>
      <c r="B4" s="348" t="s">
        <v>526</v>
      </c>
      <c r="C4" s="348" t="s">
        <v>527</v>
      </c>
      <c r="D4" s="348" t="s">
        <v>528</v>
      </c>
      <c r="E4" s="348" t="s">
        <v>529</v>
      </c>
    </row>
    <row r="5" spans="1:12" ht="12" customHeight="1" x14ac:dyDescent="0.2">
      <c r="A5" s="349">
        <v>1972</v>
      </c>
      <c r="B5" s="350">
        <v>1.9</v>
      </c>
      <c r="C5" s="351" t="s">
        <v>289</v>
      </c>
      <c r="D5" s="351" t="s">
        <v>289</v>
      </c>
      <c r="E5" s="351" t="s">
        <v>289</v>
      </c>
    </row>
    <row r="6" spans="1:12" ht="12" customHeight="1" x14ac:dyDescent="0.2">
      <c r="A6" s="349">
        <v>1973</v>
      </c>
      <c r="B6" s="350">
        <v>2.8333333333333299</v>
      </c>
      <c r="C6" s="351" t="s">
        <v>289</v>
      </c>
      <c r="D6" s="351" t="s">
        <v>289</v>
      </c>
      <c r="E6" s="351" t="s">
        <v>289</v>
      </c>
    </row>
    <row r="7" spans="1:12" ht="12" customHeight="1" x14ac:dyDescent="0.2">
      <c r="A7" s="349">
        <v>1974</v>
      </c>
      <c r="B7" s="350">
        <v>10.4125</v>
      </c>
      <c r="C7" s="351" t="s">
        <v>289</v>
      </c>
      <c r="D7" s="351" t="s">
        <v>289</v>
      </c>
      <c r="E7" s="351" t="s">
        <v>289</v>
      </c>
    </row>
    <row r="8" spans="1:12" ht="12" customHeight="1" x14ac:dyDescent="0.2">
      <c r="A8" s="349">
        <v>1975</v>
      </c>
      <c r="B8" s="350">
        <v>10.702500000000001</v>
      </c>
      <c r="C8" s="351" t="s">
        <v>289</v>
      </c>
      <c r="D8" s="351" t="s">
        <v>289</v>
      </c>
      <c r="E8" s="351" t="s">
        <v>289</v>
      </c>
    </row>
    <row r="9" spans="1:12" ht="12" customHeight="1" x14ac:dyDescent="0.2">
      <c r="A9" s="349">
        <v>1976</v>
      </c>
      <c r="B9" s="350">
        <v>11.625</v>
      </c>
      <c r="C9" s="352">
        <v>12.8</v>
      </c>
      <c r="D9" s="350">
        <v>12.87</v>
      </c>
      <c r="E9" s="350">
        <v>12.23</v>
      </c>
    </row>
    <row r="10" spans="1:12" ht="12" customHeight="1" x14ac:dyDescent="0.2">
      <c r="A10" s="349">
        <v>1977</v>
      </c>
      <c r="B10" s="350">
        <v>12.375</v>
      </c>
      <c r="C10" s="352">
        <v>13.92</v>
      </c>
      <c r="D10" s="350">
        <v>14.21</v>
      </c>
      <c r="E10" s="350">
        <v>14.22</v>
      </c>
    </row>
    <row r="11" spans="1:12" ht="12" customHeight="1" x14ac:dyDescent="0.2">
      <c r="A11" s="349">
        <v>1978</v>
      </c>
      <c r="B11" s="350">
        <v>13.025833333333299</v>
      </c>
      <c r="C11" s="352">
        <v>14.02</v>
      </c>
      <c r="D11" s="350">
        <v>13.65</v>
      </c>
      <c r="E11" s="350">
        <v>14.55</v>
      </c>
    </row>
    <row r="12" spans="1:12" ht="12" customHeight="1" x14ac:dyDescent="0.2">
      <c r="A12" s="349">
        <v>1979</v>
      </c>
      <c r="B12" s="350">
        <v>29.754166666666698</v>
      </c>
      <c r="C12" s="352">
        <v>31.61</v>
      </c>
      <c r="D12" s="350">
        <v>29.25</v>
      </c>
      <c r="E12" s="350">
        <v>25.08</v>
      </c>
      <c r="G12" s="342"/>
    </row>
    <row r="13" spans="1:12" ht="12" customHeight="1" x14ac:dyDescent="0.2">
      <c r="A13" s="349">
        <v>1980</v>
      </c>
      <c r="B13" s="350">
        <v>35.691666666666698</v>
      </c>
      <c r="C13" s="352">
        <v>36.83</v>
      </c>
      <c r="D13" s="350">
        <v>36.979999999999997</v>
      </c>
      <c r="E13" s="350">
        <v>37.96</v>
      </c>
    </row>
    <row r="14" spans="1:12" ht="12" customHeight="1" x14ac:dyDescent="0.2">
      <c r="A14" s="349">
        <v>1981</v>
      </c>
      <c r="B14" s="350">
        <v>34.320833333333297</v>
      </c>
      <c r="C14" s="352">
        <v>35.93</v>
      </c>
      <c r="D14" s="350">
        <v>36.18</v>
      </c>
      <c r="E14" s="350">
        <v>36.08</v>
      </c>
    </row>
    <row r="15" spans="1:12" ht="12" customHeight="1" x14ac:dyDescent="0.2">
      <c r="A15" s="349">
        <v>1982</v>
      </c>
      <c r="B15" s="350">
        <v>31.8</v>
      </c>
      <c r="C15" s="352">
        <v>32.97</v>
      </c>
      <c r="D15" s="350">
        <v>33.29</v>
      </c>
      <c r="E15" s="350">
        <v>33.65</v>
      </c>
    </row>
    <row r="16" spans="1:12" ht="12" customHeight="1" x14ac:dyDescent="0.2">
      <c r="A16" s="349">
        <v>1983</v>
      </c>
      <c r="B16" s="350">
        <v>28.779166666666701</v>
      </c>
      <c r="C16" s="352">
        <v>29.55</v>
      </c>
      <c r="D16" s="350">
        <v>29.54</v>
      </c>
      <c r="E16" s="350">
        <v>30.3</v>
      </c>
    </row>
    <row r="17" spans="1:7" ht="12" customHeight="1" x14ac:dyDescent="0.2">
      <c r="A17" s="349">
        <v>1984</v>
      </c>
      <c r="B17" s="350">
        <v>28.06</v>
      </c>
      <c r="C17" s="352">
        <v>28.78</v>
      </c>
      <c r="D17" s="350">
        <v>28.1400763358779</v>
      </c>
      <c r="E17" s="350">
        <v>29.3906730769231</v>
      </c>
    </row>
    <row r="18" spans="1:7" ht="12" customHeight="1" x14ac:dyDescent="0.2">
      <c r="A18" s="349">
        <v>1985</v>
      </c>
      <c r="B18" s="350">
        <v>27.53</v>
      </c>
      <c r="C18" s="352">
        <v>27.56</v>
      </c>
      <c r="D18" s="350">
        <v>27.753639846743301</v>
      </c>
      <c r="E18" s="350">
        <v>27.9847</v>
      </c>
    </row>
    <row r="19" spans="1:7" ht="12" customHeight="1" x14ac:dyDescent="0.2">
      <c r="A19" s="349">
        <v>1986</v>
      </c>
      <c r="B19" s="350">
        <v>13.1</v>
      </c>
      <c r="C19" s="352">
        <v>14.43</v>
      </c>
      <c r="D19" s="350">
        <v>14.457115384615401</v>
      </c>
      <c r="E19" s="350">
        <v>15.051399999999999</v>
      </c>
    </row>
    <row r="20" spans="1:7" ht="12" customHeight="1" x14ac:dyDescent="0.2">
      <c r="A20" s="349">
        <v>1987</v>
      </c>
      <c r="B20" s="350">
        <v>16.950273972602702</v>
      </c>
      <c r="C20" s="350">
        <v>18.435039370078702</v>
      </c>
      <c r="D20" s="350">
        <v>18.393869731800802</v>
      </c>
      <c r="E20" s="350">
        <v>19.1864541832669</v>
      </c>
    </row>
    <row r="21" spans="1:7" ht="12" customHeight="1" x14ac:dyDescent="0.2">
      <c r="A21" s="349">
        <v>1988</v>
      </c>
      <c r="B21" s="350">
        <v>13.179222520107199</v>
      </c>
      <c r="C21" s="350">
        <v>14.9238416988417</v>
      </c>
      <c r="D21" s="350">
        <v>14.9971042471043</v>
      </c>
      <c r="E21" s="350">
        <v>15.981673306772899</v>
      </c>
    </row>
    <row r="22" spans="1:7" ht="12" customHeight="1" x14ac:dyDescent="0.2">
      <c r="A22" s="349">
        <v>1989</v>
      </c>
      <c r="B22" s="350">
        <v>15.586986301369899</v>
      </c>
      <c r="C22" s="350">
        <v>18.226113281250001</v>
      </c>
      <c r="D22" s="350">
        <v>18.300546874999998</v>
      </c>
      <c r="E22" s="350">
        <v>19.674216867469902</v>
      </c>
    </row>
    <row r="23" spans="1:7" ht="12" customHeight="1" x14ac:dyDescent="0.2">
      <c r="A23" s="349">
        <v>1990</v>
      </c>
      <c r="B23" s="350">
        <v>20.2084677419355</v>
      </c>
      <c r="C23" s="350">
        <v>23.725820312500002</v>
      </c>
      <c r="D23" s="350">
        <v>23.853222656250001</v>
      </c>
      <c r="E23" s="350">
        <v>24.463775100401602</v>
      </c>
    </row>
    <row r="24" spans="1:7" ht="12" customHeight="1" x14ac:dyDescent="0.2">
      <c r="A24" s="349">
        <v>1991</v>
      </c>
      <c r="B24" s="350">
        <v>16.6957534246575</v>
      </c>
      <c r="C24" s="350">
        <v>20.0009143968872</v>
      </c>
      <c r="D24" s="350">
        <v>20.112743190661501</v>
      </c>
      <c r="E24" s="350">
        <v>21.531459999999999</v>
      </c>
      <c r="G24" s="342"/>
    </row>
    <row r="25" spans="1:7" ht="12" customHeight="1" x14ac:dyDescent="0.2">
      <c r="A25" s="349">
        <v>1992</v>
      </c>
      <c r="B25" s="350">
        <v>17.175613079019101</v>
      </c>
      <c r="C25" s="350">
        <v>19.3208365758755</v>
      </c>
      <c r="D25" s="350">
        <v>19.614163424124499</v>
      </c>
      <c r="E25" s="350">
        <v>20.5691666666667</v>
      </c>
    </row>
    <row r="26" spans="1:7" ht="12" customHeight="1" x14ac:dyDescent="0.2">
      <c r="A26" s="349">
        <v>1993</v>
      </c>
      <c r="B26" s="350">
        <v>14.987123287671199</v>
      </c>
      <c r="C26" s="350">
        <v>16.971634241245098</v>
      </c>
      <c r="D26" s="350">
        <v>17.412782101167299</v>
      </c>
      <c r="E26" s="350">
        <v>18.449920318725098</v>
      </c>
    </row>
    <row r="27" spans="1:7" ht="12" customHeight="1" x14ac:dyDescent="0.2">
      <c r="A27" s="349">
        <v>1994</v>
      </c>
      <c r="B27" s="350">
        <v>14.6879120879121</v>
      </c>
      <c r="C27" s="350">
        <v>15.817626459144</v>
      </c>
      <c r="D27" s="350">
        <v>16.2509143968872</v>
      </c>
      <c r="E27" s="350">
        <v>17.205615079365099</v>
      </c>
    </row>
    <row r="28" spans="1:7" ht="12" customHeight="1" x14ac:dyDescent="0.2">
      <c r="A28" s="349">
        <v>1995</v>
      </c>
      <c r="B28" s="350">
        <v>16.084794520547899</v>
      </c>
      <c r="C28" s="350">
        <v>17.016679687500002</v>
      </c>
      <c r="D28" s="350">
        <v>17.259667968750001</v>
      </c>
      <c r="E28" s="350">
        <v>18.422540000000001</v>
      </c>
    </row>
    <row r="29" spans="1:7" ht="12" customHeight="1" x14ac:dyDescent="0.2">
      <c r="A29" s="349">
        <v>1996</v>
      </c>
      <c r="B29" s="350">
        <v>19.256949152542401</v>
      </c>
      <c r="C29" s="350">
        <v>20.668488372093002</v>
      </c>
      <c r="D29" s="350">
        <v>21.161472868217</v>
      </c>
      <c r="E29" s="350">
        <v>22.160889328063199</v>
      </c>
    </row>
    <row r="30" spans="1:7" ht="12" customHeight="1" x14ac:dyDescent="0.2">
      <c r="A30" s="349">
        <v>1997</v>
      </c>
      <c r="B30" s="350">
        <v>18.307549857549901</v>
      </c>
      <c r="C30" s="350">
        <v>19.0925875486381</v>
      </c>
      <c r="D30" s="350">
        <v>19.3297276264591</v>
      </c>
      <c r="E30" s="350">
        <v>20.6131422924901</v>
      </c>
    </row>
    <row r="31" spans="1:7" ht="12" customHeight="1" x14ac:dyDescent="0.2">
      <c r="A31" s="349">
        <v>1998</v>
      </c>
      <c r="B31" s="350">
        <v>12.300278241513601</v>
      </c>
      <c r="C31" s="350">
        <v>12.7156614785992</v>
      </c>
      <c r="D31" s="350">
        <v>12.6262840466926</v>
      </c>
      <c r="E31" s="350">
        <v>14.3858446215139</v>
      </c>
    </row>
    <row r="32" spans="1:7" ht="12" customHeight="1" x14ac:dyDescent="0.2">
      <c r="A32" s="349">
        <v>1999</v>
      </c>
      <c r="B32" s="350">
        <v>16.897044198894999</v>
      </c>
      <c r="C32" s="350">
        <v>17.970077821011699</v>
      </c>
      <c r="D32" s="350">
        <v>17.983856589147301</v>
      </c>
      <c r="E32" s="350">
        <v>19.314060000000001</v>
      </c>
    </row>
    <row r="33" spans="1:7" ht="12" customHeight="1" x14ac:dyDescent="0.2">
      <c r="A33" s="349">
        <v>2000</v>
      </c>
      <c r="B33" s="350">
        <v>26.267253714914698</v>
      </c>
      <c r="C33" s="350">
        <v>28.49544921875</v>
      </c>
      <c r="D33" s="350">
        <v>28.41765625</v>
      </c>
      <c r="E33" s="350">
        <v>30.366586345381599</v>
      </c>
    </row>
    <row r="34" spans="1:7" ht="12" customHeight="1" x14ac:dyDescent="0.2">
      <c r="A34" s="349">
        <v>2001</v>
      </c>
      <c r="B34" s="350">
        <v>22.7833058305831</v>
      </c>
      <c r="C34" s="350">
        <v>24.443891050583701</v>
      </c>
      <c r="D34" s="350">
        <v>24.226692607003901</v>
      </c>
      <c r="E34" s="350">
        <v>25.931794354838701</v>
      </c>
    </row>
    <row r="35" spans="1:7" ht="12" customHeight="1" x14ac:dyDescent="0.2">
      <c r="A35" s="349">
        <v>2002</v>
      </c>
      <c r="B35" s="350">
        <v>23.6031620111732</v>
      </c>
      <c r="C35" s="350">
        <v>25.023255813953501</v>
      </c>
      <c r="D35" s="350">
        <v>25.038992248062002</v>
      </c>
      <c r="E35" s="350">
        <v>26.162299999999998</v>
      </c>
    </row>
    <row r="36" spans="1:7" ht="12" customHeight="1" x14ac:dyDescent="0.2">
      <c r="A36" s="349">
        <v>2003</v>
      </c>
      <c r="B36" s="350">
        <v>26.7515019326339</v>
      </c>
      <c r="C36" s="350">
        <v>28.830703124999999</v>
      </c>
      <c r="D36" s="350">
        <v>28.683844621514002</v>
      </c>
      <c r="E36" s="350">
        <v>31.062239999999999</v>
      </c>
    </row>
    <row r="37" spans="1:7" ht="12" customHeight="1" x14ac:dyDescent="0.2">
      <c r="A37" s="353">
        <v>2004</v>
      </c>
      <c r="B37" s="350">
        <v>33.512837541163599</v>
      </c>
      <c r="C37" s="350">
        <v>38.265000000000001</v>
      </c>
      <c r="D37" s="350">
        <v>38.130154440154399</v>
      </c>
      <c r="E37" s="350">
        <v>41.4876907630522</v>
      </c>
    </row>
    <row r="38" spans="1:7" ht="12" customHeight="1" x14ac:dyDescent="0.2">
      <c r="A38" s="353">
        <v>2005</v>
      </c>
      <c r="B38" s="350">
        <v>46.7836886503068</v>
      </c>
      <c r="C38" s="350">
        <v>54.521089494163398</v>
      </c>
      <c r="D38" s="350">
        <v>55.688871595330802</v>
      </c>
      <c r="E38" s="350">
        <v>56.590896414342602</v>
      </c>
    </row>
    <row r="39" spans="1:7" ht="12" customHeight="1" x14ac:dyDescent="0.2">
      <c r="A39" s="353">
        <v>2006</v>
      </c>
      <c r="B39" s="350">
        <v>61.476075268817198</v>
      </c>
      <c r="C39" s="350">
        <v>65.144062500000004</v>
      </c>
      <c r="D39" s="350">
        <v>67.065585937500003</v>
      </c>
      <c r="E39" s="350">
        <v>66.036746987951801</v>
      </c>
    </row>
    <row r="40" spans="1:7" ht="12" customHeight="1" x14ac:dyDescent="0.2">
      <c r="A40" s="353">
        <v>2007</v>
      </c>
      <c r="B40" s="350">
        <v>67.921041095890402</v>
      </c>
      <c r="C40" s="350">
        <v>72.389078431372496</v>
      </c>
      <c r="D40" s="350">
        <v>74.483196078431405</v>
      </c>
      <c r="E40" s="350">
        <v>72.203313253011999</v>
      </c>
    </row>
    <row r="41" spans="1:7" ht="12" customHeight="1" x14ac:dyDescent="0.2">
      <c r="A41" s="349">
        <v>2008</v>
      </c>
      <c r="B41" s="350">
        <v>94.278365122615796</v>
      </c>
      <c r="C41" s="350">
        <v>97.255972762645996</v>
      </c>
      <c r="D41" s="350">
        <v>101.430856031128</v>
      </c>
      <c r="E41" s="350">
        <v>100.062410358566</v>
      </c>
    </row>
    <row r="42" spans="1:7" ht="12" customHeight="1" x14ac:dyDescent="0.2">
      <c r="A42" s="353">
        <v>2009</v>
      </c>
      <c r="B42" s="350">
        <v>61.144273972602697</v>
      </c>
      <c r="C42" s="350">
        <v>61.671264822134397</v>
      </c>
      <c r="D42" s="350">
        <v>63.347944664031701</v>
      </c>
      <c r="E42" s="350">
        <v>61.922669322709197</v>
      </c>
    </row>
    <row r="43" spans="1:7" ht="12" customHeight="1" x14ac:dyDescent="0.2">
      <c r="A43" s="353">
        <v>2010</v>
      </c>
      <c r="B43" s="350">
        <v>77.7780323450135</v>
      </c>
      <c r="C43" s="350">
        <v>79.495533596838001</v>
      </c>
      <c r="D43" s="350">
        <v>81.054347826086897</v>
      </c>
      <c r="E43" s="350">
        <v>79.449442231075693</v>
      </c>
    </row>
    <row r="44" spans="1:7" ht="12" customHeight="1" x14ac:dyDescent="0.2">
      <c r="A44" s="349">
        <v>2011</v>
      </c>
      <c r="B44" s="350">
        <v>105.926438356164</v>
      </c>
      <c r="C44" s="350">
        <v>111.255597609562</v>
      </c>
      <c r="D44" s="350">
        <v>113.649541832669</v>
      </c>
      <c r="E44" s="350">
        <v>95.035936254980101</v>
      </c>
      <c r="G44" s="342"/>
    </row>
    <row r="45" spans="1:7" ht="12" customHeight="1" x14ac:dyDescent="0.2">
      <c r="A45" s="353">
        <v>2012</v>
      </c>
      <c r="B45" s="350">
        <v>109.057021857924</v>
      </c>
      <c r="C45" s="350">
        <v>111.669702380952</v>
      </c>
      <c r="D45" s="350">
        <v>114.212083333333</v>
      </c>
      <c r="E45" s="350">
        <v>94.126613545816795</v>
      </c>
      <c r="G45" s="342"/>
    </row>
    <row r="46" spans="1:7" ht="12" customHeight="1" x14ac:dyDescent="0.2">
      <c r="A46" s="353">
        <v>2013</v>
      </c>
      <c r="B46" s="350">
        <v>105.466175342466</v>
      </c>
      <c r="C46" s="350">
        <v>108.65851778656101</v>
      </c>
      <c r="D46" s="350">
        <v>111.945296442688</v>
      </c>
      <c r="E46" s="350">
        <v>97.992270916334604</v>
      </c>
      <c r="G46" s="342"/>
    </row>
    <row r="47" spans="1:7" ht="12" customHeight="1" x14ac:dyDescent="0.2">
      <c r="A47" s="349">
        <v>2014</v>
      </c>
      <c r="B47" s="350">
        <v>97.016017094017101</v>
      </c>
      <c r="C47" s="350">
        <v>98.946007905138302</v>
      </c>
      <c r="D47" s="350">
        <v>101.34903162055301</v>
      </c>
      <c r="E47" s="350">
        <v>93.2826400000001</v>
      </c>
      <c r="G47" s="342"/>
    </row>
    <row r="48" spans="1:7" ht="12" customHeight="1" x14ac:dyDescent="0.2">
      <c r="A48" s="353">
        <v>2015</v>
      </c>
      <c r="B48" s="350">
        <v>51.218246575342498</v>
      </c>
      <c r="C48" s="350">
        <v>52.3867588932806</v>
      </c>
      <c r="D48" s="350">
        <v>54.407984189723301</v>
      </c>
      <c r="E48" s="350">
        <v>48.707410358565703</v>
      </c>
      <c r="G48" s="342"/>
    </row>
    <row r="49" spans="1:8" ht="12" customHeight="1" x14ac:dyDescent="0.2">
      <c r="A49" s="353">
        <v>2016</v>
      </c>
      <c r="B49" s="350">
        <v>41.024336065573799</v>
      </c>
      <c r="C49" s="350">
        <v>43.734169960474297</v>
      </c>
      <c r="D49" s="354">
        <v>44.539723320158103</v>
      </c>
      <c r="E49" s="354">
        <v>43.342709163346598</v>
      </c>
      <c r="G49" s="342"/>
    </row>
    <row r="50" spans="1:8" ht="12" customHeight="1" x14ac:dyDescent="0.2">
      <c r="A50" s="349">
        <v>2017</v>
      </c>
      <c r="B50" s="350">
        <v>53.015301369863003</v>
      </c>
      <c r="C50" s="350">
        <v>54.192440476190498</v>
      </c>
      <c r="D50" s="354">
        <v>54.311230158730098</v>
      </c>
      <c r="E50" s="354">
        <v>50.792650602409601</v>
      </c>
      <c r="G50" s="342"/>
    </row>
    <row r="51" spans="1:8" ht="12" customHeight="1" x14ac:dyDescent="0.2">
      <c r="A51" s="349">
        <v>2018</v>
      </c>
      <c r="B51" s="350">
        <v>70.152386167147</v>
      </c>
      <c r="C51" s="350">
        <v>71.310059760956193</v>
      </c>
      <c r="D51" s="354">
        <v>72.4665737051793</v>
      </c>
      <c r="E51" s="354">
        <v>65.204670682730907</v>
      </c>
      <c r="G51" s="342"/>
    </row>
    <row r="52" spans="1:8" ht="12" customHeight="1" x14ac:dyDescent="0.2">
      <c r="A52" s="349">
        <v>2019</v>
      </c>
      <c r="B52" s="350">
        <v>63.707261494252897</v>
      </c>
      <c r="C52" s="350">
        <v>64.210573122529595</v>
      </c>
      <c r="D52" s="354">
        <v>64.947154150197605</v>
      </c>
      <c r="E52" s="354">
        <v>57.030279999999998</v>
      </c>
      <c r="G52" s="342"/>
    </row>
    <row r="53" spans="1:8" ht="12" customHeight="1" x14ac:dyDescent="0.2">
      <c r="A53" s="349">
        <v>2020</v>
      </c>
      <c r="B53" s="350">
        <v>42.414300546448104</v>
      </c>
      <c r="C53" s="350">
        <v>41.838346456692904</v>
      </c>
      <c r="D53" s="354">
        <v>42.309744094488202</v>
      </c>
      <c r="E53" s="354">
        <v>39.245119047619099</v>
      </c>
      <c r="G53" s="342"/>
    </row>
    <row r="54" spans="1:8" ht="12" customHeight="1" x14ac:dyDescent="0.2">
      <c r="A54" s="349">
        <v>2021</v>
      </c>
      <c r="B54" s="350">
        <v>68.910945205479393</v>
      </c>
      <c r="C54" s="350">
        <v>70.9118972332016</v>
      </c>
      <c r="D54" s="354">
        <v>69.760652173913002</v>
      </c>
      <c r="E54" s="354">
        <v>68.095879999999994</v>
      </c>
      <c r="G54" s="342"/>
    </row>
    <row r="55" spans="1:8" ht="12" customHeight="1" x14ac:dyDescent="0.2">
      <c r="A55" s="349">
        <v>2022</v>
      </c>
      <c r="B55" s="350">
        <v>96.38</v>
      </c>
      <c r="C55" s="350">
        <v>101.32</v>
      </c>
      <c r="D55" s="354">
        <v>101.4</v>
      </c>
      <c r="E55" s="354">
        <v>94.58</v>
      </c>
      <c r="G55" s="342"/>
    </row>
    <row r="56" spans="1:8" ht="12" customHeight="1" x14ac:dyDescent="0.2">
      <c r="A56" s="349">
        <v>2023</v>
      </c>
      <c r="B56" s="350">
        <v>82.093092369477944</v>
      </c>
      <c r="C56" s="350">
        <v>82.642290836653416</v>
      </c>
      <c r="D56" s="354">
        <v>83.598047808764946</v>
      </c>
      <c r="E56" s="354">
        <v>78.880241935483824</v>
      </c>
      <c r="G56" s="342"/>
    </row>
    <row r="57" spans="1:8" ht="12" customHeight="1" x14ac:dyDescent="0.2">
      <c r="A57" s="355">
        <v>2024</v>
      </c>
      <c r="B57" s="356">
        <v>79.61</v>
      </c>
      <c r="C57" s="356">
        <v>80.760000000000005</v>
      </c>
      <c r="D57" s="356">
        <v>81.75</v>
      </c>
      <c r="E57" s="356">
        <v>75.87</v>
      </c>
      <c r="G57" s="342"/>
    </row>
    <row r="58" spans="1:8" ht="12" customHeight="1" x14ac:dyDescent="0.2">
      <c r="A58" s="357"/>
      <c r="B58" s="358"/>
      <c r="C58" s="358"/>
      <c r="D58" s="358"/>
      <c r="E58" s="358"/>
      <c r="G58" s="342"/>
    </row>
    <row r="59" spans="1:8" ht="12" customHeight="1" x14ac:dyDescent="0.2">
      <c r="A59" s="349" t="s">
        <v>895</v>
      </c>
      <c r="F59" s="359"/>
      <c r="G59" s="359"/>
      <c r="H59" s="359"/>
    </row>
    <row r="60" spans="1:8" ht="12" customHeight="1" x14ac:dyDescent="0.2">
      <c r="A60" s="360" t="s">
        <v>896</v>
      </c>
      <c r="B60" s="361"/>
    </row>
    <row r="61" spans="1:8" ht="12" customHeight="1" x14ac:dyDescent="0.2">
      <c r="A61" s="360" t="s">
        <v>897</v>
      </c>
    </row>
    <row r="62" spans="1:8" ht="12" customHeight="1" x14ac:dyDescent="0.2">
      <c r="A62" s="349" t="s">
        <v>530</v>
      </c>
    </row>
    <row r="63" spans="1:8" ht="12" customHeight="1" x14ac:dyDescent="0.2">
      <c r="A63" s="360" t="s">
        <v>898</v>
      </c>
    </row>
    <row r="65" spans="5:7" ht="12" customHeight="1" x14ac:dyDescent="0.2">
      <c r="E65" s="362"/>
      <c r="G65" s="342"/>
    </row>
    <row r="77" spans="5:7" ht="12" customHeight="1" x14ac:dyDescent="0.2">
      <c r="E77" s="362"/>
      <c r="G77" s="342"/>
    </row>
    <row r="89" spans="6:6" ht="12" customHeight="1" x14ac:dyDescent="0.2">
      <c r="F89" s="342"/>
    </row>
    <row r="113" spans="6:6" ht="12" customHeight="1" x14ac:dyDescent="0.2">
      <c r="F113" s="342"/>
    </row>
  </sheetData>
  <hyperlinks>
    <hyperlink ref="C1" location="Contents!A1" display="Contents" xr:uid="{45140924-F79C-4EA0-879A-9332C13971A0}"/>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4BD25-8DEA-4443-A7E4-F3B0A14932F3}">
  <sheetPr>
    <tabColor rgb="FFC40D42"/>
  </sheetPr>
  <dimension ref="A1:L176"/>
  <sheetViews>
    <sheetView showGridLines="0" workbookViewId="0">
      <pane xSplit="1" ySplit="4" topLeftCell="B136" activePane="bottomRight" state="frozen"/>
      <selection activeCell="G101" sqref="G101"/>
      <selection pane="topRight" activeCell="G101" sqref="G101"/>
      <selection pane="bottomLeft" activeCell="G101" sqref="G101"/>
      <selection pane="bottomRight" activeCell="D1" sqref="D1"/>
    </sheetView>
  </sheetViews>
  <sheetFormatPr baseColWidth="10" defaultColWidth="8.5" defaultRowHeight="12" customHeight="1" x14ac:dyDescent="0.2"/>
  <cols>
    <col min="1" max="1" width="14.5" style="166" customWidth="1"/>
    <col min="2" max="3" width="13.5" style="166" customWidth="1"/>
    <col min="4" max="16384" width="8.5" style="166"/>
  </cols>
  <sheetData>
    <row r="1" spans="1:12" ht="14" x14ac:dyDescent="0.15">
      <c r="A1" s="363" t="s">
        <v>805</v>
      </c>
      <c r="B1" s="364"/>
      <c r="C1" s="364"/>
      <c r="D1" s="67" t="s">
        <v>91</v>
      </c>
      <c r="L1" s="365"/>
    </row>
    <row r="2" spans="1:12" ht="12" customHeight="1" x14ac:dyDescent="0.2">
      <c r="A2" s="366"/>
      <c r="B2" s="364"/>
      <c r="C2" s="364"/>
      <c r="D2" s="367"/>
    </row>
    <row r="3" spans="1:12" ht="12" customHeight="1" x14ac:dyDescent="0.2">
      <c r="A3" s="368" t="s">
        <v>525</v>
      </c>
      <c r="B3" s="364"/>
      <c r="C3" s="364"/>
      <c r="D3" s="367"/>
    </row>
    <row r="4" spans="1:12" ht="12" customHeight="1" x14ac:dyDescent="0.2">
      <c r="A4" s="369" t="s">
        <v>182</v>
      </c>
      <c r="B4" s="370" t="s">
        <v>531</v>
      </c>
      <c r="C4" s="370" t="s">
        <v>806</v>
      </c>
      <c r="D4" s="367"/>
      <c r="K4" s="367"/>
    </row>
    <row r="5" spans="1:12" ht="12" customHeight="1" x14ac:dyDescent="0.2">
      <c r="A5" s="167">
        <v>1861</v>
      </c>
      <c r="B5" s="371">
        <v>0.49</v>
      </c>
      <c r="C5" s="177">
        <v>18.001898069022676</v>
      </c>
      <c r="D5" s="367"/>
      <c r="J5" s="367"/>
      <c r="K5" s="372"/>
    </row>
    <row r="6" spans="1:12" ht="12" customHeight="1" x14ac:dyDescent="0.2">
      <c r="A6" s="167">
        <v>1862</v>
      </c>
      <c r="B6" s="371">
        <v>1.05</v>
      </c>
      <c r="C6" s="177">
        <v>33.788177914165637</v>
      </c>
      <c r="D6" s="367"/>
      <c r="H6" s="367"/>
      <c r="I6" s="367"/>
      <c r="J6" s="367"/>
      <c r="K6" s="372"/>
    </row>
    <row r="7" spans="1:12" ht="12" customHeight="1" x14ac:dyDescent="0.2">
      <c r="A7" s="167">
        <v>1863</v>
      </c>
      <c r="B7" s="371">
        <v>3.15</v>
      </c>
      <c r="C7" s="177">
        <v>81.208233688524629</v>
      </c>
      <c r="D7" s="367"/>
      <c r="H7" s="367"/>
      <c r="I7" s="367"/>
      <c r="J7" s="367"/>
      <c r="K7" s="372"/>
    </row>
    <row r="8" spans="1:12" ht="12" customHeight="1" x14ac:dyDescent="0.2">
      <c r="A8" s="167">
        <v>1864</v>
      </c>
      <c r="B8" s="371">
        <v>8.06</v>
      </c>
      <c r="C8" s="177">
        <v>166.04095684486796</v>
      </c>
      <c r="D8" s="367"/>
      <c r="H8" s="367"/>
      <c r="I8" s="367"/>
      <c r="J8" s="367"/>
      <c r="K8" s="372"/>
    </row>
    <row r="9" spans="1:12" ht="12" customHeight="1" x14ac:dyDescent="0.2">
      <c r="A9" s="167">
        <v>1865</v>
      </c>
      <c r="B9" s="371">
        <v>6.59</v>
      </c>
      <c r="C9" s="177">
        <v>130.94332768961229</v>
      </c>
      <c r="D9" s="367"/>
      <c r="H9" s="367"/>
      <c r="I9" s="367"/>
      <c r="J9" s="367"/>
      <c r="K9" s="372"/>
    </row>
    <row r="10" spans="1:12" ht="12" customHeight="1" x14ac:dyDescent="0.2">
      <c r="A10" s="167">
        <v>1866</v>
      </c>
      <c r="B10" s="371">
        <v>3.74</v>
      </c>
      <c r="C10" s="177">
        <v>76.245298904053314</v>
      </c>
      <c r="D10" s="367"/>
      <c r="H10" s="367"/>
      <c r="I10" s="367"/>
      <c r="J10" s="367"/>
      <c r="K10" s="372"/>
    </row>
    <row r="11" spans="1:12" ht="12" customHeight="1" x14ac:dyDescent="0.2">
      <c r="A11" s="167">
        <v>1867</v>
      </c>
      <c r="B11" s="371">
        <v>2.41</v>
      </c>
      <c r="C11" s="177">
        <v>52.72881121990482</v>
      </c>
      <c r="D11" s="367"/>
      <c r="H11" s="367"/>
      <c r="I11" s="367"/>
      <c r="J11" s="367"/>
      <c r="K11" s="372"/>
    </row>
    <row r="12" spans="1:12" ht="12" customHeight="1" x14ac:dyDescent="0.2">
      <c r="A12" s="167">
        <v>1868</v>
      </c>
      <c r="B12" s="371">
        <v>3.63</v>
      </c>
      <c r="C12" s="177">
        <v>82.648979668747458</v>
      </c>
      <c r="D12" s="367"/>
      <c r="H12" s="367"/>
      <c r="I12" s="367"/>
      <c r="J12" s="367"/>
      <c r="K12" s="372"/>
    </row>
    <row r="13" spans="1:12" ht="12" customHeight="1" x14ac:dyDescent="0.2">
      <c r="A13" s="167">
        <v>1869</v>
      </c>
      <c r="B13" s="371">
        <v>3.64</v>
      </c>
      <c r="C13" s="177">
        <v>86.452718660015009</v>
      </c>
      <c r="D13" s="367"/>
      <c r="H13" s="367"/>
      <c r="I13" s="367"/>
      <c r="J13" s="367"/>
      <c r="K13" s="372"/>
    </row>
    <row r="14" spans="1:12" ht="12" customHeight="1" x14ac:dyDescent="0.2">
      <c r="A14" s="167">
        <v>1870</v>
      </c>
      <c r="B14" s="371">
        <v>3.86</v>
      </c>
      <c r="C14" s="177">
        <v>95.736350521334344</v>
      </c>
      <c r="D14" s="367"/>
      <c r="H14" s="367"/>
      <c r="I14" s="367"/>
      <c r="J14" s="367"/>
      <c r="K14" s="372"/>
    </row>
    <row r="15" spans="1:12" ht="12" customHeight="1" x14ac:dyDescent="0.2">
      <c r="A15" s="167">
        <v>1871</v>
      </c>
      <c r="B15" s="371">
        <v>4.34</v>
      </c>
      <c r="C15" s="177">
        <v>115.00536908284417</v>
      </c>
      <c r="D15" s="367"/>
      <c r="H15" s="367"/>
      <c r="I15" s="367"/>
      <c r="J15" s="367"/>
      <c r="K15" s="372"/>
    </row>
    <row r="16" spans="1:12" ht="12" customHeight="1" x14ac:dyDescent="0.2">
      <c r="A16" s="167">
        <v>1872</v>
      </c>
      <c r="B16" s="371">
        <v>3.64</v>
      </c>
      <c r="C16" s="177">
        <v>96.456116004966077</v>
      </c>
      <c r="D16" s="367"/>
      <c r="H16" s="367"/>
      <c r="I16" s="367"/>
      <c r="J16" s="367"/>
      <c r="K16" s="372"/>
    </row>
    <row r="17" spans="1:11" ht="12" customHeight="1" x14ac:dyDescent="0.2">
      <c r="A17" s="167">
        <v>1873</v>
      </c>
      <c r="B17" s="371">
        <v>1.83</v>
      </c>
      <c r="C17" s="177">
        <v>49.496351759729087</v>
      </c>
      <c r="D17" s="367"/>
      <c r="H17" s="367"/>
      <c r="I17" s="367"/>
      <c r="J17" s="367"/>
      <c r="K17" s="372"/>
    </row>
    <row r="18" spans="1:11" ht="12" customHeight="1" x14ac:dyDescent="0.2">
      <c r="A18" s="167">
        <v>1874</v>
      </c>
      <c r="B18" s="371">
        <v>1.17</v>
      </c>
      <c r="C18" s="177">
        <v>33.250400237736756</v>
      </c>
      <c r="D18" s="367"/>
      <c r="H18" s="367"/>
      <c r="I18" s="367"/>
      <c r="J18" s="367"/>
      <c r="K18" s="372"/>
    </row>
    <row r="19" spans="1:11" ht="12" customHeight="1" x14ac:dyDescent="0.2">
      <c r="A19" s="167">
        <v>1875</v>
      </c>
      <c r="B19" s="371">
        <v>1.35</v>
      </c>
      <c r="C19" s="177">
        <v>39.808171481847936</v>
      </c>
      <c r="D19" s="367"/>
      <c r="H19" s="367"/>
      <c r="I19" s="367"/>
      <c r="J19" s="367"/>
      <c r="K19" s="372"/>
    </row>
    <row r="20" spans="1:11" ht="12" customHeight="1" x14ac:dyDescent="0.2">
      <c r="A20" s="167">
        <v>1876</v>
      </c>
      <c r="B20" s="371">
        <v>2.56</v>
      </c>
      <c r="C20" s="177">
        <v>77.304452150655308</v>
      </c>
      <c r="D20" s="367"/>
      <c r="H20" s="367"/>
      <c r="I20" s="367"/>
      <c r="J20" s="367"/>
      <c r="K20" s="372"/>
    </row>
    <row r="21" spans="1:11" ht="12" customHeight="1" x14ac:dyDescent="0.2">
      <c r="A21" s="167">
        <v>1877</v>
      </c>
      <c r="B21" s="371">
        <v>2.42</v>
      </c>
      <c r="C21" s="177">
        <v>74.804790793782587</v>
      </c>
      <c r="D21" s="367"/>
      <c r="H21" s="367"/>
      <c r="I21" s="367"/>
      <c r="J21" s="367"/>
      <c r="K21" s="372"/>
    </row>
    <row r="22" spans="1:11" ht="12" customHeight="1" x14ac:dyDescent="0.2">
      <c r="A22" s="167">
        <v>1878</v>
      </c>
      <c r="B22" s="371">
        <v>1.19</v>
      </c>
      <c r="C22" s="177">
        <v>38.610068867790091</v>
      </c>
      <c r="D22" s="367"/>
      <c r="H22" s="367"/>
      <c r="I22" s="367"/>
      <c r="J22" s="367"/>
      <c r="K22" s="372"/>
    </row>
    <row r="23" spans="1:11" ht="12" customHeight="1" x14ac:dyDescent="0.2">
      <c r="A23" s="167">
        <v>1879</v>
      </c>
      <c r="B23" s="371">
        <v>0.86</v>
      </c>
      <c r="C23" s="177">
        <v>27.903074980083595</v>
      </c>
      <c r="D23" s="367"/>
      <c r="H23" s="367"/>
      <c r="I23" s="367"/>
      <c r="J23" s="367"/>
      <c r="K23" s="372"/>
    </row>
    <row r="24" spans="1:11" ht="12" customHeight="1" x14ac:dyDescent="0.2">
      <c r="A24" s="167">
        <v>1880</v>
      </c>
      <c r="B24" s="371">
        <v>0.95</v>
      </c>
      <c r="C24" s="177">
        <v>30.076690012969976</v>
      </c>
      <c r="D24" s="367"/>
      <c r="H24" s="367"/>
      <c r="I24" s="367"/>
      <c r="J24" s="367"/>
      <c r="K24" s="372"/>
    </row>
    <row r="25" spans="1:11" ht="12" customHeight="1" x14ac:dyDescent="0.2">
      <c r="A25" s="167">
        <v>1881</v>
      </c>
      <c r="B25" s="371">
        <v>0.86</v>
      </c>
      <c r="C25" s="177">
        <v>27.227319380162296</v>
      </c>
      <c r="D25" s="367"/>
      <c r="H25" s="367"/>
      <c r="I25" s="367"/>
      <c r="J25" s="367"/>
      <c r="K25" s="372"/>
    </row>
    <row r="26" spans="1:11" ht="12" customHeight="1" x14ac:dyDescent="0.2">
      <c r="A26" s="167">
        <v>1882</v>
      </c>
      <c r="B26" s="371">
        <v>0.78</v>
      </c>
      <c r="C26" s="177">
        <v>24.694545484333247</v>
      </c>
      <c r="D26" s="367"/>
      <c r="H26" s="367"/>
      <c r="I26" s="367"/>
      <c r="J26" s="367"/>
      <c r="K26" s="372"/>
    </row>
    <row r="27" spans="1:11" ht="12" customHeight="1" x14ac:dyDescent="0.2">
      <c r="A27" s="167">
        <v>1883</v>
      </c>
      <c r="B27" s="371">
        <v>1</v>
      </c>
      <c r="C27" s="177">
        <v>32.311778202453517</v>
      </c>
      <c r="D27" s="367"/>
      <c r="H27" s="367"/>
      <c r="I27" s="367"/>
      <c r="J27" s="367"/>
      <c r="K27" s="372"/>
    </row>
    <row r="28" spans="1:11" ht="12" customHeight="1" x14ac:dyDescent="0.2">
      <c r="A28" s="167">
        <v>1884</v>
      </c>
      <c r="B28" s="371">
        <v>0.84</v>
      </c>
      <c r="C28" s="177">
        <v>27.712701128337738</v>
      </c>
      <c r="D28" s="367"/>
      <c r="H28" s="367"/>
      <c r="I28" s="367"/>
      <c r="J28" s="367"/>
      <c r="K28" s="372"/>
    </row>
    <row r="29" spans="1:11" ht="12" customHeight="1" x14ac:dyDescent="0.2">
      <c r="A29" s="167">
        <v>1885</v>
      </c>
      <c r="B29" s="371">
        <v>0.88</v>
      </c>
      <c r="C29" s="177">
        <v>29.624214848103524</v>
      </c>
      <c r="D29" s="367"/>
      <c r="H29" s="367"/>
      <c r="I29" s="367"/>
      <c r="J29" s="367"/>
      <c r="K29" s="372"/>
    </row>
    <row r="30" spans="1:11" ht="12" customHeight="1" x14ac:dyDescent="0.2">
      <c r="A30" s="167">
        <v>1886</v>
      </c>
      <c r="B30" s="371">
        <v>0.71</v>
      </c>
      <c r="C30" s="177">
        <v>24.425507687010398</v>
      </c>
      <c r="D30" s="367"/>
      <c r="H30" s="367"/>
      <c r="I30" s="367"/>
      <c r="J30" s="367"/>
      <c r="K30" s="372"/>
    </row>
    <row r="31" spans="1:11" ht="12" customHeight="1" x14ac:dyDescent="0.2">
      <c r="A31" s="167">
        <v>1887</v>
      </c>
      <c r="B31" s="371">
        <v>0.67</v>
      </c>
      <c r="C31" s="177">
        <v>22.799429007776777</v>
      </c>
      <c r="D31" s="367"/>
      <c r="H31" s="367"/>
      <c r="I31" s="367"/>
      <c r="J31" s="367"/>
      <c r="K31" s="372"/>
    </row>
    <row r="32" spans="1:11" ht="12" customHeight="1" x14ac:dyDescent="0.2">
      <c r="A32" s="167">
        <v>1888</v>
      </c>
      <c r="B32" s="371">
        <v>0.88</v>
      </c>
      <c r="C32" s="177">
        <v>29.945518696781438</v>
      </c>
      <c r="D32" s="367"/>
      <c r="H32" s="367"/>
      <c r="I32" s="367"/>
      <c r="J32" s="367"/>
      <c r="K32" s="372"/>
    </row>
    <row r="33" spans="1:11" ht="12" customHeight="1" x14ac:dyDescent="0.2">
      <c r="A33" s="167">
        <v>1889</v>
      </c>
      <c r="B33" s="371">
        <v>0.94</v>
      </c>
      <c r="C33" s="177">
        <v>33.063063269627165</v>
      </c>
      <c r="D33" s="367"/>
      <c r="H33" s="367"/>
      <c r="I33" s="367"/>
      <c r="J33" s="367"/>
      <c r="K33" s="372"/>
    </row>
    <row r="34" spans="1:11" ht="12" customHeight="1" x14ac:dyDescent="0.2">
      <c r="A34" s="167">
        <v>1890</v>
      </c>
      <c r="B34" s="371">
        <v>0.87</v>
      </c>
      <c r="C34" s="177">
        <v>30.947869469486012</v>
      </c>
      <c r="D34" s="367"/>
      <c r="H34" s="367"/>
      <c r="I34" s="367"/>
      <c r="J34" s="367"/>
      <c r="K34" s="372"/>
    </row>
    <row r="35" spans="1:11" ht="12" customHeight="1" x14ac:dyDescent="0.2">
      <c r="A35" s="167">
        <v>1891</v>
      </c>
      <c r="B35" s="371">
        <v>0.67</v>
      </c>
      <c r="C35" s="177">
        <v>23.833416717880034</v>
      </c>
      <c r="D35" s="367"/>
      <c r="H35" s="367"/>
      <c r="I35" s="367"/>
      <c r="J35" s="367"/>
      <c r="K35" s="372"/>
    </row>
    <row r="36" spans="1:11" ht="12" customHeight="1" x14ac:dyDescent="0.2">
      <c r="A36" s="167">
        <v>1892</v>
      </c>
      <c r="B36" s="371">
        <v>0.56000000000000005</v>
      </c>
      <c r="C36" s="177">
        <v>19.920467704496744</v>
      </c>
      <c r="D36" s="367"/>
      <c r="H36" s="367"/>
      <c r="I36" s="367"/>
      <c r="J36" s="367"/>
      <c r="K36" s="372"/>
    </row>
    <row r="37" spans="1:11" ht="12" customHeight="1" x14ac:dyDescent="0.2">
      <c r="A37" s="167">
        <v>1893</v>
      </c>
      <c r="B37" s="371">
        <v>0.64</v>
      </c>
      <c r="C37" s="177">
        <v>23.027329640060454</v>
      </c>
      <c r="D37" s="367"/>
      <c r="H37" s="367"/>
      <c r="I37" s="367"/>
      <c r="J37" s="367"/>
      <c r="K37" s="372"/>
    </row>
    <row r="38" spans="1:11" ht="12" customHeight="1" x14ac:dyDescent="0.2">
      <c r="A38" s="167">
        <v>1894</v>
      </c>
      <c r="B38" s="371">
        <v>0.84</v>
      </c>
      <c r="C38" s="177">
        <v>31.600454164327569</v>
      </c>
      <c r="D38" s="367"/>
      <c r="H38" s="367"/>
      <c r="I38" s="367"/>
      <c r="J38" s="367"/>
      <c r="K38" s="372"/>
    </row>
    <row r="39" spans="1:11" ht="12" customHeight="1" x14ac:dyDescent="0.2">
      <c r="A39" s="167">
        <v>1895</v>
      </c>
      <c r="B39" s="371">
        <v>1.36</v>
      </c>
      <c r="C39" s="177">
        <v>52.419707399302254</v>
      </c>
      <c r="D39" s="367"/>
      <c r="H39" s="367"/>
      <c r="I39" s="367"/>
      <c r="J39" s="367"/>
      <c r="K39" s="372"/>
    </row>
    <row r="40" spans="1:11" ht="12" customHeight="1" x14ac:dyDescent="0.2">
      <c r="A40" s="167">
        <v>1896</v>
      </c>
      <c r="B40" s="371">
        <v>1.18</v>
      </c>
      <c r="C40" s="177">
        <v>45.481804949394594</v>
      </c>
      <c r="D40" s="367"/>
      <c r="H40" s="367"/>
      <c r="I40" s="367"/>
      <c r="J40" s="367"/>
      <c r="K40" s="372"/>
    </row>
    <row r="41" spans="1:11" ht="12" customHeight="1" x14ac:dyDescent="0.2">
      <c r="A41" s="167">
        <v>1897</v>
      </c>
      <c r="B41" s="371">
        <v>0.79</v>
      </c>
      <c r="C41" s="177">
        <v>30.828410374776222</v>
      </c>
      <c r="D41" s="367"/>
      <c r="H41" s="367"/>
      <c r="I41" s="367"/>
      <c r="J41" s="367"/>
      <c r="K41" s="372"/>
    </row>
    <row r="42" spans="1:11" ht="12" customHeight="1" x14ac:dyDescent="0.2">
      <c r="A42" s="167">
        <v>1898</v>
      </c>
      <c r="B42" s="371">
        <v>0.91</v>
      </c>
      <c r="C42" s="177">
        <v>35.511206887400455</v>
      </c>
      <c r="D42" s="367"/>
      <c r="H42" s="367"/>
      <c r="I42" s="367"/>
      <c r="J42" s="367"/>
      <c r="K42" s="372"/>
    </row>
    <row r="43" spans="1:11" ht="12" customHeight="1" x14ac:dyDescent="0.2">
      <c r="A43" s="167">
        <v>1899</v>
      </c>
      <c r="B43" s="371">
        <v>1.29</v>
      </c>
      <c r="C43" s="177">
        <v>50.340062510710538</v>
      </c>
      <c r="D43" s="367"/>
      <c r="H43" s="367"/>
      <c r="I43" s="367"/>
      <c r="J43" s="367"/>
      <c r="K43" s="372"/>
    </row>
    <row r="44" spans="1:11" ht="12" customHeight="1" x14ac:dyDescent="0.2">
      <c r="A44" s="167">
        <v>1900</v>
      </c>
      <c r="B44" s="371">
        <v>1.19</v>
      </c>
      <c r="C44" s="177">
        <v>45.867243974389467</v>
      </c>
      <c r="D44" s="367"/>
      <c r="H44" s="367"/>
      <c r="I44" s="367"/>
      <c r="J44" s="367"/>
      <c r="K44" s="372"/>
    </row>
    <row r="45" spans="1:11" ht="12" customHeight="1" x14ac:dyDescent="0.2">
      <c r="A45" s="167">
        <v>1901</v>
      </c>
      <c r="B45" s="371">
        <v>0.96</v>
      </c>
      <c r="C45" s="177">
        <v>36.553091224756166</v>
      </c>
      <c r="D45" s="367"/>
      <c r="H45" s="367"/>
      <c r="I45" s="367"/>
      <c r="J45" s="367"/>
      <c r="K45" s="372"/>
    </row>
    <row r="46" spans="1:11" ht="12" customHeight="1" x14ac:dyDescent="0.2">
      <c r="A46" s="167">
        <v>1902</v>
      </c>
      <c r="B46" s="371">
        <v>0.8</v>
      </c>
      <c r="C46" s="177">
        <v>30.095670632692929</v>
      </c>
      <c r="D46" s="367"/>
      <c r="H46" s="367"/>
      <c r="I46" s="367"/>
      <c r="J46" s="367"/>
      <c r="K46" s="372"/>
    </row>
    <row r="47" spans="1:11" ht="12" customHeight="1" x14ac:dyDescent="0.2">
      <c r="A47" s="167">
        <v>1903</v>
      </c>
      <c r="B47" s="371">
        <v>0.94</v>
      </c>
      <c r="C47" s="177">
        <v>34.574739081485859</v>
      </c>
      <c r="D47" s="367"/>
      <c r="H47" s="367"/>
      <c r="I47" s="367"/>
      <c r="J47" s="367"/>
      <c r="K47" s="372"/>
    </row>
    <row r="48" spans="1:11" ht="12" customHeight="1" x14ac:dyDescent="0.2">
      <c r="A48" s="167">
        <v>1904</v>
      </c>
      <c r="B48" s="371">
        <v>0.86</v>
      </c>
      <c r="C48" s="177">
        <v>31.265670342689276</v>
      </c>
      <c r="D48" s="367"/>
      <c r="H48" s="367"/>
      <c r="I48" s="367"/>
      <c r="J48" s="367"/>
      <c r="K48" s="372"/>
    </row>
    <row r="49" spans="1:11" ht="12" customHeight="1" x14ac:dyDescent="0.2">
      <c r="A49" s="167">
        <v>1905</v>
      </c>
      <c r="B49" s="371">
        <v>0.62</v>
      </c>
      <c r="C49" s="177">
        <v>22.80461513885238</v>
      </c>
      <c r="D49" s="367"/>
      <c r="H49" s="367"/>
      <c r="I49" s="367"/>
      <c r="J49" s="367"/>
      <c r="K49" s="372"/>
    </row>
    <row r="50" spans="1:11" ht="12" customHeight="1" x14ac:dyDescent="0.2">
      <c r="A50" s="167">
        <v>1906</v>
      </c>
      <c r="B50" s="371">
        <v>0.73</v>
      </c>
      <c r="C50" s="177">
        <v>26.265547870693961</v>
      </c>
      <c r="D50" s="367"/>
      <c r="H50" s="367"/>
      <c r="I50" s="367"/>
      <c r="J50" s="367"/>
      <c r="K50" s="372"/>
    </row>
    <row r="51" spans="1:11" ht="12" customHeight="1" x14ac:dyDescent="0.2">
      <c r="A51" s="167">
        <v>1907</v>
      </c>
      <c r="B51" s="371">
        <v>0.72</v>
      </c>
      <c r="C51" s="177">
        <v>24.796718306146339</v>
      </c>
      <c r="D51" s="367"/>
      <c r="H51" s="367"/>
      <c r="I51" s="367"/>
      <c r="J51" s="367"/>
      <c r="K51" s="372"/>
    </row>
    <row r="52" spans="1:11" ht="12" customHeight="1" x14ac:dyDescent="0.2">
      <c r="A52" s="167">
        <v>1908</v>
      </c>
      <c r="B52" s="371">
        <v>0.72</v>
      </c>
      <c r="C52" s="177">
        <v>25.324899525671878</v>
      </c>
      <c r="D52" s="367"/>
      <c r="H52" s="367"/>
      <c r="I52" s="367"/>
      <c r="J52" s="367"/>
      <c r="K52" s="372"/>
    </row>
    <row r="53" spans="1:11" ht="12" customHeight="1" x14ac:dyDescent="0.2">
      <c r="A53" s="167">
        <v>1909</v>
      </c>
      <c r="B53" s="371">
        <v>0.7</v>
      </c>
      <c r="C53" s="177">
        <v>24.900584630620937</v>
      </c>
      <c r="D53" s="367"/>
      <c r="H53" s="367"/>
      <c r="I53" s="367"/>
      <c r="J53" s="367"/>
      <c r="K53" s="372"/>
    </row>
    <row r="54" spans="1:11" ht="12" customHeight="1" x14ac:dyDescent="0.2">
      <c r="A54" s="167">
        <v>1910</v>
      </c>
      <c r="B54" s="371">
        <v>0.61</v>
      </c>
      <c r="C54" s="177">
        <v>20.780227304120793</v>
      </c>
      <c r="D54" s="367"/>
      <c r="H54" s="367"/>
      <c r="I54" s="367"/>
      <c r="J54" s="367"/>
      <c r="K54" s="372"/>
    </row>
    <row r="55" spans="1:11" ht="12" customHeight="1" x14ac:dyDescent="0.2">
      <c r="A55" s="167">
        <v>1911</v>
      </c>
      <c r="B55" s="371">
        <v>0.61</v>
      </c>
      <c r="C55" s="177">
        <v>20.780227304120793</v>
      </c>
      <c r="D55" s="367"/>
      <c r="H55" s="367"/>
      <c r="I55" s="367"/>
      <c r="J55" s="367"/>
      <c r="K55" s="372"/>
    </row>
    <row r="56" spans="1:11" ht="12" customHeight="1" x14ac:dyDescent="0.2">
      <c r="A56" s="167">
        <v>1912</v>
      </c>
      <c r="B56" s="371">
        <v>0.74</v>
      </c>
      <c r="C56" s="177">
        <v>24.699260754883998</v>
      </c>
      <c r="D56" s="367"/>
      <c r="H56" s="367"/>
      <c r="I56" s="367"/>
      <c r="J56" s="367"/>
      <c r="K56" s="372"/>
    </row>
    <row r="57" spans="1:11" ht="12" customHeight="1" x14ac:dyDescent="0.2">
      <c r="A57" s="167">
        <v>1913</v>
      </c>
      <c r="B57" s="371">
        <v>0.95</v>
      </c>
      <c r="C57" s="177">
        <v>31.04791646130548</v>
      </c>
      <c r="D57" s="367"/>
      <c r="H57" s="367"/>
      <c r="I57" s="367"/>
      <c r="J57" s="367"/>
      <c r="K57" s="372"/>
    </row>
    <row r="58" spans="1:11" ht="12" customHeight="1" x14ac:dyDescent="0.2">
      <c r="A58" s="167">
        <v>1914</v>
      </c>
      <c r="B58" s="371">
        <v>0.81</v>
      </c>
      <c r="C58" s="177">
        <v>26.226560035099826</v>
      </c>
      <c r="D58" s="367"/>
      <c r="H58" s="367"/>
      <c r="I58" s="367"/>
      <c r="J58" s="367"/>
      <c r="K58" s="372"/>
    </row>
    <row r="59" spans="1:11" ht="12" customHeight="1" x14ac:dyDescent="0.2">
      <c r="A59" s="167">
        <v>1915</v>
      </c>
      <c r="B59" s="371">
        <v>0.64</v>
      </c>
      <c r="C59" s="177">
        <v>20.615843373852901</v>
      </c>
      <c r="D59" s="367"/>
      <c r="H59" s="367"/>
      <c r="I59" s="367"/>
      <c r="J59" s="367"/>
      <c r="K59" s="372"/>
    </row>
    <row r="60" spans="1:11" ht="12" customHeight="1" x14ac:dyDescent="0.2">
      <c r="A60" s="167">
        <v>1916</v>
      </c>
      <c r="B60" s="371">
        <v>1.1000000000000001</v>
      </c>
      <c r="C60" s="177">
        <v>32.436287874098326</v>
      </c>
      <c r="D60" s="367"/>
      <c r="H60" s="367"/>
      <c r="I60" s="367"/>
      <c r="J60" s="367"/>
      <c r="K60" s="372"/>
    </row>
    <row r="61" spans="1:11" ht="12" customHeight="1" x14ac:dyDescent="0.2">
      <c r="A61" s="167">
        <v>1917</v>
      </c>
      <c r="B61" s="371">
        <v>1.56</v>
      </c>
      <c r="C61" s="177">
        <v>38.178306669226615</v>
      </c>
      <c r="D61" s="367"/>
      <c r="H61" s="367"/>
      <c r="I61" s="367"/>
      <c r="J61" s="367"/>
      <c r="K61" s="372"/>
    </row>
    <row r="62" spans="1:11" ht="12" customHeight="1" x14ac:dyDescent="0.2">
      <c r="A62" s="167">
        <v>1918</v>
      </c>
      <c r="B62" s="371">
        <v>1.98</v>
      </c>
      <c r="C62" s="177">
        <v>41.249653742678028</v>
      </c>
      <c r="D62" s="367"/>
      <c r="H62" s="367"/>
      <c r="I62" s="367"/>
      <c r="J62" s="367"/>
      <c r="K62" s="372"/>
    </row>
    <row r="63" spans="1:11" ht="12" customHeight="1" x14ac:dyDescent="0.2">
      <c r="A63" s="167">
        <v>1919</v>
      </c>
      <c r="B63" s="371">
        <v>2.0099999999999998</v>
      </c>
      <c r="C63" s="177">
        <v>36.452728691046566</v>
      </c>
      <c r="D63" s="367"/>
      <c r="H63" s="367"/>
      <c r="I63" s="367"/>
      <c r="J63" s="367"/>
      <c r="K63" s="372"/>
    </row>
    <row r="64" spans="1:11" ht="12" customHeight="1" x14ac:dyDescent="0.2">
      <c r="A64" s="167">
        <v>1920</v>
      </c>
      <c r="B64" s="371">
        <v>3.07</v>
      </c>
      <c r="C64" s="177">
        <v>48.064092548985968</v>
      </c>
      <c r="D64" s="367"/>
      <c r="H64" s="367"/>
      <c r="I64" s="367"/>
      <c r="J64" s="367"/>
      <c r="K64" s="372"/>
    </row>
    <row r="65" spans="1:11" ht="12" customHeight="1" x14ac:dyDescent="0.2">
      <c r="A65" s="167">
        <v>1921</v>
      </c>
      <c r="B65" s="371">
        <v>1.73</v>
      </c>
      <c r="C65" s="177">
        <v>30.323069484819836</v>
      </c>
      <c r="D65" s="367"/>
      <c r="H65" s="367"/>
      <c r="I65" s="367"/>
      <c r="J65" s="367"/>
      <c r="K65" s="372"/>
    </row>
    <row r="66" spans="1:11" ht="12" customHeight="1" x14ac:dyDescent="0.2">
      <c r="A66" s="167">
        <v>1922</v>
      </c>
      <c r="B66" s="371">
        <v>1.61</v>
      </c>
      <c r="C66" s="177">
        <v>30.121243876969366</v>
      </c>
      <c r="D66" s="367"/>
      <c r="H66" s="367"/>
      <c r="I66" s="367"/>
      <c r="J66" s="367"/>
      <c r="K66" s="372"/>
    </row>
    <row r="67" spans="1:11" ht="12" customHeight="1" x14ac:dyDescent="0.2">
      <c r="A67" s="167">
        <v>1923</v>
      </c>
      <c r="B67" s="371">
        <v>1.34</v>
      </c>
      <c r="C67" s="177">
        <v>24.629260158371636</v>
      </c>
      <c r="D67" s="367"/>
      <c r="H67" s="367"/>
      <c r="I67" s="367"/>
      <c r="J67" s="367"/>
      <c r="K67" s="372"/>
    </row>
    <row r="68" spans="1:11" ht="12" customHeight="1" x14ac:dyDescent="0.2">
      <c r="A68" s="167">
        <v>1924</v>
      </c>
      <c r="B68" s="371">
        <v>1.43</v>
      </c>
      <c r="C68" s="177">
        <v>26.237352858159525</v>
      </c>
      <c r="D68" s="367"/>
      <c r="H68" s="367"/>
      <c r="I68" s="367"/>
      <c r="J68" s="367"/>
      <c r="K68" s="372"/>
    </row>
    <row r="69" spans="1:11" ht="12" customHeight="1" x14ac:dyDescent="0.2">
      <c r="A69" s="167">
        <v>1925</v>
      </c>
      <c r="B69" s="371">
        <v>1.68</v>
      </c>
      <c r="C69" s="177">
        <v>30.06820168060375</v>
      </c>
      <c r="D69" s="367"/>
      <c r="H69" s="367"/>
      <c r="I69" s="367"/>
      <c r="J69" s="367"/>
      <c r="K69" s="372"/>
    </row>
    <row r="70" spans="1:11" ht="12" customHeight="1" x14ac:dyDescent="0.2">
      <c r="A70" s="167">
        <v>1926</v>
      </c>
      <c r="B70" s="371">
        <v>1.88</v>
      </c>
      <c r="C70" s="177">
        <v>33.324579024302174</v>
      </c>
      <c r="D70" s="367"/>
      <c r="H70" s="367"/>
      <c r="I70" s="367"/>
      <c r="J70" s="367"/>
      <c r="K70" s="372"/>
    </row>
    <row r="71" spans="1:11" ht="12" customHeight="1" x14ac:dyDescent="0.2">
      <c r="A71" s="167">
        <v>1927</v>
      </c>
      <c r="B71" s="371">
        <v>1.3</v>
      </c>
      <c r="C71" s="177">
        <v>23.48138032524875</v>
      </c>
      <c r="D71" s="367"/>
      <c r="H71" s="367"/>
      <c r="I71" s="367"/>
      <c r="J71" s="367"/>
      <c r="K71" s="372"/>
    </row>
    <row r="72" spans="1:11" ht="12" customHeight="1" x14ac:dyDescent="0.2">
      <c r="A72" s="167">
        <v>1928</v>
      </c>
      <c r="B72" s="371">
        <v>1.17</v>
      </c>
      <c r="C72" s="177">
        <v>21.429329750415278</v>
      </c>
      <c r="D72" s="367"/>
      <c r="H72" s="367"/>
      <c r="I72" s="367"/>
      <c r="J72" s="367"/>
      <c r="K72" s="372"/>
    </row>
    <row r="73" spans="1:11" ht="12" customHeight="1" x14ac:dyDescent="0.2">
      <c r="A73" s="167">
        <v>1929</v>
      </c>
      <c r="B73" s="371">
        <v>1.27</v>
      </c>
      <c r="C73" s="177">
        <v>23.260896395749921</v>
      </c>
      <c r="D73" s="367"/>
      <c r="H73" s="367"/>
      <c r="I73" s="367"/>
      <c r="J73" s="367"/>
      <c r="K73" s="372"/>
    </row>
    <row r="74" spans="1:11" ht="12" customHeight="1" x14ac:dyDescent="0.2">
      <c r="A74" s="167">
        <v>1930</v>
      </c>
      <c r="B74" s="371">
        <v>1.19</v>
      </c>
      <c r="C74" s="177">
        <v>22.356848260570672</v>
      </c>
      <c r="D74" s="367"/>
      <c r="H74" s="367"/>
      <c r="I74" s="367"/>
      <c r="J74" s="367"/>
      <c r="K74" s="372"/>
    </row>
    <row r="75" spans="1:11" ht="12" customHeight="1" x14ac:dyDescent="0.2">
      <c r="A75" s="167">
        <v>1931</v>
      </c>
      <c r="B75" s="371">
        <v>0.65</v>
      </c>
      <c r="C75" s="177">
        <v>13.390399745553868</v>
      </c>
      <c r="D75" s="367"/>
      <c r="H75" s="367"/>
      <c r="I75" s="367"/>
      <c r="J75" s="367"/>
      <c r="K75" s="372"/>
    </row>
    <row r="76" spans="1:11" ht="12" customHeight="1" x14ac:dyDescent="0.2">
      <c r="A76" s="167">
        <v>1932</v>
      </c>
      <c r="B76" s="371">
        <v>0.87</v>
      </c>
      <c r="C76" s="177">
        <v>19.982445733591991</v>
      </c>
      <c r="D76" s="367"/>
      <c r="H76" s="367"/>
      <c r="I76" s="367"/>
      <c r="J76" s="367"/>
      <c r="K76" s="372"/>
    </row>
    <row r="77" spans="1:11" ht="12" customHeight="1" x14ac:dyDescent="0.2">
      <c r="A77" s="167">
        <v>1933</v>
      </c>
      <c r="B77" s="371">
        <v>0.67</v>
      </c>
      <c r="C77" s="177">
        <v>16.219964155223909</v>
      </c>
      <c r="D77" s="367"/>
      <c r="H77" s="367"/>
      <c r="I77" s="367"/>
      <c r="J77" s="367"/>
      <c r="K77" s="372"/>
    </row>
    <row r="78" spans="1:11" ht="12" customHeight="1" x14ac:dyDescent="0.2">
      <c r="A78" s="167">
        <v>1934</v>
      </c>
      <c r="B78" s="371">
        <v>1</v>
      </c>
      <c r="C78" s="177">
        <v>23.431468733818051</v>
      </c>
      <c r="D78" s="367"/>
      <c r="H78" s="367"/>
      <c r="I78" s="367"/>
      <c r="J78" s="367"/>
      <c r="K78" s="372"/>
    </row>
    <row r="79" spans="1:11" ht="12" customHeight="1" x14ac:dyDescent="0.2">
      <c r="A79" s="167">
        <v>1935</v>
      </c>
      <c r="B79" s="371">
        <v>0.97</v>
      </c>
      <c r="C79" s="177">
        <v>22.165691577235908</v>
      </c>
      <c r="D79" s="367"/>
      <c r="H79" s="367"/>
      <c r="I79" s="367"/>
      <c r="J79" s="367"/>
      <c r="K79" s="372"/>
    </row>
    <row r="80" spans="1:11" ht="12" customHeight="1" x14ac:dyDescent="0.2">
      <c r="A80" s="167">
        <v>1936</v>
      </c>
      <c r="B80" s="371">
        <v>1.0900000000000001</v>
      </c>
      <c r="C80" s="177">
        <v>24.67421567943347</v>
      </c>
      <c r="D80" s="367"/>
      <c r="H80" s="367"/>
      <c r="I80" s="367"/>
      <c r="J80" s="367"/>
      <c r="K80" s="372"/>
    </row>
    <row r="81" spans="1:11" ht="12" customHeight="1" x14ac:dyDescent="0.2">
      <c r="A81" s="167">
        <v>1937</v>
      </c>
      <c r="B81" s="371">
        <v>1.18</v>
      </c>
      <c r="C81" s="177">
        <v>25.781468822289131</v>
      </c>
      <c r="D81" s="367"/>
      <c r="H81" s="367"/>
      <c r="I81" s="367"/>
      <c r="J81" s="367"/>
      <c r="K81" s="372"/>
    </row>
    <row r="82" spans="1:11" ht="12" customHeight="1" x14ac:dyDescent="0.2">
      <c r="A82" s="167">
        <v>1938</v>
      </c>
      <c r="B82" s="371">
        <v>1.1299999999999999</v>
      </c>
      <c r="C82" s="177">
        <v>25.162137968117861</v>
      </c>
      <c r="D82" s="367"/>
      <c r="H82" s="367"/>
      <c r="I82" s="367"/>
      <c r="J82" s="367"/>
      <c r="K82" s="372"/>
    </row>
    <row r="83" spans="1:11" ht="12" customHeight="1" x14ac:dyDescent="0.2">
      <c r="A83" s="167">
        <v>1939</v>
      </c>
      <c r="B83" s="371">
        <v>1.02</v>
      </c>
      <c r="C83" s="177">
        <v>23.039763403365015</v>
      </c>
      <c r="D83" s="367"/>
      <c r="H83" s="367"/>
      <c r="I83" s="367"/>
      <c r="J83" s="367"/>
      <c r="K83" s="372"/>
    </row>
    <row r="84" spans="1:11" ht="12" customHeight="1" x14ac:dyDescent="0.2">
      <c r="A84" s="167">
        <v>1940</v>
      </c>
      <c r="B84" s="371">
        <v>1.02</v>
      </c>
      <c r="C84" s="177">
        <v>22.809858422861019</v>
      </c>
      <c r="D84" s="367"/>
      <c r="H84" s="367"/>
      <c r="I84" s="367"/>
      <c r="J84" s="367"/>
      <c r="K84" s="372"/>
    </row>
    <row r="85" spans="1:11" ht="12" customHeight="1" x14ac:dyDescent="0.2">
      <c r="A85" s="167">
        <v>1941</v>
      </c>
      <c r="B85" s="371">
        <v>1.1399999999999999</v>
      </c>
      <c r="C85" s="177">
        <v>24.281873566479216</v>
      </c>
      <c r="D85" s="367"/>
      <c r="H85" s="367"/>
      <c r="I85" s="367"/>
      <c r="J85" s="367"/>
      <c r="K85" s="372"/>
    </row>
    <row r="86" spans="1:11" ht="12" customHeight="1" x14ac:dyDescent="0.2">
      <c r="A86" s="167">
        <v>1942</v>
      </c>
      <c r="B86" s="371">
        <v>1.19</v>
      </c>
      <c r="C86" s="177">
        <v>22.905482573713503</v>
      </c>
      <c r="D86" s="367"/>
      <c r="H86" s="367"/>
      <c r="I86" s="367"/>
      <c r="J86" s="367"/>
      <c r="K86" s="372"/>
    </row>
    <row r="87" spans="1:11" ht="12" customHeight="1" x14ac:dyDescent="0.2">
      <c r="A87" s="167">
        <v>1943</v>
      </c>
      <c r="B87" s="371">
        <v>1.2</v>
      </c>
      <c r="C87" s="177">
        <v>21.76282309913227</v>
      </c>
      <c r="D87" s="367"/>
      <c r="H87" s="367"/>
      <c r="I87" s="367"/>
      <c r="J87" s="367"/>
      <c r="K87" s="372"/>
    </row>
    <row r="88" spans="1:11" ht="12" customHeight="1" x14ac:dyDescent="0.2">
      <c r="A88" s="167">
        <v>1944</v>
      </c>
      <c r="B88" s="371">
        <v>1.21</v>
      </c>
      <c r="C88" s="177">
        <v>21.570131436275371</v>
      </c>
      <c r="D88" s="367"/>
      <c r="H88" s="367"/>
      <c r="I88" s="367"/>
      <c r="J88" s="367"/>
      <c r="K88" s="372"/>
    </row>
    <row r="89" spans="1:11" ht="12" customHeight="1" x14ac:dyDescent="0.2">
      <c r="A89" s="167">
        <v>1945</v>
      </c>
      <c r="B89" s="371">
        <v>1.05</v>
      </c>
      <c r="C89" s="177">
        <v>18.301929703506378</v>
      </c>
      <c r="D89" s="367"/>
      <c r="H89" s="367"/>
      <c r="I89" s="367"/>
      <c r="J89" s="367"/>
      <c r="K89" s="372"/>
    </row>
    <row r="90" spans="1:11" ht="12" customHeight="1" x14ac:dyDescent="0.2">
      <c r="A90" s="167">
        <v>1946</v>
      </c>
      <c r="B90" s="371">
        <v>1.1200000000000001</v>
      </c>
      <c r="C90" s="177">
        <v>17.983472380108623</v>
      </c>
      <c r="D90" s="367"/>
      <c r="H90" s="367"/>
      <c r="I90" s="367"/>
      <c r="J90" s="367"/>
      <c r="K90" s="372"/>
    </row>
    <row r="91" spans="1:11" ht="12" customHeight="1" x14ac:dyDescent="0.2">
      <c r="A91" s="167">
        <v>1947</v>
      </c>
      <c r="B91" s="371">
        <v>1.9</v>
      </c>
      <c r="C91" s="177">
        <v>26.683974756359213</v>
      </c>
      <c r="D91" s="367"/>
      <c r="H91" s="367"/>
      <c r="I91" s="367"/>
      <c r="J91" s="367"/>
      <c r="K91" s="372"/>
    </row>
    <row r="92" spans="1:11" ht="12" customHeight="1" x14ac:dyDescent="0.2">
      <c r="A92" s="167">
        <v>1948</v>
      </c>
      <c r="B92" s="371">
        <v>1.99</v>
      </c>
      <c r="C92" s="177">
        <v>25.928457600838414</v>
      </c>
      <c r="D92" s="367"/>
      <c r="H92" s="367"/>
      <c r="I92" s="367"/>
      <c r="J92" s="367"/>
      <c r="K92" s="372"/>
    </row>
    <row r="93" spans="1:11" ht="12" customHeight="1" x14ac:dyDescent="0.2">
      <c r="A93" s="167">
        <v>1949</v>
      </c>
      <c r="B93" s="371">
        <v>1.78</v>
      </c>
      <c r="C93" s="177">
        <v>23.415945999814085</v>
      </c>
      <c r="D93" s="367"/>
      <c r="H93" s="367"/>
      <c r="I93" s="367"/>
      <c r="J93" s="367"/>
      <c r="K93" s="372"/>
    </row>
    <row r="94" spans="1:11" ht="12" customHeight="1" x14ac:dyDescent="0.2">
      <c r="A94" s="167">
        <v>1950</v>
      </c>
      <c r="B94" s="371">
        <v>1.71</v>
      </c>
      <c r="C94" s="177">
        <v>22.280232410770694</v>
      </c>
      <c r="D94" s="367"/>
      <c r="H94" s="367"/>
      <c r="I94" s="367"/>
      <c r="J94" s="367"/>
      <c r="K94" s="372"/>
    </row>
    <row r="95" spans="1:11" ht="12" customHeight="1" x14ac:dyDescent="0.2">
      <c r="A95" s="167">
        <v>1951</v>
      </c>
      <c r="B95" s="371">
        <v>1.71</v>
      </c>
      <c r="C95" s="177">
        <v>20.650808177496469</v>
      </c>
      <c r="D95" s="367"/>
      <c r="H95" s="367"/>
      <c r="I95" s="367"/>
      <c r="J95" s="367"/>
      <c r="K95" s="372"/>
    </row>
    <row r="96" spans="1:11" ht="12" customHeight="1" x14ac:dyDescent="0.2">
      <c r="A96" s="167">
        <v>1952</v>
      </c>
      <c r="B96" s="371">
        <v>1.71</v>
      </c>
      <c r="C96" s="177">
        <v>20.20745749345982</v>
      </c>
      <c r="D96" s="367"/>
      <c r="H96" s="367"/>
      <c r="I96" s="367"/>
      <c r="J96" s="367"/>
      <c r="K96" s="372"/>
    </row>
    <row r="97" spans="1:11" ht="12" customHeight="1" x14ac:dyDescent="0.2">
      <c r="A97" s="167">
        <v>1953</v>
      </c>
      <c r="B97" s="371">
        <v>1.93</v>
      </c>
      <c r="C97" s="177">
        <v>22.636725870932313</v>
      </c>
      <c r="D97" s="367"/>
      <c r="H97" s="367"/>
      <c r="I97" s="367"/>
      <c r="J97" s="367"/>
      <c r="K97" s="372"/>
    </row>
    <row r="98" spans="1:11" ht="12" customHeight="1" x14ac:dyDescent="0.2">
      <c r="A98" s="167">
        <v>1954</v>
      </c>
      <c r="B98" s="371">
        <v>1.93</v>
      </c>
      <c r="C98" s="177">
        <v>22.527247658014854</v>
      </c>
      <c r="D98" s="367"/>
      <c r="H98" s="367"/>
      <c r="I98" s="367"/>
      <c r="J98" s="367"/>
      <c r="K98" s="372"/>
    </row>
    <row r="99" spans="1:11" ht="12" customHeight="1" x14ac:dyDescent="0.2">
      <c r="A99" s="167">
        <v>1955</v>
      </c>
      <c r="B99" s="371">
        <v>1.93</v>
      </c>
      <c r="C99" s="177">
        <v>22.611367328134399</v>
      </c>
      <c r="D99" s="367"/>
      <c r="H99" s="367"/>
      <c r="I99" s="367"/>
      <c r="J99" s="367"/>
      <c r="K99" s="372"/>
    </row>
    <row r="100" spans="1:11" ht="12" customHeight="1" x14ac:dyDescent="0.2">
      <c r="A100" s="167">
        <v>1956</v>
      </c>
      <c r="B100" s="371">
        <v>1.93</v>
      </c>
      <c r="C100" s="177">
        <v>22.271711698015348</v>
      </c>
      <c r="D100" s="367"/>
      <c r="H100" s="367"/>
      <c r="I100" s="367"/>
      <c r="J100" s="367"/>
      <c r="K100" s="372"/>
    </row>
    <row r="101" spans="1:11" ht="12" customHeight="1" x14ac:dyDescent="0.2">
      <c r="A101" s="167">
        <v>1957</v>
      </c>
      <c r="B101" s="371">
        <v>1.9</v>
      </c>
      <c r="C101" s="177">
        <v>21.216566036758085</v>
      </c>
      <c r="D101" s="367"/>
      <c r="H101" s="367"/>
      <c r="I101" s="367"/>
      <c r="J101" s="367"/>
      <c r="K101" s="372"/>
    </row>
    <row r="102" spans="1:11" ht="12" customHeight="1" x14ac:dyDescent="0.2">
      <c r="A102" s="167">
        <v>1958</v>
      </c>
      <c r="B102" s="371">
        <v>2.08</v>
      </c>
      <c r="C102" s="177">
        <v>22.609506665199305</v>
      </c>
      <c r="D102" s="367"/>
      <c r="H102" s="367"/>
      <c r="I102" s="367"/>
      <c r="J102" s="367"/>
      <c r="K102" s="372"/>
    </row>
    <row r="103" spans="1:11" ht="12" customHeight="1" x14ac:dyDescent="0.2">
      <c r="A103" s="167">
        <v>1959</v>
      </c>
      <c r="B103" s="371">
        <v>2.08</v>
      </c>
      <c r="C103" s="177">
        <v>22.38328241119455</v>
      </c>
      <c r="D103" s="367"/>
      <c r="H103" s="367"/>
      <c r="I103" s="367"/>
      <c r="J103" s="367"/>
      <c r="K103" s="372"/>
    </row>
    <row r="104" spans="1:11" ht="12" customHeight="1" x14ac:dyDescent="0.2">
      <c r="A104" s="167">
        <v>1960</v>
      </c>
      <c r="B104" s="371">
        <v>1.9</v>
      </c>
      <c r="C104" s="177">
        <v>20.152449707008611</v>
      </c>
      <c r="D104" s="367"/>
      <c r="F104" s="367"/>
      <c r="H104" s="367"/>
      <c r="I104" s="367"/>
      <c r="J104" s="367"/>
      <c r="K104" s="372"/>
    </row>
    <row r="105" spans="1:11" ht="12" customHeight="1" x14ac:dyDescent="0.2">
      <c r="A105" s="167">
        <v>1961</v>
      </c>
      <c r="B105" s="371">
        <v>1.8</v>
      </c>
      <c r="C105" s="177">
        <v>18.889539625016756</v>
      </c>
      <c r="D105" s="367"/>
      <c r="F105" s="367"/>
      <c r="H105" s="367"/>
      <c r="I105" s="367"/>
      <c r="J105" s="367"/>
      <c r="K105" s="372"/>
    </row>
    <row r="106" spans="1:11" ht="12" customHeight="1" x14ac:dyDescent="0.2">
      <c r="A106" s="167">
        <v>1962</v>
      </c>
      <c r="B106" s="371">
        <v>1.8</v>
      </c>
      <c r="C106" s="177">
        <v>18.665779302498812</v>
      </c>
      <c r="D106" s="367"/>
      <c r="F106" s="367"/>
      <c r="H106" s="367"/>
      <c r="I106" s="367"/>
      <c r="J106" s="367"/>
      <c r="K106" s="372"/>
    </row>
    <row r="107" spans="1:11" ht="12" customHeight="1" x14ac:dyDescent="0.2">
      <c r="A107" s="167">
        <v>1963</v>
      </c>
      <c r="B107" s="371">
        <v>1.8</v>
      </c>
      <c r="C107" s="177">
        <v>18.437218816370102</v>
      </c>
      <c r="D107" s="367"/>
      <c r="F107" s="367"/>
      <c r="H107" s="367"/>
      <c r="I107" s="367"/>
      <c r="J107" s="367"/>
      <c r="K107" s="372"/>
    </row>
    <row r="108" spans="1:11" ht="12" customHeight="1" x14ac:dyDescent="0.2">
      <c r="A108" s="167">
        <v>1964</v>
      </c>
      <c r="B108" s="371">
        <v>1.8</v>
      </c>
      <c r="C108" s="177">
        <v>18.204400553167574</v>
      </c>
      <c r="D108" s="367"/>
      <c r="F108" s="367"/>
      <c r="H108" s="367"/>
      <c r="I108" s="367"/>
      <c r="J108" s="367"/>
      <c r="K108" s="372"/>
    </row>
    <row r="109" spans="1:11" ht="12" customHeight="1" x14ac:dyDescent="0.2">
      <c r="A109" s="167">
        <v>1965</v>
      </c>
      <c r="B109" s="371">
        <v>1.8</v>
      </c>
      <c r="C109" s="177">
        <v>17.920332989914673</v>
      </c>
      <c r="D109" s="367"/>
      <c r="F109" s="367"/>
      <c r="H109" s="367"/>
      <c r="I109" s="367"/>
      <c r="J109" s="367"/>
      <c r="K109" s="372"/>
    </row>
    <row r="110" spans="1:11" ht="12" customHeight="1" x14ac:dyDescent="0.2">
      <c r="A110" s="167">
        <v>1966</v>
      </c>
      <c r="B110" s="371">
        <v>1.8</v>
      </c>
      <c r="C110" s="177">
        <v>17.395835502633641</v>
      </c>
      <c r="D110" s="367"/>
      <c r="F110" s="367"/>
      <c r="H110" s="367"/>
      <c r="I110" s="367"/>
      <c r="J110" s="367"/>
      <c r="K110" s="372"/>
    </row>
    <row r="111" spans="1:11" ht="12" customHeight="1" x14ac:dyDescent="0.2">
      <c r="A111" s="167">
        <v>1967</v>
      </c>
      <c r="B111" s="371">
        <v>1.8</v>
      </c>
      <c r="C111" s="177">
        <v>16.926499883571942</v>
      </c>
      <c r="D111" s="367"/>
      <c r="F111" s="367"/>
      <c r="H111" s="367"/>
      <c r="I111" s="367"/>
      <c r="J111" s="367"/>
      <c r="K111" s="372"/>
    </row>
    <row r="112" spans="1:11" ht="12" customHeight="1" x14ac:dyDescent="0.2">
      <c r="A112" s="167">
        <v>1968</v>
      </c>
      <c r="B112" s="371">
        <v>1.8</v>
      </c>
      <c r="C112" s="177">
        <v>16.233056811999234</v>
      </c>
      <c r="D112" s="367"/>
      <c r="E112" s="373"/>
      <c r="F112" s="367"/>
      <c r="H112" s="367"/>
      <c r="I112" s="367"/>
      <c r="J112" s="367"/>
      <c r="K112" s="372"/>
    </row>
    <row r="113" spans="1:11" ht="12" customHeight="1" x14ac:dyDescent="0.2">
      <c r="A113" s="167">
        <v>1969</v>
      </c>
      <c r="B113" s="371">
        <v>1.8</v>
      </c>
      <c r="C113" s="177">
        <v>15.392271527025033</v>
      </c>
      <c r="D113" s="367"/>
      <c r="E113" s="373"/>
      <c r="F113" s="367"/>
      <c r="H113" s="367"/>
      <c r="I113" s="367"/>
      <c r="J113" s="367"/>
      <c r="K113" s="372"/>
    </row>
    <row r="114" spans="1:11" ht="12" customHeight="1" x14ac:dyDescent="0.2">
      <c r="A114" s="167">
        <v>1970</v>
      </c>
      <c r="B114" s="371">
        <v>1.8</v>
      </c>
      <c r="C114" s="177">
        <v>14.543202292049347</v>
      </c>
      <c r="D114" s="367"/>
      <c r="E114" s="373"/>
      <c r="F114" s="367"/>
      <c r="H114" s="367"/>
      <c r="I114" s="367"/>
      <c r="J114" s="367"/>
      <c r="K114" s="372"/>
    </row>
    <row r="115" spans="1:11" ht="12" customHeight="1" x14ac:dyDescent="0.2">
      <c r="A115" s="167">
        <v>1971</v>
      </c>
      <c r="B115" s="371">
        <v>2.2400000000000002</v>
      </c>
      <c r="C115" s="177">
        <v>17.353271772693997</v>
      </c>
      <c r="D115" s="367"/>
      <c r="E115" s="373"/>
      <c r="F115" s="367"/>
      <c r="H115" s="367"/>
      <c r="I115" s="367"/>
      <c r="J115" s="367"/>
      <c r="K115" s="372"/>
    </row>
    <row r="116" spans="1:11" ht="12" customHeight="1" x14ac:dyDescent="0.2">
      <c r="A116" s="167">
        <v>1972</v>
      </c>
      <c r="B116" s="371">
        <v>2.48</v>
      </c>
      <c r="C116" s="177">
        <v>18.603783380470144</v>
      </c>
      <c r="D116" s="367"/>
      <c r="E116" s="373"/>
      <c r="F116" s="367"/>
      <c r="H116" s="367"/>
      <c r="I116" s="367"/>
      <c r="J116" s="367"/>
      <c r="K116" s="372"/>
    </row>
    <row r="117" spans="1:11" ht="12" customHeight="1" x14ac:dyDescent="0.2">
      <c r="A117" s="167">
        <v>1973</v>
      </c>
      <c r="B117" s="371">
        <v>3.29</v>
      </c>
      <c r="C117" s="177">
        <v>23.244057024135284</v>
      </c>
      <c r="D117" s="367"/>
      <c r="E117" s="373"/>
      <c r="F117" s="367"/>
      <c r="H117" s="367"/>
      <c r="I117" s="367"/>
      <c r="J117" s="367"/>
      <c r="K117" s="372"/>
    </row>
    <row r="118" spans="1:11" ht="12" customHeight="1" x14ac:dyDescent="0.2">
      <c r="A118" s="167">
        <v>1974</v>
      </c>
      <c r="B118" s="371">
        <v>11.58</v>
      </c>
      <c r="C118" s="177">
        <v>73.669421469955367</v>
      </c>
      <c r="D118" s="367"/>
      <c r="E118" s="373"/>
      <c r="F118" s="367"/>
      <c r="H118" s="367"/>
      <c r="I118" s="367"/>
      <c r="J118" s="367"/>
      <c r="K118" s="372"/>
    </row>
    <row r="119" spans="1:11" ht="12" customHeight="1" x14ac:dyDescent="0.2">
      <c r="A119" s="167">
        <v>1975</v>
      </c>
      <c r="B119" s="371">
        <v>11.53</v>
      </c>
      <c r="C119" s="177">
        <v>67.206539711369331</v>
      </c>
      <c r="D119" s="367"/>
      <c r="E119" s="373"/>
      <c r="F119" s="367"/>
      <c r="H119" s="367"/>
      <c r="I119" s="367"/>
      <c r="J119" s="367"/>
      <c r="K119" s="372"/>
    </row>
    <row r="120" spans="1:11" ht="12" customHeight="1" x14ac:dyDescent="0.2">
      <c r="A120" s="167">
        <v>1976</v>
      </c>
      <c r="B120" s="371">
        <v>12.8</v>
      </c>
      <c r="C120" s="177">
        <v>70.555866239338087</v>
      </c>
      <c r="D120" s="367"/>
      <c r="E120" s="373"/>
      <c r="F120" s="367"/>
      <c r="H120" s="367"/>
      <c r="I120" s="367"/>
      <c r="J120" s="367"/>
      <c r="K120" s="372"/>
    </row>
    <row r="121" spans="1:11" ht="12" customHeight="1" x14ac:dyDescent="0.2">
      <c r="A121" s="167">
        <v>1977</v>
      </c>
      <c r="B121" s="371">
        <v>13.92</v>
      </c>
      <c r="C121" s="177">
        <v>72.045343935857545</v>
      </c>
      <c r="D121" s="367"/>
      <c r="E121" s="373"/>
      <c r="F121" s="367"/>
      <c r="H121" s="367"/>
      <c r="I121" s="367"/>
      <c r="J121" s="367"/>
      <c r="K121" s="372"/>
    </row>
    <row r="122" spans="1:11" ht="12" customHeight="1" x14ac:dyDescent="0.2">
      <c r="A122" s="167">
        <v>1978</v>
      </c>
      <c r="B122" s="371">
        <v>14.02</v>
      </c>
      <c r="C122" s="177">
        <v>67.418248768851996</v>
      </c>
      <c r="D122" s="367"/>
      <c r="E122" s="373"/>
      <c r="F122" s="367"/>
      <c r="H122" s="367"/>
      <c r="I122" s="367"/>
      <c r="J122" s="367"/>
      <c r="K122" s="372"/>
    </row>
    <row r="123" spans="1:11" ht="12" customHeight="1" x14ac:dyDescent="0.2">
      <c r="A123" s="167">
        <v>1979</v>
      </c>
      <c r="B123" s="371">
        <v>31.61</v>
      </c>
      <c r="C123" s="177">
        <v>136.62698362035221</v>
      </c>
      <c r="D123" s="367"/>
      <c r="E123" s="373"/>
      <c r="F123" s="367"/>
      <c r="H123" s="367"/>
      <c r="I123" s="367"/>
      <c r="J123" s="367"/>
      <c r="K123" s="372"/>
    </row>
    <row r="124" spans="1:11" ht="12" customHeight="1" x14ac:dyDescent="0.2">
      <c r="A124" s="167">
        <v>1980</v>
      </c>
      <c r="B124" s="371">
        <v>36.83</v>
      </c>
      <c r="C124" s="177">
        <v>140.19406371527953</v>
      </c>
      <c r="D124" s="367"/>
      <c r="E124" s="373"/>
      <c r="F124" s="367"/>
      <c r="H124" s="367"/>
      <c r="I124" s="367"/>
      <c r="J124" s="367"/>
      <c r="K124" s="372"/>
    </row>
    <row r="125" spans="1:11" ht="12" customHeight="1" x14ac:dyDescent="0.2">
      <c r="A125" s="167">
        <v>1981</v>
      </c>
      <c r="B125" s="371">
        <v>35.93</v>
      </c>
      <c r="C125" s="177">
        <v>123.95754461506388</v>
      </c>
      <c r="D125" s="367"/>
      <c r="E125" s="373"/>
      <c r="F125" s="367"/>
      <c r="H125" s="367"/>
      <c r="I125" s="367"/>
      <c r="J125" s="367"/>
      <c r="K125" s="372"/>
    </row>
    <row r="126" spans="1:11" ht="12" customHeight="1" x14ac:dyDescent="0.2">
      <c r="A126" s="167">
        <v>1982</v>
      </c>
      <c r="B126" s="371">
        <v>32.97</v>
      </c>
      <c r="C126" s="177">
        <v>107.17430881427573</v>
      </c>
      <c r="D126" s="367"/>
      <c r="E126" s="373"/>
      <c r="F126" s="367"/>
      <c r="H126" s="367"/>
      <c r="I126" s="367"/>
      <c r="J126" s="367"/>
      <c r="K126" s="372"/>
    </row>
    <row r="127" spans="1:11" ht="12" customHeight="1" x14ac:dyDescent="0.2">
      <c r="A127" s="167">
        <v>1983</v>
      </c>
      <c r="B127" s="371">
        <v>29.55</v>
      </c>
      <c r="C127" s="177">
        <v>93.067319428598523</v>
      </c>
      <c r="D127" s="367"/>
      <c r="E127" s="373"/>
      <c r="F127" s="367"/>
      <c r="H127" s="367"/>
      <c r="I127" s="367"/>
      <c r="J127" s="367"/>
      <c r="K127" s="372"/>
    </row>
    <row r="128" spans="1:11" ht="12" customHeight="1" x14ac:dyDescent="0.2">
      <c r="A128" s="167">
        <v>1984</v>
      </c>
      <c r="B128" s="371">
        <v>28.78</v>
      </c>
      <c r="C128" s="177">
        <v>86.904841022856615</v>
      </c>
      <c r="D128" s="367"/>
      <c r="E128" s="373"/>
      <c r="F128" s="367"/>
      <c r="H128" s="367"/>
      <c r="I128" s="367"/>
      <c r="J128" s="367"/>
      <c r="K128" s="372"/>
    </row>
    <row r="129" spans="1:11" ht="12" customHeight="1" x14ac:dyDescent="0.2">
      <c r="A129" s="167">
        <v>1985</v>
      </c>
      <c r="B129" s="371">
        <v>27.56</v>
      </c>
      <c r="C129" s="177">
        <v>80.371219770292143</v>
      </c>
      <c r="D129" s="367"/>
      <c r="E129" s="373"/>
      <c r="F129" s="367"/>
      <c r="H129" s="367"/>
      <c r="I129" s="367"/>
      <c r="J129" s="367"/>
      <c r="K129" s="372"/>
    </row>
    <row r="130" spans="1:11" ht="12" customHeight="1" x14ac:dyDescent="0.2">
      <c r="A130" s="167">
        <v>1986</v>
      </c>
      <c r="B130" s="371">
        <v>14.43</v>
      </c>
      <c r="C130" s="177">
        <v>41.297314666163054</v>
      </c>
      <c r="D130" s="367"/>
      <c r="E130" s="373"/>
      <c r="F130" s="367"/>
      <c r="H130" s="367"/>
      <c r="I130" s="367"/>
      <c r="J130" s="367"/>
      <c r="K130" s="372"/>
    </row>
    <row r="131" spans="1:11" ht="12" customHeight="1" x14ac:dyDescent="0.2">
      <c r="A131" s="167">
        <v>1987</v>
      </c>
      <c r="B131" s="371">
        <v>18.435039370078702</v>
      </c>
      <c r="C131" s="177">
        <v>50.894309896995935</v>
      </c>
      <c r="D131" s="367"/>
      <c r="E131" s="373"/>
      <c r="F131" s="367"/>
      <c r="H131" s="367"/>
      <c r="I131" s="367"/>
      <c r="J131" s="367"/>
      <c r="K131" s="372"/>
    </row>
    <row r="132" spans="1:11" ht="12" customHeight="1" x14ac:dyDescent="0.2">
      <c r="A132" s="167">
        <v>1988</v>
      </c>
      <c r="B132" s="371">
        <v>14.9238416988417</v>
      </c>
      <c r="C132" s="177">
        <v>39.586575758530557</v>
      </c>
      <c r="D132" s="367"/>
      <c r="E132" s="373"/>
      <c r="F132" s="367"/>
      <c r="H132" s="367"/>
      <c r="I132" s="367"/>
      <c r="J132" s="367"/>
      <c r="K132" s="372"/>
    </row>
    <row r="133" spans="1:11" ht="12" customHeight="1" x14ac:dyDescent="0.2">
      <c r="A133" s="167">
        <v>1989</v>
      </c>
      <c r="B133" s="371">
        <v>18.226113281250001</v>
      </c>
      <c r="C133" s="177">
        <v>46.119883212233596</v>
      </c>
      <c r="D133" s="367"/>
      <c r="E133" s="373"/>
      <c r="F133" s="367"/>
      <c r="H133" s="367"/>
      <c r="I133" s="367"/>
      <c r="J133" s="367"/>
      <c r="K133" s="372"/>
    </row>
    <row r="134" spans="1:11" ht="12" customHeight="1" x14ac:dyDescent="0.2">
      <c r="A134" s="167">
        <v>1990</v>
      </c>
      <c r="B134" s="371">
        <v>23.725820312500002</v>
      </c>
      <c r="C134" s="177">
        <v>56.961731453171296</v>
      </c>
      <c r="D134" s="367"/>
      <c r="E134" s="373"/>
      <c r="F134" s="367"/>
      <c r="H134" s="367"/>
      <c r="I134" s="367"/>
      <c r="J134" s="367"/>
      <c r="K134" s="372"/>
    </row>
    <row r="135" spans="1:11" ht="12" customHeight="1" x14ac:dyDescent="0.2">
      <c r="A135" s="167">
        <v>1991</v>
      </c>
      <c r="B135" s="371">
        <v>20.0009143968872</v>
      </c>
      <c r="C135" s="177">
        <v>46.067895750584647</v>
      </c>
      <c r="D135" s="367"/>
      <c r="E135" s="373"/>
      <c r="F135" s="367"/>
      <c r="H135" s="367"/>
      <c r="I135" s="367"/>
      <c r="J135" s="367"/>
      <c r="K135" s="372"/>
    </row>
    <row r="136" spans="1:11" ht="12" customHeight="1" x14ac:dyDescent="0.2">
      <c r="A136" s="167">
        <v>1992</v>
      </c>
      <c r="B136" s="371">
        <v>19.3208365758755</v>
      </c>
      <c r="C136" s="177">
        <v>43.193234338558838</v>
      </c>
      <c r="D136" s="367"/>
      <c r="E136" s="373"/>
      <c r="F136" s="367"/>
      <c r="H136" s="367"/>
      <c r="I136" s="367"/>
      <c r="J136" s="367"/>
      <c r="K136" s="372"/>
    </row>
    <row r="137" spans="1:11" ht="12" customHeight="1" x14ac:dyDescent="0.2">
      <c r="A137" s="167">
        <v>1993</v>
      </c>
      <c r="B137" s="371">
        <v>16.971634241245098</v>
      </c>
      <c r="C137" s="177">
        <v>36.853617255028951</v>
      </c>
      <c r="D137" s="367"/>
      <c r="E137" s="373"/>
      <c r="F137" s="367"/>
      <c r="H137" s="367"/>
      <c r="I137" s="367"/>
      <c r="J137" s="367"/>
      <c r="K137" s="372"/>
    </row>
    <row r="138" spans="1:11" ht="12" customHeight="1" x14ac:dyDescent="0.2">
      <c r="A138" s="167">
        <v>1994</v>
      </c>
      <c r="B138" s="371">
        <v>15.817626459144</v>
      </c>
      <c r="C138" s="177">
        <v>33.474870991439218</v>
      </c>
      <c r="D138" s="367"/>
      <c r="E138" s="373"/>
      <c r="F138" s="367"/>
      <c r="H138" s="367"/>
      <c r="I138" s="367"/>
      <c r="J138" s="367"/>
      <c r="K138" s="372"/>
    </row>
    <row r="139" spans="1:11" ht="12" customHeight="1" x14ac:dyDescent="0.2">
      <c r="A139" s="167">
        <v>1995</v>
      </c>
      <c r="B139" s="371">
        <v>17.016679687500002</v>
      </c>
      <c r="C139" s="177">
        <v>35.029699280383632</v>
      </c>
      <c r="D139" s="367"/>
      <c r="E139" s="373"/>
      <c r="F139" s="367"/>
      <c r="H139" s="367"/>
      <c r="I139" s="367"/>
      <c r="J139" s="367"/>
      <c r="K139" s="372"/>
    </row>
    <row r="140" spans="1:11" ht="12" customHeight="1" x14ac:dyDescent="0.2">
      <c r="A140" s="167">
        <v>1996</v>
      </c>
      <c r="B140" s="371">
        <v>20.668488372093002</v>
      </c>
      <c r="C140" s="177">
        <v>41.335504930392972</v>
      </c>
      <c r="D140" s="367"/>
      <c r="E140" s="373"/>
      <c r="F140" s="367"/>
      <c r="H140" s="367"/>
      <c r="I140" s="367"/>
      <c r="J140" s="367"/>
      <c r="K140" s="372"/>
    </row>
    <row r="141" spans="1:11" ht="12" customHeight="1" x14ac:dyDescent="0.2">
      <c r="A141" s="167">
        <v>1997</v>
      </c>
      <c r="B141" s="371">
        <v>19.0925875486381</v>
      </c>
      <c r="C141" s="177">
        <v>37.311586282824436</v>
      </c>
      <c r="D141" s="367"/>
      <c r="E141" s="373"/>
      <c r="F141" s="367"/>
      <c r="H141" s="367"/>
      <c r="I141" s="367"/>
      <c r="J141" s="367"/>
      <c r="K141" s="372"/>
    </row>
    <row r="142" spans="1:11" ht="12" customHeight="1" x14ac:dyDescent="0.2">
      <c r="A142" s="167">
        <v>1998</v>
      </c>
      <c r="B142" s="371">
        <v>12.7156614785992</v>
      </c>
      <c r="C142" s="177">
        <v>24.469675260021202</v>
      </c>
      <c r="D142" s="367"/>
      <c r="E142" s="373"/>
      <c r="F142" s="367"/>
      <c r="H142" s="367"/>
      <c r="I142" s="367"/>
      <c r="J142" s="367"/>
      <c r="K142" s="372"/>
    </row>
    <row r="143" spans="1:11" ht="12" customHeight="1" x14ac:dyDescent="0.2">
      <c r="A143" s="167">
        <v>1999</v>
      </c>
      <c r="B143" s="371">
        <v>17.970077821011699</v>
      </c>
      <c r="C143" s="177">
        <v>33.840688644137771</v>
      </c>
      <c r="D143" s="367"/>
      <c r="E143" s="373"/>
      <c r="F143" s="367"/>
      <c r="H143" s="367"/>
      <c r="I143" s="367"/>
      <c r="J143" s="367"/>
      <c r="K143" s="372"/>
    </row>
    <row r="144" spans="1:11" ht="12" customHeight="1" x14ac:dyDescent="0.2">
      <c r="A144" s="167">
        <v>2000</v>
      </c>
      <c r="B144" s="371">
        <v>28.49544921875</v>
      </c>
      <c r="C144" s="177">
        <v>51.908851263810838</v>
      </c>
      <c r="D144" s="367"/>
      <c r="E144" s="373"/>
      <c r="F144" s="367"/>
      <c r="H144" s="367"/>
      <c r="I144" s="367"/>
      <c r="J144" s="367"/>
      <c r="K144" s="372"/>
    </row>
    <row r="145" spans="1:11" ht="12" customHeight="1" x14ac:dyDescent="0.2">
      <c r="A145" s="167">
        <v>2001</v>
      </c>
      <c r="B145" s="371">
        <v>24.443891050583701</v>
      </c>
      <c r="C145" s="177">
        <v>43.304455833460551</v>
      </c>
      <c r="D145" s="367"/>
      <c r="E145" s="373"/>
      <c r="F145" s="367"/>
      <c r="H145" s="367"/>
      <c r="I145" s="367"/>
      <c r="J145" s="367"/>
      <c r="K145" s="372"/>
    </row>
    <row r="146" spans="1:11" ht="12" customHeight="1" x14ac:dyDescent="0.2">
      <c r="A146" s="167">
        <v>2002</v>
      </c>
      <c r="B146" s="371">
        <v>25.023255813953501</v>
      </c>
      <c r="C146" s="177">
        <v>43.638726191064833</v>
      </c>
      <c r="D146" s="367"/>
      <c r="E146" s="373"/>
      <c r="F146" s="367"/>
      <c r="H146" s="367"/>
      <c r="I146" s="367"/>
      <c r="J146" s="367"/>
      <c r="K146" s="372"/>
    </row>
    <row r="147" spans="1:11" ht="12" customHeight="1" x14ac:dyDescent="0.2">
      <c r="A147" s="167">
        <v>2003</v>
      </c>
      <c r="B147" s="371">
        <v>28.830703124999999</v>
      </c>
      <c r="C147" s="177">
        <v>49.162597882532829</v>
      </c>
      <c r="D147" s="367"/>
      <c r="E147" s="373"/>
      <c r="F147" s="367"/>
      <c r="H147" s="367"/>
      <c r="I147" s="367"/>
      <c r="J147" s="367"/>
      <c r="K147" s="372"/>
    </row>
    <row r="148" spans="1:11" ht="12" customHeight="1" x14ac:dyDescent="0.2">
      <c r="A148" s="167">
        <v>2004</v>
      </c>
      <c r="B148" s="371">
        <v>38.265000000000001</v>
      </c>
      <c r="C148" s="177">
        <v>63.54876781315577</v>
      </c>
      <c r="D148" s="367"/>
      <c r="E148" s="373"/>
      <c r="F148" s="367"/>
      <c r="H148" s="367"/>
      <c r="I148" s="367"/>
      <c r="J148" s="367"/>
      <c r="K148" s="372"/>
    </row>
    <row r="149" spans="1:11" ht="12" customHeight="1" x14ac:dyDescent="0.2">
      <c r="A149" s="167">
        <v>2005</v>
      </c>
      <c r="B149" s="371">
        <v>54.521089494163398</v>
      </c>
      <c r="C149" s="177">
        <v>87.574943978955829</v>
      </c>
      <c r="D149" s="367"/>
      <c r="E149" s="373"/>
      <c r="F149" s="367"/>
      <c r="H149" s="367"/>
      <c r="I149" s="367"/>
      <c r="J149" s="367"/>
      <c r="K149" s="372"/>
    </row>
    <row r="150" spans="1:11" ht="12" customHeight="1" x14ac:dyDescent="0.2">
      <c r="A150" s="167">
        <v>2006</v>
      </c>
      <c r="B150" s="371">
        <v>65.144062500000004</v>
      </c>
      <c r="C150" s="177">
        <v>101.36810264977967</v>
      </c>
      <c r="D150" s="367"/>
      <c r="E150" s="373"/>
      <c r="F150" s="367"/>
      <c r="H150" s="367"/>
      <c r="I150" s="367"/>
      <c r="J150" s="367"/>
      <c r="K150" s="372"/>
    </row>
    <row r="151" spans="1:11" ht="12" customHeight="1" x14ac:dyDescent="0.2">
      <c r="A151" s="167">
        <v>2007</v>
      </c>
      <c r="B151" s="371">
        <v>72.389078431372496</v>
      </c>
      <c r="C151" s="177">
        <v>109.51760658949773</v>
      </c>
      <c r="D151" s="367"/>
      <c r="E151" s="373"/>
      <c r="F151" s="367"/>
      <c r="H151" s="367"/>
      <c r="I151" s="367"/>
      <c r="J151" s="367"/>
      <c r="K151" s="372"/>
    </row>
    <row r="152" spans="1:11" ht="12" customHeight="1" x14ac:dyDescent="0.2">
      <c r="A152" s="167">
        <v>2008</v>
      </c>
      <c r="B152" s="371">
        <v>97.255972762645996</v>
      </c>
      <c r="C152" s="177">
        <v>141.69882959602018</v>
      </c>
      <c r="D152" s="367"/>
      <c r="E152" s="373"/>
      <c r="F152" s="367"/>
      <c r="H152" s="367"/>
      <c r="I152" s="367"/>
      <c r="J152" s="367"/>
      <c r="K152" s="372"/>
    </row>
    <row r="153" spans="1:11" ht="12" customHeight="1" x14ac:dyDescent="0.2">
      <c r="A153" s="167">
        <v>2009</v>
      </c>
      <c r="B153" s="371">
        <v>61.671264822134397</v>
      </c>
      <c r="C153" s="177">
        <v>90.173661807549479</v>
      </c>
      <c r="D153" s="367"/>
      <c r="E153" s="373"/>
      <c r="F153" s="367"/>
      <c r="H153" s="367"/>
      <c r="I153" s="367"/>
      <c r="J153" s="367"/>
      <c r="K153" s="372"/>
    </row>
    <row r="154" spans="1:11" ht="12" customHeight="1" x14ac:dyDescent="0.2">
      <c r="A154" s="167">
        <v>2010</v>
      </c>
      <c r="B154" s="371">
        <v>79.495533596838001</v>
      </c>
      <c r="C154" s="177">
        <v>114.36015602680754</v>
      </c>
      <c r="D154" s="367"/>
      <c r="E154" s="373"/>
      <c r="F154" s="367"/>
      <c r="H154" s="367"/>
      <c r="I154" s="367"/>
      <c r="J154" s="367"/>
      <c r="K154" s="372"/>
    </row>
    <row r="155" spans="1:11" ht="12" customHeight="1" x14ac:dyDescent="0.2">
      <c r="A155" s="167">
        <v>2011</v>
      </c>
      <c r="B155" s="371">
        <v>111.255597609562</v>
      </c>
      <c r="C155" s="177">
        <v>155.15145150524955</v>
      </c>
      <c r="D155" s="367"/>
      <c r="E155" s="373"/>
      <c r="F155" s="367"/>
      <c r="H155" s="367"/>
      <c r="I155" s="367"/>
      <c r="J155" s="367"/>
      <c r="K155" s="372"/>
    </row>
    <row r="156" spans="1:11" ht="12" customHeight="1" x14ac:dyDescent="0.2">
      <c r="A156" s="167">
        <v>2012</v>
      </c>
      <c r="B156" s="371">
        <v>111.669702380952</v>
      </c>
      <c r="C156" s="177">
        <v>152.57171814228374</v>
      </c>
      <c r="D156" s="367"/>
      <c r="E156" s="373"/>
      <c r="F156" s="367"/>
      <c r="H156" s="367"/>
      <c r="I156" s="367"/>
      <c r="J156" s="367"/>
      <c r="K156" s="372"/>
    </row>
    <row r="157" spans="1:11" ht="12" customHeight="1" x14ac:dyDescent="0.2">
      <c r="A157" s="167">
        <v>2013</v>
      </c>
      <c r="B157" s="371">
        <v>108.65851778656101</v>
      </c>
      <c r="C157" s="177">
        <v>146.31434581705648</v>
      </c>
      <c r="D157" s="367"/>
      <c r="E157" s="373"/>
      <c r="F157" s="367"/>
      <c r="H157" s="367"/>
      <c r="I157" s="367"/>
      <c r="J157" s="367"/>
      <c r="K157" s="372"/>
    </row>
    <row r="158" spans="1:11" ht="12" customHeight="1" x14ac:dyDescent="0.2">
      <c r="A158" s="167">
        <v>2014</v>
      </c>
      <c r="B158" s="371">
        <v>98.946007905138302</v>
      </c>
      <c r="C158" s="177">
        <v>131.10906468592407</v>
      </c>
      <c r="D158" s="367"/>
      <c r="E158" s="373"/>
      <c r="F158" s="367"/>
      <c r="H158" s="367"/>
      <c r="I158" s="367"/>
      <c r="J158" s="367"/>
      <c r="K158" s="372"/>
    </row>
    <row r="159" spans="1:11" ht="12" customHeight="1" x14ac:dyDescent="0.2">
      <c r="A159" s="167">
        <v>2015</v>
      </c>
      <c r="B159" s="371">
        <v>52.3867588932806</v>
      </c>
      <c r="C159" s="177">
        <v>69.333174737297441</v>
      </c>
      <c r="D159" s="367"/>
      <c r="E159" s="373"/>
      <c r="F159" s="367"/>
      <c r="H159" s="367"/>
      <c r="I159" s="367"/>
      <c r="J159" s="367"/>
      <c r="K159" s="372"/>
    </row>
    <row r="160" spans="1:11" ht="12" customHeight="1" x14ac:dyDescent="0.2">
      <c r="A160" s="167">
        <v>2016</v>
      </c>
      <c r="B160" s="371">
        <v>43.734169960474297</v>
      </c>
      <c r="C160" s="177">
        <v>57.160462335096561</v>
      </c>
      <c r="D160" s="367"/>
      <c r="E160" s="373"/>
      <c r="F160" s="367"/>
      <c r="H160" s="367"/>
      <c r="I160" s="367"/>
      <c r="J160" s="367"/>
      <c r="K160" s="372"/>
    </row>
    <row r="161" spans="1:11" ht="12" customHeight="1" x14ac:dyDescent="0.2">
      <c r="A161" s="167">
        <v>2017</v>
      </c>
      <c r="B161" s="177">
        <v>54.192440476190498</v>
      </c>
      <c r="C161" s="177">
        <v>69.352122024722334</v>
      </c>
      <c r="D161" s="367"/>
      <c r="E161" s="373"/>
      <c r="F161" s="367"/>
      <c r="H161" s="367"/>
      <c r="I161" s="367"/>
      <c r="J161" s="367"/>
      <c r="K161" s="372"/>
    </row>
    <row r="162" spans="1:11" ht="12" customHeight="1" x14ac:dyDescent="0.2">
      <c r="A162" s="167">
        <v>2018</v>
      </c>
      <c r="B162" s="177">
        <v>71.310059760956193</v>
      </c>
      <c r="C162" s="177">
        <v>89.082280197826591</v>
      </c>
      <c r="D162" s="367"/>
      <c r="E162" s="373"/>
      <c r="F162" s="367"/>
      <c r="H162" s="367"/>
      <c r="I162" s="367"/>
      <c r="J162" s="367"/>
      <c r="K162" s="372"/>
    </row>
    <row r="163" spans="1:11" ht="12" customHeight="1" x14ac:dyDescent="0.2">
      <c r="A163" s="167">
        <v>2019</v>
      </c>
      <c r="B163" s="177">
        <v>64.210573122529595</v>
      </c>
      <c r="C163" s="177">
        <v>78.785665206298802</v>
      </c>
      <c r="D163" s="367"/>
      <c r="E163" s="373"/>
      <c r="F163" s="367"/>
      <c r="H163" s="367"/>
      <c r="I163" s="367"/>
      <c r="J163" s="367"/>
      <c r="K163" s="372"/>
    </row>
    <row r="164" spans="1:11" ht="12" customHeight="1" x14ac:dyDescent="0.2">
      <c r="A164" s="167">
        <v>2020</v>
      </c>
      <c r="B164" s="177">
        <v>41.838346456692904</v>
      </c>
      <c r="C164" s="177">
        <v>50.709643722270236</v>
      </c>
      <c r="D164" s="367"/>
      <c r="E164" s="373"/>
      <c r="F164" s="367"/>
      <c r="H164" s="367"/>
      <c r="I164" s="367"/>
      <c r="J164" s="367"/>
      <c r="K164" s="372"/>
    </row>
    <row r="165" spans="1:11" ht="12" customHeight="1" x14ac:dyDescent="0.2">
      <c r="A165" s="167">
        <v>2021</v>
      </c>
      <c r="B165" s="177">
        <v>70.9118972332016</v>
      </c>
      <c r="C165" s="177">
        <v>82.091341277958094</v>
      </c>
      <c r="D165" s="367"/>
      <c r="E165" s="373"/>
      <c r="F165" s="367"/>
      <c r="H165" s="367"/>
      <c r="I165" s="367"/>
      <c r="J165" s="367"/>
      <c r="K165" s="372"/>
    </row>
    <row r="166" spans="1:11" ht="12" customHeight="1" x14ac:dyDescent="0.2">
      <c r="A166" s="167">
        <v>2022</v>
      </c>
      <c r="B166" s="177">
        <v>101.32</v>
      </c>
      <c r="C166" s="177">
        <v>108.6021474539173</v>
      </c>
      <c r="D166" s="367"/>
      <c r="E166" s="373"/>
      <c r="F166" s="367"/>
      <c r="H166" s="367"/>
      <c r="I166" s="367"/>
      <c r="J166" s="367"/>
      <c r="K166" s="372"/>
    </row>
    <row r="167" spans="1:11" ht="12" customHeight="1" x14ac:dyDescent="0.2">
      <c r="A167" s="167">
        <v>2023</v>
      </c>
      <c r="B167" s="177">
        <v>82.642290836653416</v>
      </c>
      <c r="C167" s="177">
        <v>85.079845865453223</v>
      </c>
      <c r="D167" s="367"/>
      <c r="E167" s="373"/>
      <c r="F167" s="367"/>
      <c r="H167" s="367"/>
      <c r="I167" s="367"/>
      <c r="J167" s="367"/>
      <c r="K167" s="372"/>
    </row>
    <row r="168" spans="1:11" ht="12" customHeight="1" x14ac:dyDescent="0.2">
      <c r="A168" s="374">
        <v>2024</v>
      </c>
      <c r="B168" s="375">
        <v>80.760000000000005</v>
      </c>
      <c r="C168" s="375">
        <v>80.760000000000005</v>
      </c>
      <c r="E168" s="373"/>
      <c r="F168" s="367"/>
      <c r="H168" s="367"/>
      <c r="I168" s="367"/>
      <c r="J168" s="367"/>
      <c r="K168" s="372"/>
    </row>
    <row r="169" spans="1:11" ht="12" customHeight="1" x14ac:dyDescent="0.2">
      <c r="A169" s="167"/>
      <c r="B169" s="177"/>
      <c r="C169" s="177"/>
      <c r="E169" s="373"/>
      <c r="F169" s="367"/>
      <c r="H169" s="367"/>
      <c r="I169" s="367"/>
      <c r="J169" s="367"/>
      <c r="K169" s="372"/>
    </row>
    <row r="170" spans="1:11" ht="12" customHeight="1" x14ac:dyDescent="0.2">
      <c r="A170" s="167" t="s">
        <v>895</v>
      </c>
      <c r="B170" s="177"/>
      <c r="C170" s="167"/>
    </row>
    <row r="171" spans="1:11" ht="12" customHeight="1" x14ac:dyDescent="0.2">
      <c r="A171" s="167" t="s">
        <v>532</v>
      </c>
      <c r="B171" s="177"/>
      <c r="C171" s="167"/>
    </row>
    <row r="172" spans="1:11" ht="12" customHeight="1" x14ac:dyDescent="0.2">
      <c r="A172" s="167" t="s">
        <v>533</v>
      </c>
      <c r="B172" s="177"/>
      <c r="C172" s="167"/>
    </row>
    <row r="173" spans="1:11" ht="12" customHeight="1" x14ac:dyDescent="0.2">
      <c r="A173" s="167" t="s">
        <v>899</v>
      </c>
      <c r="B173" s="177"/>
      <c r="C173" s="177"/>
      <c r="D173" s="367"/>
    </row>
    <row r="174" spans="1:11" ht="12" customHeight="1" x14ac:dyDescent="0.2">
      <c r="A174" s="167" t="s">
        <v>900</v>
      </c>
      <c r="B174" s="177"/>
      <c r="C174" s="177"/>
      <c r="D174" s="367"/>
    </row>
    <row r="175" spans="1:11" ht="12" customHeight="1" x14ac:dyDescent="0.2">
      <c r="B175" s="367"/>
      <c r="C175" s="367"/>
      <c r="D175" s="367"/>
    </row>
    <row r="176" spans="1:11" ht="12" customHeight="1" x14ac:dyDescent="0.2">
      <c r="B176" s="367"/>
      <c r="C176" s="367"/>
    </row>
  </sheetData>
  <hyperlinks>
    <hyperlink ref="D1" location="Contents!A1" display="Contents" xr:uid="{22EB2FB3-2F5C-4E29-B441-0EA72DC83A17}"/>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DE51BF-6F6F-4C05-8479-999279A45DE1}">
  <sheetPr>
    <tabColor rgb="FFC40D42"/>
  </sheetPr>
  <dimension ref="A1:AW110"/>
  <sheetViews>
    <sheetView showGridLines="0" zoomScale="104" zoomScaleNormal="104" workbookViewId="0">
      <pane xSplit="1" ySplit="3" topLeftCell="O77" activePane="bottomRight" state="frozen"/>
      <selection activeCell="G101" sqref="G101"/>
      <selection pane="topRight" activeCell="G101" sqref="G101"/>
      <selection pane="bottomLeft" activeCell="G101" sqref="G101"/>
      <selection pane="bottomRight" activeCell="D1" sqref="D1"/>
    </sheetView>
  </sheetViews>
  <sheetFormatPr baseColWidth="10" defaultColWidth="8.5" defaultRowHeight="12" customHeight="1" x14ac:dyDescent="0.2"/>
  <cols>
    <col min="1" max="1" width="23.5" style="376" customWidth="1"/>
    <col min="2" max="42" width="6.5" style="376" customWidth="1"/>
    <col min="43" max="44" width="6.5" style="377" customWidth="1"/>
    <col min="45" max="45" width="6.5" style="310" customWidth="1"/>
    <col min="46" max="47" width="7.5" style="310" customWidth="1"/>
    <col min="48" max="48" width="7.5" style="376" customWidth="1"/>
    <col min="49" max="16384" width="8.5" style="378"/>
  </cols>
  <sheetData>
    <row r="1" spans="1:49" ht="15" x14ac:dyDescent="0.15">
      <c r="A1" s="920" t="s">
        <v>534</v>
      </c>
      <c r="B1" s="943"/>
      <c r="C1" s="943"/>
      <c r="D1" s="67" t="s">
        <v>91</v>
      </c>
      <c r="E1" s="943"/>
      <c r="F1" s="943"/>
      <c r="G1" s="943"/>
      <c r="H1" s="943"/>
      <c r="I1" s="943"/>
      <c r="J1" s="943"/>
      <c r="K1" s="943"/>
      <c r="L1" s="943"/>
      <c r="M1" s="943"/>
      <c r="N1" s="943"/>
      <c r="O1" s="943"/>
      <c r="P1" s="943"/>
      <c r="Q1" s="943"/>
      <c r="R1" s="943"/>
      <c r="S1" s="943"/>
      <c r="T1" s="943"/>
      <c r="U1" s="943"/>
      <c r="V1" s="943"/>
      <c r="W1" s="943"/>
      <c r="X1" s="943"/>
      <c r="Y1" s="943"/>
      <c r="Z1" s="943"/>
      <c r="AA1" s="943"/>
      <c r="AB1" s="943"/>
      <c r="AC1" s="943"/>
      <c r="AD1" s="943"/>
      <c r="AE1" s="943"/>
      <c r="AF1" s="943"/>
      <c r="AG1" s="943"/>
      <c r="AH1" s="89"/>
      <c r="AI1" s="943"/>
      <c r="AJ1" s="943"/>
      <c r="AK1" s="943"/>
      <c r="AL1" s="943"/>
      <c r="AM1" s="943"/>
      <c r="AN1" s="943"/>
      <c r="AO1" s="943"/>
      <c r="AP1" s="943"/>
      <c r="AQ1" s="552"/>
      <c r="AR1" s="552"/>
      <c r="AS1" s="552"/>
      <c r="AT1" s="69"/>
      <c r="AU1" s="69"/>
      <c r="AV1" s="400"/>
      <c r="AW1" s="943"/>
    </row>
    <row r="2" spans="1:49" s="310" customFormat="1" ht="11" x14ac:dyDescent="0.15">
      <c r="A2" s="69"/>
      <c r="B2" s="69"/>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F2" s="69"/>
      <c r="AG2" s="69"/>
      <c r="AH2" s="89"/>
      <c r="AI2" s="69"/>
      <c r="AJ2" s="69"/>
      <c r="AK2" s="69"/>
      <c r="AL2" s="69"/>
      <c r="AM2" s="69"/>
      <c r="AN2" s="69"/>
      <c r="AO2" s="69"/>
      <c r="AP2" s="69"/>
      <c r="AQ2" s="70"/>
      <c r="AR2" s="70"/>
      <c r="AS2" s="70"/>
      <c r="AT2" s="70"/>
      <c r="AU2" s="1360" t="s">
        <v>230</v>
      </c>
      <c r="AV2" s="1360"/>
      <c r="AW2" s="71" t="s">
        <v>231</v>
      </c>
    </row>
    <row r="3" spans="1:49" s="310" customFormat="1" ht="11" x14ac:dyDescent="0.15">
      <c r="A3" s="69" t="s">
        <v>535</v>
      </c>
      <c r="B3" s="69">
        <v>1980</v>
      </c>
      <c r="C3" s="69">
        <v>1981</v>
      </c>
      <c r="D3" s="69">
        <v>1982</v>
      </c>
      <c r="E3" s="69">
        <v>1983</v>
      </c>
      <c r="F3" s="69">
        <v>1984</v>
      </c>
      <c r="G3" s="69">
        <v>1985</v>
      </c>
      <c r="H3" s="69">
        <v>1986</v>
      </c>
      <c r="I3" s="69">
        <v>1987</v>
      </c>
      <c r="J3" s="69">
        <v>1988</v>
      </c>
      <c r="K3" s="69">
        <v>1989</v>
      </c>
      <c r="L3" s="69">
        <v>1990</v>
      </c>
      <c r="M3" s="69">
        <v>1991</v>
      </c>
      <c r="N3" s="69">
        <v>1992</v>
      </c>
      <c r="O3" s="69">
        <v>1993</v>
      </c>
      <c r="P3" s="69">
        <v>1994</v>
      </c>
      <c r="Q3" s="69">
        <v>1995</v>
      </c>
      <c r="R3" s="69">
        <v>1996</v>
      </c>
      <c r="S3" s="69">
        <v>1997</v>
      </c>
      <c r="T3" s="69">
        <v>1998</v>
      </c>
      <c r="U3" s="69">
        <v>1999</v>
      </c>
      <c r="V3" s="69">
        <v>2000</v>
      </c>
      <c r="W3" s="69">
        <v>2001</v>
      </c>
      <c r="X3" s="69">
        <v>2002</v>
      </c>
      <c r="Y3" s="69">
        <v>2003</v>
      </c>
      <c r="Z3" s="69">
        <v>2004</v>
      </c>
      <c r="AA3" s="69">
        <v>2005</v>
      </c>
      <c r="AB3" s="69">
        <v>2006</v>
      </c>
      <c r="AC3" s="69">
        <v>2007</v>
      </c>
      <c r="AD3" s="69">
        <v>2008</v>
      </c>
      <c r="AE3" s="69">
        <v>2009</v>
      </c>
      <c r="AF3" s="69">
        <v>2010</v>
      </c>
      <c r="AG3" s="69">
        <v>2011</v>
      </c>
      <c r="AH3" s="89">
        <v>2012</v>
      </c>
      <c r="AI3" s="89">
        <v>2013</v>
      </c>
      <c r="AJ3" s="69">
        <v>2014</v>
      </c>
      <c r="AK3" s="89">
        <v>2015</v>
      </c>
      <c r="AL3" s="89">
        <v>2016</v>
      </c>
      <c r="AM3" s="89">
        <v>2017</v>
      </c>
      <c r="AN3" s="89">
        <v>2018</v>
      </c>
      <c r="AO3" s="89">
        <v>2019</v>
      </c>
      <c r="AP3" s="89">
        <v>2020</v>
      </c>
      <c r="AQ3" s="89">
        <v>2021</v>
      </c>
      <c r="AR3" s="72">
        <v>2022</v>
      </c>
      <c r="AS3" s="72">
        <v>2023</v>
      </c>
      <c r="AT3" s="70">
        <v>2024</v>
      </c>
      <c r="AU3" s="71">
        <v>2024</v>
      </c>
      <c r="AV3" s="73" t="s">
        <v>233</v>
      </c>
      <c r="AW3" s="71">
        <v>2024</v>
      </c>
    </row>
    <row r="4" spans="1:49" s="310" customFormat="1" ht="11" x14ac:dyDescent="0.15">
      <c r="A4" s="944"/>
      <c r="B4" s="921"/>
      <c r="C4" s="921"/>
      <c r="D4" s="921"/>
      <c r="E4" s="921"/>
      <c r="F4" s="921"/>
      <c r="G4" s="921"/>
      <c r="H4" s="921"/>
      <c r="I4" s="921"/>
      <c r="J4" s="921"/>
      <c r="K4" s="921"/>
      <c r="L4" s="921"/>
      <c r="M4" s="921"/>
      <c r="N4" s="921"/>
      <c r="O4" s="921"/>
      <c r="P4" s="921"/>
      <c r="Q4" s="921"/>
      <c r="R4" s="921"/>
      <c r="S4" s="921"/>
      <c r="T4" s="921"/>
      <c r="U4" s="921"/>
      <c r="V4" s="921"/>
      <c r="W4" s="921"/>
      <c r="X4" s="921"/>
      <c r="Y4" s="921"/>
      <c r="Z4" s="921"/>
      <c r="AA4" s="921"/>
      <c r="AB4" s="921"/>
      <c r="AC4" s="921"/>
      <c r="AD4" s="921"/>
      <c r="AE4" s="921"/>
      <c r="AF4" s="921"/>
      <c r="AG4" s="921"/>
      <c r="AH4" s="921"/>
      <c r="AI4" s="921"/>
      <c r="AJ4" s="921"/>
      <c r="AK4" s="921"/>
      <c r="AL4" s="921"/>
      <c r="AM4" s="921"/>
      <c r="AN4" s="921"/>
      <c r="AO4" s="945"/>
      <c r="AP4" s="945"/>
      <c r="AQ4" s="945"/>
      <c r="AR4" s="945"/>
      <c r="AS4" s="945"/>
      <c r="AT4" s="946"/>
      <c r="AU4" s="947"/>
      <c r="AV4" s="947"/>
      <c r="AW4" s="947"/>
    </row>
    <row r="5" spans="1:49" s="310" customFormat="1" ht="11" x14ac:dyDescent="0.15">
      <c r="A5" s="944" t="s">
        <v>234</v>
      </c>
      <c r="B5" s="921">
        <v>1892.9814414690961</v>
      </c>
      <c r="C5" s="921">
        <v>1759.1971669474069</v>
      </c>
      <c r="D5" s="921">
        <v>1489.5471558214845</v>
      </c>
      <c r="E5" s="921">
        <v>1418.7514069217827</v>
      </c>
      <c r="F5" s="921">
        <v>1416.6696780672685</v>
      </c>
      <c r="G5" s="921">
        <v>1376.7523071668281</v>
      </c>
      <c r="H5" s="921">
        <v>1349.8376900231481</v>
      </c>
      <c r="I5" s="921">
        <v>1402.9111647768291</v>
      </c>
      <c r="J5" s="921">
        <v>1479.2074790247418</v>
      </c>
      <c r="K5" s="921">
        <v>1511.2219815036572</v>
      </c>
      <c r="L5" s="921">
        <v>1548.4475974100592</v>
      </c>
      <c r="M5" s="921">
        <v>1452.3551430135767</v>
      </c>
      <c r="N5" s="921">
        <v>1405.2240097820882</v>
      </c>
      <c r="O5" s="921">
        <v>1492.2880313229973</v>
      </c>
      <c r="P5" s="921">
        <v>1533.3494323063721</v>
      </c>
      <c r="Q5" s="921">
        <v>1518.2428578118829</v>
      </c>
      <c r="R5" s="921">
        <v>1590.2049378201802</v>
      </c>
      <c r="S5" s="921">
        <v>1647.0439823827726</v>
      </c>
      <c r="T5" s="921">
        <v>1656.7434564499677</v>
      </c>
      <c r="U5" s="921">
        <v>1665.4095404604861</v>
      </c>
      <c r="V5" s="921">
        <v>1722.8164204172708</v>
      </c>
      <c r="W5" s="921">
        <v>1771.8110808279291</v>
      </c>
      <c r="X5" s="921">
        <v>1806.7424494927056</v>
      </c>
      <c r="Y5" s="921">
        <v>1835.2775803693742</v>
      </c>
      <c r="Z5" s="921">
        <v>1913.4919987465335</v>
      </c>
      <c r="AA5" s="921">
        <v>1845.9038795901245</v>
      </c>
      <c r="AB5" s="921">
        <v>1788.435343574014</v>
      </c>
      <c r="AC5" s="921">
        <v>1849.4963437692802</v>
      </c>
      <c r="AD5" s="921">
        <v>1781.1080491938376</v>
      </c>
      <c r="AE5" s="921">
        <v>1731.1497462725797</v>
      </c>
      <c r="AF5" s="921">
        <v>1769.8379068843299</v>
      </c>
      <c r="AG5" s="921">
        <v>1680.9263829390566</v>
      </c>
      <c r="AH5" s="921">
        <v>1752.7941396101671</v>
      </c>
      <c r="AI5" s="921">
        <v>1718.6141189953701</v>
      </c>
      <c r="AJ5" s="921">
        <v>1615.2531765356534</v>
      </c>
      <c r="AK5" s="921">
        <v>1639.5219890980229</v>
      </c>
      <c r="AL5" s="921">
        <v>1594.3172538921149</v>
      </c>
      <c r="AM5" s="921">
        <v>1757.3038994487913</v>
      </c>
      <c r="AN5" s="921">
        <v>1652.9889564066355</v>
      </c>
      <c r="AO5" s="945">
        <v>1822.0170394796678</v>
      </c>
      <c r="AP5" s="945">
        <v>1584.6257725787341</v>
      </c>
      <c r="AQ5" s="945">
        <v>1653.1705682297297</v>
      </c>
      <c r="AR5" s="945">
        <v>1696.3560469174818</v>
      </c>
      <c r="AS5" s="945">
        <v>1715.521324274649</v>
      </c>
      <c r="AT5" s="946">
        <v>1741.1007799527165</v>
      </c>
      <c r="AU5" s="947">
        <v>1.4910601993760153E-2</v>
      </c>
      <c r="AV5" s="947">
        <v>7.5307984283119467E-3</v>
      </c>
      <c r="AW5" s="947">
        <v>2.0984544145982886E-2</v>
      </c>
    </row>
    <row r="6" spans="1:49" s="310" customFormat="1" ht="11" x14ac:dyDescent="0.15">
      <c r="A6" s="944" t="s">
        <v>235</v>
      </c>
      <c r="B6" s="921">
        <v>1017.1877049180329</v>
      </c>
      <c r="C6" s="921">
        <v>1136.4512328767123</v>
      </c>
      <c r="D6" s="921">
        <v>1124.301506849315</v>
      </c>
      <c r="E6" s="921">
        <v>1086.6875616438356</v>
      </c>
      <c r="F6" s="921">
        <v>1181.5118638544134</v>
      </c>
      <c r="G6" s="921">
        <v>1206.1163181670724</v>
      </c>
      <c r="H6" s="921">
        <v>1175.189801046293</v>
      </c>
      <c r="I6" s="921">
        <v>1215.7758904109589</v>
      </c>
      <c r="J6" s="921">
        <v>1201.8395838711431</v>
      </c>
      <c r="K6" s="921">
        <v>1246.8430772546219</v>
      </c>
      <c r="L6" s="921">
        <v>1321.313994520548</v>
      </c>
      <c r="M6" s="921">
        <v>1290.4009863387978</v>
      </c>
      <c r="N6" s="921">
        <v>1319.765904109589</v>
      </c>
      <c r="O6" s="921">
        <v>1357.0073726027397</v>
      </c>
      <c r="P6" s="921">
        <v>1281.879015380822</v>
      </c>
      <c r="Q6" s="921">
        <v>1282.8016177459017</v>
      </c>
      <c r="R6" s="921">
        <v>1242.512144260274</v>
      </c>
      <c r="S6" s="921">
        <v>1282.9872296383562</v>
      </c>
      <c r="T6" s="921">
        <v>1228.0200964849314</v>
      </c>
      <c r="U6" s="921">
        <v>1227.3824264316945</v>
      </c>
      <c r="V6" s="921">
        <v>1251.8949539013699</v>
      </c>
      <c r="W6" s="921">
        <v>1245.3993780958904</v>
      </c>
      <c r="X6" s="921">
        <v>1285.8596325068493</v>
      </c>
      <c r="Y6" s="921">
        <v>1303.3711731502735</v>
      </c>
      <c r="Z6" s="921">
        <v>1284.3997599013696</v>
      </c>
      <c r="AA6" s="921">
        <v>1284.1973554712329</v>
      </c>
      <c r="AB6" s="921">
        <v>1269.7916592410961</v>
      </c>
      <c r="AC6" s="921">
        <v>1261.048522079235</v>
      </c>
      <c r="AD6" s="921">
        <v>1294.926424071233</v>
      </c>
      <c r="AE6" s="921">
        <v>1184.1229623589038</v>
      </c>
      <c r="AF6" s="921">
        <v>1184.1229623589038</v>
      </c>
      <c r="AG6" s="921">
        <v>1166.430705</v>
      </c>
      <c r="AH6" s="921">
        <v>1199.2602710000001</v>
      </c>
      <c r="AI6" s="921">
        <v>1223.4903646712328</v>
      </c>
      <c r="AJ6" s="921">
        <v>1154.9336726986303</v>
      </c>
      <c r="AK6" s="921">
        <v>1064.4201073643835</v>
      </c>
      <c r="AL6" s="921">
        <v>933.0616686366119</v>
      </c>
      <c r="AM6" s="921">
        <v>766.98278950136989</v>
      </c>
      <c r="AN6" s="921">
        <v>611.85632443013697</v>
      </c>
      <c r="AO6" s="945">
        <v>592.00860168493136</v>
      </c>
      <c r="AP6" s="945">
        <v>590.6310087923498</v>
      </c>
      <c r="AQ6" s="945">
        <v>711.61</v>
      </c>
      <c r="AR6" s="945">
        <v>815.78999999999974</v>
      </c>
      <c r="AS6" s="945">
        <v>791.98915657534201</v>
      </c>
      <c r="AT6" s="946">
        <v>905.60651092896182</v>
      </c>
      <c r="AU6" s="947">
        <v>0.14345821961113092</v>
      </c>
      <c r="AV6" s="947">
        <v>-2.4025997593001835E-2</v>
      </c>
      <c r="AW6" s="947">
        <v>1.0914784500868711E-2</v>
      </c>
    </row>
    <row r="7" spans="1:49" s="310" customFormat="1" ht="11" x14ac:dyDescent="0.15">
      <c r="A7" s="944" t="s">
        <v>95</v>
      </c>
      <c r="B7" s="921">
        <v>13481</v>
      </c>
      <c r="C7" s="921">
        <v>12470</v>
      </c>
      <c r="D7" s="921">
        <v>11774</v>
      </c>
      <c r="E7" s="921">
        <v>11685</v>
      </c>
      <c r="F7" s="921">
        <v>12044</v>
      </c>
      <c r="G7" s="921">
        <v>12002</v>
      </c>
      <c r="H7" s="921">
        <v>12716</v>
      </c>
      <c r="I7" s="921">
        <v>12854</v>
      </c>
      <c r="J7" s="921">
        <v>13246</v>
      </c>
      <c r="K7" s="921">
        <v>13401</v>
      </c>
      <c r="L7" s="921">
        <v>13409.000000000002</v>
      </c>
      <c r="M7" s="921">
        <v>13301</v>
      </c>
      <c r="N7" s="921">
        <v>13410.999999999998</v>
      </c>
      <c r="O7" s="921">
        <v>13613</v>
      </c>
      <c r="P7" s="921">
        <v>13866</v>
      </c>
      <c r="Q7" s="921">
        <v>13973</v>
      </c>
      <c r="R7" s="921">
        <v>14195</v>
      </c>
      <c r="S7" s="921">
        <v>14661.999999999998</v>
      </c>
      <c r="T7" s="921">
        <v>14889</v>
      </c>
      <c r="U7" s="921">
        <v>14803.999999999998</v>
      </c>
      <c r="V7" s="921">
        <v>15067</v>
      </c>
      <c r="W7" s="921">
        <v>15127.999999999998</v>
      </c>
      <c r="X7" s="921">
        <v>14947</v>
      </c>
      <c r="Y7" s="921">
        <v>15304</v>
      </c>
      <c r="Z7" s="921">
        <v>15475</v>
      </c>
      <c r="AA7" s="921">
        <v>15220.088</v>
      </c>
      <c r="AB7" s="921">
        <v>15242</v>
      </c>
      <c r="AC7" s="921">
        <v>15156.000000000002</v>
      </c>
      <c r="AD7" s="921">
        <v>14648.000000000002</v>
      </c>
      <c r="AE7" s="921">
        <v>14335.999999999998</v>
      </c>
      <c r="AF7" s="921">
        <v>14724</v>
      </c>
      <c r="AG7" s="921">
        <v>14806.000000000002</v>
      </c>
      <c r="AH7" s="921">
        <v>14999</v>
      </c>
      <c r="AI7" s="921">
        <v>15312</v>
      </c>
      <c r="AJ7" s="921">
        <v>15847.999999999998</v>
      </c>
      <c r="AK7" s="921">
        <v>16188</v>
      </c>
      <c r="AL7" s="921">
        <v>16187</v>
      </c>
      <c r="AM7" s="921">
        <v>16590</v>
      </c>
      <c r="AN7" s="921">
        <v>16968.999999999996</v>
      </c>
      <c r="AO7" s="945">
        <v>16563</v>
      </c>
      <c r="AP7" s="945">
        <v>14212.000000000002</v>
      </c>
      <c r="AQ7" s="945">
        <v>15147.000000000002</v>
      </c>
      <c r="AR7" s="945">
        <v>15977</v>
      </c>
      <c r="AS7" s="945">
        <v>15967</v>
      </c>
      <c r="AT7" s="946">
        <v>16223.999999999998</v>
      </c>
      <c r="AU7" s="947">
        <v>1.6095697375837492E-2</v>
      </c>
      <c r="AV7" s="947">
        <v>2.3475830693404642E-3</v>
      </c>
      <c r="AW7" s="947">
        <v>0.19553907972729304</v>
      </c>
    </row>
    <row r="8" spans="1:49" s="310" customFormat="1" ht="11" x14ac:dyDescent="0.15">
      <c r="A8" s="948" t="s">
        <v>236</v>
      </c>
      <c r="B8" s="923">
        <v>16391.169146387128</v>
      </c>
      <c r="C8" s="923">
        <v>15365.64839982412</v>
      </c>
      <c r="D8" s="923">
        <v>14387.8486626708</v>
      </c>
      <c r="E8" s="923">
        <v>14190.438968565619</v>
      </c>
      <c r="F8" s="923">
        <v>14642.181541921682</v>
      </c>
      <c r="G8" s="923">
        <v>14584.8686253339</v>
      </c>
      <c r="H8" s="923">
        <v>15241.027491069442</v>
      </c>
      <c r="I8" s="923">
        <v>15472.687055187787</v>
      </c>
      <c r="J8" s="923">
        <v>15927.047062895886</v>
      </c>
      <c r="K8" s="923">
        <v>16159.065058758279</v>
      </c>
      <c r="L8" s="923">
        <v>16278.761591930608</v>
      </c>
      <c r="M8" s="923">
        <v>16043.756129352374</v>
      </c>
      <c r="N8" s="923">
        <v>16135.989913891675</v>
      </c>
      <c r="O8" s="923">
        <v>16462.295403925738</v>
      </c>
      <c r="P8" s="923">
        <v>16681.228447687194</v>
      </c>
      <c r="Q8" s="923">
        <v>16774.044475557785</v>
      </c>
      <c r="R8" s="923">
        <v>17027.717082080453</v>
      </c>
      <c r="S8" s="923">
        <v>17592.031212021127</v>
      </c>
      <c r="T8" s="923">
        <v>17773.763552934899</v>
      </c>
      <c r="U8" s="923">
        <v>17696.791966892179</v>
      </c>
      <c r="V8" s="923">
        <v>18041.711374318642</v>
      </c>
      <c r="W8" s="923">
        <v>18145.210458923819</v>
      </c>
      <c r="X8" s="923">
        <v>18039.602081999557</v>
      </c>
      <c r="Y8" s="923">
        <v>18442.648753519647</v>
      </c>
      <c r="Z8" s="923">
        <v>18672.891758647904</v>
      </c>
      <c r="AA8" s="923">
        <v>18350.189235061356</v>
      </c>
      <c r="AB8" s="923">
        <v>18300.227002815111</v>
      </c>
      <c r="AC8" s="923">
        <v>18266.544865848515</v>
      </c>
      <c r="AD8" s="923">
        <v>17724.034473265074</v>
      </c>
      <c r="AE8" s="923">
        <v>17251.272708631481</v>
      </c>
      <c r="AF8" s="923">
        <v>17677.960869243234</v>
      </c>
      <c r="AG8" s="923">
        <v>17653.357087939057</v>
      </c>
      <c r="AH8" s="923">
        <v>17951.054410610166</v>
      </c>
      <c r="AI8" s="923">
        <v>18254.104483666604</v>
      </c>
      <c r="AJ8" s="923">
        <v>18618.186849234284</v>
      </c>
      <c r="AK8" s="923">
        <v>18891.942096462408</v>
      </c>
      <c r="AL8" s="923">
        <v>18714.378922528726</v>
      </c>
      <c r="AM8" s="923">
        <v>19114.28668895016</v>
      </c>
      <c r="AN8" s="923">
        <v>19233.845280836769</v>
      </c>
      <c r="AO8" s="949">
        <v>18977.025641164597</v>
      </c>
      <c r="AP8" s="949">
        <v>16387.256781371085</v>
      </c>
      <c r="AQ8" s="949">
        <v>17511.780568229733</v>
      </c>
      <c r="AR8" s="949">
        <v>18489.146046917482</v>
      </c>
      <c r="AS8" s="949">
        <v>18474.510480849993</v>
      </c>
      <c r="AT8" s="949">
        <v>18870.707290881677</v>
      </c>
      <c r="AU8" s="950">
        <v>2.1445591775888673E-2</v>
      </c>
      <c r="AV8" s="950">
        <v>1.3481029131048317E-3</v>
      </c>
      <c r="AW8" s="950">
        <v>0.22743840837414464</v>
      </c>
    </row>
    <row r="9" spans="1:49" s="310" customFormat="1" ht="11" x14ac:dyDescent="0.15">
      <c r="A9" s="944"/>
      <c r="B9" s="921"/>
      <c r="C9" s="921"/>
      <c r="D9" s="921"/>
      <c r="E9" s="921"/>
      <c r="F9" s="921"/>
      <c r="G9" s="921"/>
      <c r="H9" s="921"/>
      <c r="I9" s="921"/>
      <c r="J9" s="921"/>
      <c r="K9" s="921"/>
      <c r="L9" s="921"/>
      <c r="M9" s="921"/>
      <c r="N9" s="921"/>
      <c r="O9" s="921"/>
      <c r="P9" s="921"/>
      <c r="Q9" s="921"/>
      <c r="R9" s="921"/>
      <c r="S9" s="921"/>
      <c r="T9" s="921"/>
      <c r="U9" s="921"/>
      <c r="V9" s="921"/>
      <c r="W9" s="921"/>
      <c r="X9" s="921"/>
      <c r="Y9" s="921"/>
      <c r="Z9" s="921"/>
      <c r="AA9" s="921"/>
      <c r="AB9" s="921"/>
      <c r="AC9" s="921"/>
      <c r="AD9" s="921"/>
      <c r="AE9" s="921"/>
      <c r="AF9" s="921"/>
      <c r="AG9" s="921"/>
      <c r="AH9" s="921"/>
      <c r="AI9" s="921"/>
      <c r="AJ9" s="921"/>
      <c r="AK9" s="921"/>
      <c r="AL9" s="921"/>
      <c r="AM9" s="921"/>
      <c r="AN9" s="921"/>
      <c r="AO9" s="945"/>
      <c r="AP9" s="945"/>
      <c r="AQ9" s="945"/>
      <c r="AR9" s="946"/>
      <c r="AS9" s="946"/>
      <c r="AT9" s="946"/>
      <c r="AU9" s="947"/>
      <c r="AV9" s="947"/>
      <c r="AW9" s="947"/>
    </row>
    <row r="10" spans="1:49" s="310" customFormat="1" ht="11" x14ac:dyDescent="0.15">
      <c r="A10" s="944" t="s">
        <v>237</v>
      </c>
      <c r="B10" s="921">
        <v>481.17644808743165</v>
      </c>
      <c r="C10" s="921">
        <v>483.41852054794515</v>
      </c>
      <c r="D10" s="921">
        <v>466.12775342465756</v>
      </c>
      <c r="E10" s="921">
        <v>447.75254794520544</v>
      </c>
      <c r="F10" s="921">
        <v>433.49139344262295</v>
      </c>
      <c r="G10" s="921">
        <v>420.36043835616437</v>
      </c>
      <c r="H10" s="921">
        <v>397.30608219178083</v>
      </c>
      <c r="I10" s="921">
        <v>389.77526027397261</v>
      </c>
      <c r="J10" s="921">
        <v>398.24330601092902</v>
      </c>
      <c r="K10" s="921">
        <v>413.15093150684936</v>
      </c>
      <c r="L10" s="921">
        <v>424.21621917808221</v>
      </c>
      <c r="M10" s="921">
        <v>424.35679452054796</v>
      </c>
      <c r="N10" s="921">
        <v>454.09950819672133</v>
      </c>
      <c r="O10" s="921">
        <v>455.42394520547953</v>
      </c>
      <c r="P10" s="921">
        <v>479.34183561643835</v>
      </c>
      <c r="Q10" s="921">
        <v>457.01043835616446</v>
      </c>
      <c r="R10" s="921">
        <v>479.89469945355188</v>
      </c>
      <c r="S10" s="921">
        <v>515.63035616438356</v>
      </c>
      <c r="T10" s="921">
        <v>544.62904109589044</v>
      </c>
      <c r="U10" s="921">
        <v>552.56150684931515</v>
      </c>
      <c r="V10" s="921">
        <v>521.73177595628408</v>
      </c>
      <c r="W10" s="921">
        <v>523.40216438356163</v>
      </c>
      <c r="X10" s="921">
        <v>502.1953698630137</v>
      </c>
      <c r="Y10" s="921">
        <v>524.5669315068493</v>
      </c>
      <c r="Z10" s="921">
        <v>539.47598360655741</v>
      </c>
      <c r="AA10" s="921">
        <v>538.08224657534254</v>
      </c>
      <c r="AB10" s="921">
        <v>567.58298630136994</v>
      </c>
      <c r="AC10" s="921">
        <v>600.39728767123279</v>
      </c>
      <c r="AD10" s="921">
        <v>577.72816939890708</v>
      </c>
      <c r="AE10" s="921">
        <v>531.65594520547938</v>
      </c>
      <c r="AF10" s="921">
        <v>530.95985032343594</v>
      </c>
      <c r="AG10" s="921">
        <v>515.88697602446325</v>
      </c>
      <c r="AH10" s="921">
        <v>529.67751791365833</v>
      </c>
      <c r="AI10" s="921">
        <v>527.11123870787424</v>
      </c>
      <c r="AJ10" s="921">
        <v>526.49247688601668</v>
      </c>
      <c r="AK10" s="921">
        <v>535.67173859354966</v>
      </c>
      <c r="AL10" s="921">
        <v>510.54702908829063</v>
      </c>
      <c r="AM10" s="921">
        <v>499.56310730071129</v>
      </c>
      <c r="AN10" s="921">
        <v>470.19871159963094</v>
      </c>
      <c r="AO10" s="945">
        <v>476.06802605821969</v>
      </c>
      <c r="AP10" s="945">
        <v>417.08525990265036</v>
      </c>
      <c r="AQ10" s="945">
        <v>471.79292473141129</v>
      </c>
      <c r="AR10" s="945">
        <v>488.74299999999994</v>
      </c>
      <c r="AS10" s="945">
        <v>518.72186217744797</v>
      </c>
      <c r="AT10" s="946">
        <v>524.96751160670578</v>
      </c>
      <c r="AU10" s="947">
        <v>1.2040459222289801E-2</v>
      </c>
      <c r="AV10" s="947">
        <v>-2.900243881511777E-4</v>
      </c>
      <c r="AW10" s="947">
        <v>6.3271489217395392E-3</v>
      </c>
    </row>
    <row r="11" spans="1:49" s="310" customFormat="1" ht="11" x14ac:dyDescent="0.15">
      <c r="A11" s="944" t="s">
        <v>238</v>
      </c>
      <c r="B11" s="921">
        <v>1085.4563557460483</v>
      </c>
      <c r="C11" s="921">
        <v>1049.088734999573</v>
      </c>
      <c r="D11" s="921">
        <v>1037.870469809857</v>
      </c>
      <c r="E11" s="921">
        <v>1011.7806794915314</v>
      </c>
      <c r="F11" s="921">
        <v>1075.2998580695037</v>
      </c>
      <c r="G11" s="921">
        <v>1084.8114135530004</v>
      </c>
      <c r="H11" s="921">
        <v>1154.4129083322064</v>
      </c>
      <c r="I11" s="921">
        <v>1181.8295902321115</v>
      </c>
      <c r="J11" s="921">
        <v>1187.6400024207262</v>
      </c>
      <c r="K11" s="921">
        <v>1192.1173080789017</v>
      </c>
      <c r="L11" s="921">
        <v>1173.4891288621845</v>
      </c>
      <c r="M11" s="921">
        <v>1139.0416448157291</v>
      </c>
      <c r="N11" s="921">
        <v>1177.5866163957201</v>
      </c>
      <c r="O11" s="921">
        <v>1192.8238347651973</v>
      </c>
      <c r="P11" s="921">
        <v>1258.5825136652841</v>
      </c>
      <c r="Q11" s="921">
        <v>1226.0822860956921</v>
      </c>
      <c r="R11" s="921">
        <v>1312.8862884895211</v>
      </c>
      <c r="S11" s="921">
        <v>1409.4345773684697</v>
      </c>
      <c r="T11" s="921">
        <v>1518.1362929087597</v>
      </c>
      <c r="U11" s="921">
        <v>1581.0688650636644</v>
      </c>
      <c r="V11" s="921">
        <v>1588.5552888777663</v>
      </c>
      <c r="W11" s="921">
        <v>1645.4144905911603</v>
      </c>
      <c r="X11" s="921">
        <v>1612.352488144172</v>
      </c>
      <c r="Y11" s="921">
        <v>1602.8505658314082</v>
      </c>
      <c r="Z11" s="921">
        <v>1698.73008854668</v>
      </c>
      <c r="AA11" s="921">
        <v>1703.0228443083975</v>
      </c>
      <c r="AB11" s="921">
        <v>1707.8800658387815</v>
      </c>
      <c r="AC11" s="921">
        <v>1741.4654510356684</v>
      </c>
      <c r="AD11" s="921">
        <v>1760.3100853730123</v>
      </c>
      <c r="AE11" s="921">
        <v>1781.4984233149503</v>
      </c>
      <c r="AF11" s="921">
        <v>1787.206937457355</v>
      </c>
      <c r="AG11" s="921">
        <v>1813.1038974061287</v>
      </c>
      <c r="AH11" s="921">
        <v>1889.3484944734294</v>
      </c>
      <c r="AI11" s="921">
        <v>2035.4276814676932</v>
      </c>
      <c r="AJ11" s="921">
        <v>2085.2469015418878</v>
      </c>
      <c r="AK11" s="921">
        <v>1971.8643850130481</v>
      </c>
      <c r="AL11" s="921">
        <v>1812.4763089192613</v>
      </c>
      <c r="AM11" s="921">
        <v>1741.1391203018138</v>
      </c>
      <c r="AN11" s="921">
        <v>1732.7359331480297</v>
      </c>
      <c r="AO11" s="945">
        <v>1750.888326954781</v>
      </c>
      <c r="AP11" s="945">
        <v>1768.6318830631815</v>
      </c>
      <c r="AQ11" s="945">
        <v>1818.3339675610841</v>
      </c>
      <c r="AR11" s="945">
        <v>1935.1609123173544</v>
      </c>
      <c r="AS11" s="945">
        <v>2003.8719949153644</v>
      </c>
      <c r="AT11" s="946">
        <v>1994.5337529507208</v>
      </c>
      <c r="AU11" s="947">
        <v>-4.6600990424231492E-3</v>
      </c>
      <c r="AV11" s="947">
        <v>-4.437818753080025E-3</v>
      </c>
      <c r="AW11" s="947">
        <v>2.4039034426590732E-2</v>
      </c>
    </row>
    <row r="12" spans="1:49" s="310" customFormat="1" ht="11" x14ac:dyDescent="0.15">
      <c r="A12" s="944" t="s">
        <v>239</v>
      </c>
      <c r="B12" s="921">
        <v>96.331420765027332</v>
      </c>
      <c r="C12" s="921">
        <v>93.241616438356147</v>
      </c>
      <c r="D12" s="921">
        <v>67.25526027397261</v>
      </c>
      <c r="E12" s="921">
        <v>73.460657534246579</v>
      </c>
      <c r="F12" s="921">
        <v>73.960901639344272</v>
      </c>
      <c r="G12" s="921">
        <v>74.183616438356168</v>
      </c>
      <c r="H12" s="921">
        <v>81.332876712328769</v>
      </c>
      <c r="I12" s="921">
        <v>85.349315068493155</v>
      </c>
      <c r="J12" s="921">
        <v>96.051038251366123</v>
      </c>
      <c r="K12" s="921">
        <v>114.66931506849316</v>
      </c>
      <c r="L12" s="921">
        <v>122.30054794520547</v>
      </c>
      <c r="M12" s="921">
        <v>125.11205479452055</v>
      </c>
      <c r="N12" s="921">
        <v>129.67691256830599</v>
      </c>
      <c r="O12" s="921">
        <v>138.08515068493151</v>
      </c>
      <c r="P12" s="921">
        <v>149.6123287671233</v>
      </c>
      <c r="Q12" s="921">
        <v>158.83005479452052</v>
      </c>
      <c r="R12" s="921">
        <v>167.78890710382515</v>
      </c>
      <c r="S12" s="921">
        <v>175.77942465753426</v>
      </c>
      <c r="T12" s="921">
        <v>193.33126027397262</v>
      </c>
      <c r="U12" s="921">
        <v>195.15873972602739</v>
      </c>
      <c r="V12" s="921">
        <v>194.5053551912568</v>
      </c>
      <c r="W12" s="921">
        <v>197.60876712328766</v>
      </c>
      <c r="X12" s="921">
        <v>193.93372602739726</v>
      </c>
      <c r="Y12" s="921">
        <v>207.30526917401505</v>
      </c>
      <c r="Z12" s="921">
        <v>206.85915826153675</v>
      </c>
      <c r="AA12" s="921">
        <v>209.23529329267589</v>
      </c>
      <c r="AB12" s="921">
        <v>217.12771334934246</v>
      </c>
      <c r="AC12" s="921">
        <v>200.84313484814186</v>
      </c>
      <c r="AD12" s="921">
        <v>203.93766146794522</v>
      </c>
      <c r="AE12" s="921">
        <v>191.65828792630052</v>
      </c>
      <c r="AF12" s="921">
        <v>158.98573677468522</v>
      </c>
      <c r="AG12" s="921">
        <v>172.7543909783459</v>
      </c>
      <c r="AH12" s="921">
        <v>163.75848791843347</v>
      </c>
      <c r="AI12" s="921">
        <v>174.37423264936481</v>
      </c>
      <c r="AJ12" s="921">
        <v>174.04681784352056</v>
      </c>
      <c r="AK12" s="921">
        <v>165.12045629471424</v>
      </c>
      <c r="AL12" s="921">
        <v>163.39759713804867</v>
      </c>
      <c r="AM12" s="921">
        <v>172.30634966508535</v>
      </c>
      <c r="AN12" s="921">
        <v>171.92723778463414</v>
      </c>
      <c r="AO12" s="945">
        <v>186.10946858515069</v>
      </c>
      <c r="AP12" s="945">
        <v>171.85275256420763</v>
      </c>
      <c r="AQ12" s="945">
        <v>192.14641095890408</v>
      </c>
      <c r="AR12" s="945">
        <v>174.41383561643838</v>
      </c>
      <c r="AS12" s="945">
        <v>192.24682191780821</v>
      </c>
      <c r="AT12" s="946">
        <v>190.03926229508198</v>
      </c>
      <c r="AU12" s="947">
        <v>-1.1482944689041652E-2</v>
      </c>
      <c r="AV12" s="947">
        <v>8.8293874476097489E-3</v>
      </c>
      <c r="AW12" s="947">
        <v>2.2904402404606752E-3</v>
      </c>
    </row>
    <row r="13" spans="1:49" s="310" customFormat="1" ht="11" x14ac:dyDescent="0.15">
      <c r="A13" s="944" t="s">
        <v>240</v>
      </c>
      <c r="B13" s="921">
        <v>153.25699999999998</v>
      </c>
      <c r="C13" s="921">
        <v>165.89300000000003</v>
      </c>
      <c r="D13" s="921">
        <v>163.297</v>
      </c>
      <c r="E13" s="921">
        <v>185.44800000000001</v>
      </c>
      <c r="F13" s="921">
        <v>188.01500000000001</v>
      </c>
      <c r="G13" s="921">
        <v>186.06800000000001</v>
      </c>
      <c r="H13" s="921">
        <v>201.98500000000001</v>
      </c>
      <c r="I13" s="921">
        <v>225.46500000000006</v>
      </c>
      <c r="J13" s="921">
        <v>220.17499999999995</v>
      </c>
      <c r="K13" s="921">
        <v>242.72100000000003</v>
      </c>
      <c r="L13" s="921">
        <v>231.91506999999999</v>
      </c>
      <c r="M13" s="921">
        <v>244.63918000000001</v>
      </c>
      <c r="N13" s="921">
        <v>226.77732000000003</v>
      </c>
      <c r="O13" s="921">
        <v>241.44932</v>
      </c>
      <c r="P13" s="921">
        <v>242.13698999999997</v>
      </c>
      <c r="Q13" s="921">
        <v>256.05752999999999</v>
      </c>
      <c r="R13" s="921">
        <v>280.01830999999999</v>
      </c>
      <c r="S13" s="921">
        <v>277.90032000000002</v>
      </c>
      <c r="T13" s="921">
        <v>280.45113000000003</v>
      </c>
      <c r="U13" s="921">
        <v>284.08560999999992</v>
      </c>
      <c r="V13" s="921">
        <v>290.84836000000001</v>
      </c>
      <c r="W13" s="921">
        <v>302.85885000000002</v>
      </c>
      <c r="X13" s="921">
        <v>289.20441999999997</v>
      </c>
      <c r="Y13" s="921">
        <v>302.63403999999997</v>
      </c>
      <c r="Z13" s="921">
        <v>308.06878</v>
      </c>
      <c r="AA13" s="921">
        <v>299.22213698630139</v>
      </c>
      <c r="AB13" s="921">
        <v>315.5546301369863</v>
      </c>
      <c r="AC13" s="921">
        <v>315.5546301369863</v>
      </c>
      <c r="AD13" s="921">
        <v>320.22936986301374</v>
      </c>
      <c r="AE13" s="921">
        <v>301.82136986301373</v>
      </c>
      <c r="AF13" s="921">
        <v>295.3814794520548</v>
      </c>
      <c r="AG13" s="921">
        <v>286.92427397260275</v>
      </c>
      <c r="AH13" s="921">
        <v>283.95649315068493</v>
      </c>
      <c r="AI13" s="921">
        <v>249.72032876712333</v>
      </c>
      <c r="AJ13" s="921">
        <v>193.02213698630135</v>
      </c>
      <c r="AK13" s="921">
        <v>201.22717808219187</v>
      </c>
      <c r="AL13" s="921">
        <v>285.48887671232876</v>
      </c>
      <c r="AM13" s="921">
        <v>306.89815660273979</v>
      </c>
      <c r="AN13" s="921">
        <v>372.99999999999994</v>
      </c>
      <c r="AO13" s="945">
        <v>381.38116504575549</v>
      </c>
      <c r="AP13" s="945">
        <v>361.26200430704677</v>
      </c>
      <c r="AQ13" s="945">
        <v>357.53205479452043</v>
      </c>
      <c r="AR13" s="945">
        <v>419.59534246575339</v>
      </c>
      <c r="AS13" s="945">
        <v>419.22490129640983</v>
      </c>
      <c r="AT13" s="946">
        <v>424.1720397443375</v>
      </c>
      <c r="AU13" s="947">
        <v>1.1800678902014639E-2</v>
      </c>
      <c r="AV13" s="947">
        <v>8.1915871394436568E-2</v>
      </c>
      <c r="AW13" s="947">
        <v>5.1123157234748851E-3</v>
      </c>
    </row>
    <row r="14" spans="1:49" s="310" customFormat="1" ht="11" x14ac:dyDescent="0.15">
      <c r="A14" s="944" t="s">
        <v>536</v>
      </c>
      <c r="B14" s="921">
        <v>0</v>
      </c>
      <c r="C14" s="921">
        <v>0</v>
      </c>
      <c r="D14" s="921">
        <v>0</v>
      </c>
      <c r="E14" s="921">
        <v>0</v>
      </c>
      <c r="F14" s="921">
        <v>0</v>
      </c>
      <c r="G14" s="921">
        <v>0</v>
      </c>
      <c r="H14" s="921">
        <v>0</v>
      </c>
      <c r="I14" s="921">
        <v>0</v>
      </c>
      <c r="J14" s="921">
        <v>0</v>
      </c>
      <c r="K14" s="921">
        <v>0</v>
      </c>
      <c r="L14" s="921">
        <v>0</v>
      </c>
      <c r="M14" s="921">
        <v>0</v>
      </c>
      <c r="N14" s="921">
        <v>0</v>
      </c>
      <c r="O14" s="921">
        <v>0</v>
      </c>
      <c r="P14" s="921">
        <v>0</v>
      </c>
      <c r="Q14" s="921">
        <v>0</v>
      </c>
      <c r="R14" s="921">
        <v>0</v>
      </c>
      <c r="S14" s="921">
        <v>0</v>
      </c>
      <c r="T14" s="921">
        <v>0</v>
      </c>
      <c r="U14" s="921">
        <v>0</v>
      </c>
      <c r="V14" s="921">
        <v>0</v>
      </c>
      <c r="W14" s="921">
        <v>0</v>
      </c>
      <c r="X14" s="921">
        <v>0</v>
      </c>
      <c r="Y14" s="921">
        <v>0</v>
      </c>
      <c r="Z14" s="921">
        <v>0</v>
      </c>
      <c r="AA14" s="921">
        <v>0</v>
      </c>
      <c r="AB14" s="921">
        <v>0</v>
      </c>
      <c r="AC14" s="921">
        <v>0</v>
      </c>
      <c r="AD14" s="921">
        <v>0</v>
      </c>
      <c r="AE14" s="921">
        <v>0</v>
      </c>
      <c r="AF14" s="921">
        <v>0</v>
      </c>
      <c r="AG14" s="921">
        <v>0</v>
      </c>
      <c r="AH14" s="921">
        <v>164.99999999999997</v>
      </c>
      <c r="AI14" s="921">
        <v>170</v>
      </c>
      <c r="AJ14" s="921">
        <v>188.99999999999997</v>
      </c>
      <c r="AK14" s="921">
        <v>178</v>
      </c>
      <c r="AL14" s="921">
        <v>156</v>
      </c>
      <c r="AM14" s="921">
        <v>84</v>
      </c>
      <c r="AN14" s="921">
        <v>28.520000000000003</v>
      </c>
      <c r="AO14" s="945">
        <v>4.250313620071684</v>
      </c>
      <c r="AP14" s="945">
        <v>0</v>
      </c>
      <c r="AQ14" s="945">
        <v>0</v>
      </c>
      <c r="AR14" s="945">
        <v>0</v>
      </c>
      <c r="AS14" s="945">
        <v>0</v>
      </c>
      <c r="AT14" s="946">
        <v>0</v>
      </c>
      <c r="AU14" s="947" t="s">
        <v>289</v>
      </c>
      <c r="AV14" s="947">
        <v>-1</v>
      </c>
      <c r="AW14" s="947">
        <v>0</v>
      </c>
    </row>
    <row r="15" spans="1:49" s="310" customFormat="1" ht="11" x14ac:dyDescent="0.15">
      <c r="A15" s="944" t="s">
        <v>241</v>
      </c>
      <c r="B15" s="921">
        <v>93.343000000000004</v>
      </c>
      <c r="C15" s="921">
        <v>89.408000000000001</v>
      </c>
      <c r="D15" s="921">
        <v>93.403999999999996</v>
      </c>
      <c r="E15" s="921">
        <v>75.49799999999999</v>
      </c>
      <c r="F15" s="921">
        <v>88.974000000000004</v>
      </c>
      <c r="G15" s="921">
        <v>86.236000000000018</v>
      </c>
      <c r="H15" s="921">
        <v>95.923000000000016</v>
      </c>
      <c r="I15" s="921">
        <v>85.888000000000005</v>
      </c>
      <c r="J15" s="921">
        <v>116.89100000000001</v>
      </c>
      <c r="K15" s="921">
        <v>106.373</v>
      </c>
      <c r="L15" s="921">
        <v>120.703</v>
      </c>
      <c r="M15" s="921">
        <v>124.92300000000002</v>
      </c>
      <c r="N15" s="921">
        <v>124.82499999999999</v>
      </c>
      <c r="O15" s="921">
        <v>124.25500000000001</v>
      </c>
      <c r="P15" s="921">
        <v>132.565</v>
      </c>
      <c r="Q15" s="921">
        <v>130.91999999999999</v>
      </c>
      <c r="R15" s="921">
        <v>155.24700000000001</v>
      </c>
      <c r="S15" s="921">
        <v>131.36099999999999</v>
      </c>
      <c r="T15" s="921">
        <v>143.328</v>
      </c>
      <c r="U15" s="921">
        <v>132.46100000000001</v>
      </c>
      <c r="V15" s="921">
        <v>160.78200000000001</v>
      </c>
      <c r="W15" s="921">
        <v>157.53800000000001</v>
      </c>
      <c r="X15" s="921">
        <v>152.858</v>
      </c>
      <c r="Y15" s="921">
        <v>142.34100000000001</v>
      </c>
      <c r="Z15" s="921">
        <v>156.83099999999999</v>
      </c>
      <c r="AA15" s="921">
        <v>150.70599999999999</v>
      </c>
      <c r="AB15" s="921">
        <v>151.62100000000001</v>
      </c>
      <c r="AC15" s="921">
        <v>150.34046849315069</v>
      </c>
      <c r="AD15" s="921">
        <v>155.47685245901638</v>
      </c>
      <c r="AE15" s="921">
        <v>155.69719452054798</v>
      </c>
      <c r="AF15" s="921">
        <v>136.55761095890409</v>
      </c>
      <c r="AG15" s="921">
        <v>156.05479452054792</v>
      </c>
      <c r="AH15" s="921">
        <v>152.05737704918033</v>
      </c>
      <c r="AI15" s="921">
        <v>140.68493150684932</v>
      </c>
      <c r="AJ15" s="921">
        <v>125.24383561643836</v>
      </c>
      <c r="AK15" s="921">
        <v>120.66575342465754</v>
      </c>
      <c r="AL15" s="921">
        <v>150.17213114754099</v>
      </c>
      <c r="AM15" s="921">
        <v>156.04109589041096</v>
      </c>
      <c r="AN15" s="921">
        <v>159.25479452054793</v>
      </c>
      <c r="AO15" s="945">
        <v>142.27805479452056</v>
      </c>
      <c r="AP15" s="945">
        <v>116.47502459016394</v>
      </c>
      <c r="AQ15" s="945">
        <v>164.05142465753426</v>
      </c>
      <c r="AR15" s="945">
        <v>177.82780821917808</v>
      </c>
      <c r="AS15" s="945">
        <v>168.58999999999997</v>
      </c>
      <c r="AT15" s="946">
        <v>160.21857923497268</v>
      </c>
      <c r="AU15" s="947">
        <v>-4.9655500118792939E-2</v>
      </c>
      <c r="AV15" s="947">
        <v>2.4933413564430351E-2</v>
      </c>
      <c r="AW15" s="947">
        <v>1.9310277082606598E-3</v>
      </c>
    </row>
    <row r="16" spans="1:49" s="310" customFormat="1" ht="11" x14ac:dyDescent="0.15">
      <c r="A16" s="944" t="s">
        <v>537</v>
      </c>
      <c r="B16" s="921">
        <v>564.2898360655737</v>
      </c>
      <c r="C16" s="921">
        <v>522.13698630136992</v>
      </c>
      <c r="D16" s="921">
        <v>471.93150684931504</v>
      </c>
      <c r="E16" s="921">
        <v>479.96438356164373</v>
      </c>
      <c r="F16" s="921">
        <v>400.54644808743171</v>
      </c>
      <c r="G16" s="921">
        <v>172.7068493150685</v>
      </c>
      <c r="H16" s="921">
        <v>166.68219178082194</v>
      </c>
      <c r="I16" s="921">
        <v>194.7972602739726</v>
      </c>
      <c r="J16" s="921">
        <v>200.27322404371586</v>
      </c>
      <c r="K16" s="921">
        <v>200.82191780821918</v>
      </c>
      <c r="L16" s="921">
        <v>210.86301369863014</v>
      </c>
      <c r="M16" s="921">
        <v>206.30435616438356</v>
      </c>
      <c r="N16" s="921">
        <v>240.32786885245906</v>
      </c>
      <c r="O16" s="921">
        <v>250.92698630136985</v>
      </c>
      <c r="P16" s="921">
        <v>251.26838356164384</v>
      </c>
      <c r="Q16" s="921">
        <v>252.03150684931506</v>
      </c>
      <c r="R16" s="921">
        <v>252.24412568306013</v>
      </c>
      <c r="S16" s="921">
        <v>236.52805479452056</v>
      </c>
      <c r="T16" s="921">
        <v>249.82246575342464</v>
      </c>
      <c r="U16" s="921">
        <v>219.15695890410956</v>
      </c>
      <c r="V16" s="921">
        <v>222.16308743169401</v>
      </c>
      <c r="W16" s="921">
        <v>243.15517808219181</v>
      </c>
      <c r="X16" s="921">
        <v>196.84564383561641</v>
      </c>
      <c r="Y16" s="921">
        <v>186.22216438356165</v>
      </c>
      <c r="Z16" s="921">
        <v>203.87814207650271</v>
      </c>
      <c r="AA16" s="921">
        <v>215</v>
      </c>
      <c r="AB16" s="921">
        <v>205</v>
      </c>
      <c r="AC16" s="921">
        <v>209</v>
      </c>
      <c r="AD16" s="921">
        <v>197</v>
      </c>
      <c r="AE16" s="921">
        <v>183</v>
      </c>
      <c r="AF16" s="921">
        <v>64</v>
      </c>
      <c r="AG16" s="921">
        <v>163.99999999999997</v>
      </c>
      <c r="AH16" s="921">
        <v>0</v>
      </c>
      <c r="AI16" s="921">
        <v>0</v>
      </c>
      <c r="AJ16" s="921">
        <v>0</v>
      </c>
      <c r="AK16" s="921">
        <v>0</v>
      </c>
      <c r="AL16" s="921">
        <v>0</v>
      </c>
      <c r="AM16" s="921">
        <v>0</v>
      </c>
      <c r="AN16" s="921">
        <v>0</v>
      </c>
      <c r="AO16" s="945">
        <v>0</v>
      </c>
      <c r="AP16" s="945">
        <v>0</v>
      </c>
      <c r="AQ16" s="945">
        <v>0</v>
      </c>
      <c r="AR16" s="945">
        <v>0</v>
      </c>
      <c r="AS16" s="945">
        <v>0</v>
      </c>
      <c r="AT16" s="946">
        <v>0</v>
      </c>
      <c r="AU16" s="947" t="s">
        <v>289</v>
      </c>
      <c r="AV16" s="947" t="s">
        <v>289</v>
      </c>
      <c r="AW16" s="947">
        <v>0</v>
      </c>
    </row>
    <row r="17" spans="1:49" s="310" customFormat="1" ht="11" x14ac:dyDescent="0.15">
      <c r="A17" s="944" t="s">
        <v>242</v>
      </c>
      <c r="B17" s="921">
        <v>145.33827868852458</v>
      </c>
      <c r="C17" s="921">
        <v>153.30745205479451</v>
      </c>
      <c r="D17" s="921">
        <v>155.89805479452056</v>
      </c>
      <c r="E17" s="921">
        <v>152.18284931506849</v>
      </c>
      <c r="F17" s="921">
        <v>173.35650273224044</v>
      </c>
      <c r="G17" s="921">
        <v>174.25317808219177</v>
      </c>
      <c r="H17" s="921">
        <v>171.96380821917811</v>
      </c>
      <c r="I17" s="921">
        <v>171.96380821917811</v>
      </c>
      <c r="J17" s="921">
        <v>163.8034699453552</v>
      </c>
      <c r="K17" s="921">
        <v>149.69265753424656</v>
      </c>
      <c r="L17" s="921">
        <v>146.57991780821919</v>
      </c>
      <c r="M17" s="921">
        <v>149.79306849315068</v>
      </c>
      <c r="N17" s="921">
        <v>152.26773224043714</v>
      </c>
      <c r="O17" s="921">
        <v>153.80950684931508</v>
      </c>
      <c r="P17" s="921">
        <v>151.70087671232878</v>
      </c>
      <c r="Q17" s="921">
        <v>146.84098630136987</v>
      </c>
      <c r="R17" s="921">
        <v>147.18079234972677</v>
      </c>
      <c r="S17" s="921">
        <v>163.30838356164384</v>
      </c>
      <c r="T17" s="921">
        <v>169.27279452054793</v>
      </c>
      <c r="U17" s="921">
        <v>142.86471232876713</v>
      </c>
      <c r="V17" s="921">
        <v>141.93363387978141</v>
      </c>
      <c r="W17" s="921">
        <v>160.62821917808219</v>
      </c>
      <c r="X17" s="921">
        <v>148.70630136986301</v>
      </c>
      <c r="Y17" s="921">
        <v>142.75753424657537</v>
      </c>
      <c r="Z17" s="921">
        <v>149.49426229508197</v>
      </c>
      <c r="AA17" s="921">
        <v>177.4923287671233</v>
      </c>
      <c r="AB17" s="921">
        <v>169.63972602739727</v>
      </c>
      <c r="AC17" s="921">
        <v>176.48493150684931</v>
      </c>
      <c r="AD17" s="921">
        <v>173.91693989071041</v>
      </c>
      <c r="AE17" s="921">
        <v>198.60383561643837</v>
      </c>
      <c r="AF17" s="921">
        <v>200.76958904109591</v>
      </c>
      <c r="AG17" s="921">
        <v>192.87671232876713</v>
      </c>
      <c r="AH17" s="921">
        <v>190.42377049180328</v>
      </c>
      <c r="AI17" s="921">
        <v>186.04136986301373</v>
      </c>
      <c r="AJ17" s="921">
        <v>187.67773430332497</v>
      </c>
      <c r="AK17" s="921">
        <v>187.96583927998199</v>
      </c>
      <c r="AL17" s="921">
        <v>194.00950408300781</v>
      </c>
      <c r="AM17" s="921">
        <v>213.19341753316598</v>
      </c>
      <c r="AN17" s="921">
        <v>208.89331672288193</v>
      </c>
      <c r="AO17" s="945">
        <v>192.3</v>
      </c>
      <c r="AP17" s="945">
        <v>105.35163383162099</v>
      </c>
      <c r="AQ17" s="945">
        <v>137.96285995880706</v>
      </c>
      <c r="AR17" s="945">
        <v>132.60465468514548</v>
      </c>
      <c r="AS17" s="945">
        <v>173.16306810901835</v>
      </c>
      <c r="AT17" s="946">
        <v>190.83712020944259</v>
      </c>
      <c r="AU17" s="947">
        <v>0.10206594450785067</v>
      </c>
      <c r="AV17" s="947">
        <v>1.6707919951672867E-3</v>
      </c>
      <c r="AW17" s="947">
        <v>2.3000563895193048E-3</v>
      </c>
    </row>
    <row r="18" spans="1:49" s="310" customFormat="1" ht="11" x14ac:dyDescent="0.15">
      <c r="A18" s="944" t="s">
        <v>243</v>
      </c>
      <c r="B18" s="921">
        <v>231.2354644808743</v>
      </c>
      <c r="C18" s="921">
        <v>173.73104109589042</v>
      </c>
      <c r="D18" s="921">
        <v>162.96698630136987</v>
      </c>
      <c r="E18" s="921">
        <v>81.011561643835606</v>
      </c>
      <c r="F18" s="921">
        <v>79.408333333333331</v>
      </c>
      <c r="G18" s="921">
        <v>83.863232876712331</v>
      </c>
      <c r="H18" s="921">
        <v>84.787013698630147</v>
      </c>
      <c r="I18" s="921">
        <v>88.803452054794519</v>
      </c>
      <c r="J18" s="921">
        <v>88.280437158469965</v>
      </c>
      <c r="K18" s="921">
        <v>80.047616438356172</v>
      </c>
      <c r="L18" s="921">
        <v>95.269917808219162</v>
      </c>
      <c r="M18" s="921">
        <v>110.8737808219178</v>
      </c>
      <c r="N18" s="921">
        <v>118.90221311475412</v>
      </c>
      <c r="O18" s="921">
        <v>109.84958904109588</v>
      </c>
      <c r="P18" s="921">
        <v>108.68482191780824</v>
      </c>
      <c r="Q18" s="921">
        <v>105.02986301369863</v>
      </c>
      <c r="R18" s="921">
        <v>113.61499999999999</v>
      </c>
      <c r="S18" s="921">
        <v>102.53967123287673</v>
      </c>
      <c r="T18" s="921">
        <v>143.94915068493151</v>
      </c>
      <c r="U18" s="921">
        <v>154.43205479452055</v>
      </c>
      <c r="V18" s="921">
        <v>161.09008743169397</v>
      </c>
      <c r="W18" s="921">
        <v>153.36320000000001</v>
      </c>
      <c r="X18" s="921">
        <v>150.49006575342466</v>
      </c>
      <c r="Y18" s="921">
        <v>148.18130684931506</v>
      </c>
      <c r="Z18" s="921">
        <v>130.7042349726776</v>
      </c>
      <c r="AA18" s="921">
        <v>164.62414794520546</v>
      </c>
      <c r="AB18" s="921">
        <v>152.33350958904109</v>
      </c>
      <c r="AC18" s="921">
        <v>153.78581095890411</v>
      </c>
      <c r="AD18" s="921">
        <v>149.93813387978142</v>
      </c>
      <c r="AE18" s="921">
        <v>151.82471232876713</v>
      </c>
      <c r="AF18" s="921">
        <v>126.48367671232877</v>
      </c>
      <c r="AG18" s="921">
        <v>137.25366301369863</v>
      </c>
      <c r="AH18" s="921">
        <v>106.72250000000001</v>
      </c>
      <c r="AI18" s="921">
        <v>131.99324109589043</v>
      </c>
      <c r="AJ18" s="921">
        <v>104.6894493150685</v>
      </c>
      <c r="AK18" s="921">
        <v>125.38508493150687</v>
      </c>
      <c r="AL18" s="921">
        <v>148.24185519125686</v>
      </c>
      <c r="AM18" s="921">
        <v>130.73975890410961</v>
      </c>
      <c r="AN18" s="921">
        <v>98.721638356164391</v>
      </c>
      <c r="AO18" s="945">
        <v>0</v>
      </c>
      <c r="AP18" s="945">
        <v>0</v>
      </c>
      <c r="AQ18" s="945">
        <v>0</v>
      </c>
      <c r="AR18" s="945">
        <v>0</v>
      </c>
      <c r="AS18" s="945">
        <v>0</v>
      </c>
      <c r="AT18" s="946">
        <v>0</v>
      </c>
      <c r="AU18" s="947" t="s">
        <v>289</v>
      </c>
      <c r="AV18" s="947">
        <v>-1</v>
      </c>
      <c r="AW18" s="947">
        <v>0</v>
      </c>
    </row>
    <row r="19" spans="1:49" s="310" customFormat="1" ht="11" x14ac:dyDescent="0.15">
      <c r="A19" s="944" t="s">
        <v>244</v>
      </c>
      <c r="B19" s="921">
        <v>925.29399999999998</v>
      </c>
      <c r="C19" s="921">
        <v>860.68100000000004</v>
      </c>
      <c r="D19" s="921">
        <v>872.66399999999999</v>
      </c>
      <c r="E19" s="921">
        <v>898.03199999999993</v>
      </c>
      <c r="F19" s="921">
        <v>900.35599999999988</v>
      </c>
      <c r="G19" s="921">
        <v>942.35699999999997</v>
      </c>
      <c r="H19" s="921">
        <v>931.08600000000001</v>
      </c>
      <c r="I19" s="921">
        <v>924.51400000000001</v>
      </c>
      <c r="J19" s="921">
        <v>1050.713</v>
      </c>
      <c r="K19" s="921">
        <v>1017.808</v>
      </c>
      <c r="L19" s="921">
        <v>1069.8170000000002</v>
      </c>
      <c r="M19" s="921">
        <v>1126.6099999999999</v>
      </c>
      <c r="N19" s="921">
        <v>1101.3</v>
      </c>
      <c r="O19" s="921">
        <v>949.9</v>
      </c>
      <c r="P19" s="921">
        <v>937.70000000000016</v>
      </c>
      <c r="Q19" s="921">
        <v>1005</v>
      </c>
      <c r="R19" s="921">
        <v>1018.8999999999997</v>
      </c>
      <c r="S19" s="921">
        <v>1054.04</v>
      </c>
      <c r="T19" s="921">
        <v>1056.0999999999999</v>
      </c>
      <c r="U19" s="921">
        <v>1048.6400000000001</v>
      </c>
      <c r="V19" s="921">
        <v>1079.4100000000001</v>
      </c>
      <c r="W19" s="921">
        <v>1060.03</v>
      </c>
      <c r="X19" s="921">
        <v>931.07000000000016</v>
      </c>
      <c r="Y19" s="921">
        <v>856.12000000000012</v>
      </c>
      <c r="Z19" s="921">
        <v>1012.3500000000003</v>
      </c>
      <c r="AA19" s="921">
        <v>1013.31</v>
      </c>
      <c r="AB19" s="921">
        <v>1022.0700000000002</v>
      </c>
      <c r="AC19" s="921">
        <v>1004.0000000000001</v>
      </c>
      <c r="AD19" s="921">
        <v>1010</v>
      </c>
      <c r="AE19" s="921">
        <v>961</v>
      </c>
      <c r="AF19" s="921">
        <v>969</v>
      </c>
      <c r="AG19" s="921">
        <v>991</v>
      </c>
      <c r="AH19" s="921">
        <v>935.99999999999989</v>
      </c>
      <c r="AI19" s="921">
        <v>952</v>
      </c>
      <c r="AJ19" s="921">
        <v>920</v>
      </c>
      <c r="AK19" s="921">
        <v>863</v>
      </c>
      <c r="AL19" s="921">
        <v>654</v>
      </c>
      <c r="AM19" s="921">
        <v>648.58493176817228</v>
      </c>
      <c r="AN19" s="921">
        <v>401.32425509589029</v>
      </c>
      <c r="AO19" s="945">
        <v>351.98098986301375</v>
      </c>
      <c r="AP19" s="945">
        <v>160.48402084931504</v>
      </c>
      <c r="AQ19" s="945">
        <v>229.5</v>
      </c>
      <c r="AR19" s="945">
        <v>281.91666670000001</v>
      </c>
      <c r="AS19" s="945">
        <v>230.65454549999998</v>
      </c>
      <c r="AT19" s="946">
        <v>238</v>
      </c>
      <c r="AU19" s="947">
        <v>3.1846129388332534E-2</v>
      </c>
      <c r="AV19" s="947">
        <v>-0.12646781113207717</v>
      </c>
      <c r="AW19" s="947">
        <v>2.8684850206543238E-3</v>
      </c>
    </row>
    <row r="20" spans="1:49" s="310" customFormat="1" ht="11" x14ac:dyDescent="0.15">
      <c r="A20" s="944" t="s">
        <v>354</v>
      </c>
      <c r="B20" s="921">
        <v>1301.5473718558981</v>
      </c>
      <c r="C20" s="921">
        <v>1111.4778194745797</v>
      </c>
      <c r="D20" s="921">
        <v>1024.9406973175521</v>
      </c>
      <c r="E20" s="921">
        <v>939.01238479493907</v>
      </c>
      <c r="F20" s="921">
        <v>943.77238434471712</v>
      </c>
      <c r="G20" s="921">
        <v>761.3349497569717</v>
      </c>
      <c r="H20" s="921">
        <v>698.22876920892259</v>
      </c>
      <c r="I20" s="921">
        <v>811.81460778400583</v>
      </c>
      <c r="J20" s="921">
        <v>714.77672953511512</v>
      </c>
      <c r="K20" s="921">
        <v>817.95984794414801</v>
      </c>
      <c r="L20" s="921">
        <v>857.53404867046243</v>
      </c>
      <c r="M20" s="921">
        <v>855.4712281851497</v>
      </c>
      <c r="N20" s="921">
        <v>827.89359651992959</v>
      </c>
      <c r="O20" s="921">
        <v>827.95702956211926</v>
      </c>
      <c r="P20" s="921">
        <v>888.58145607701738</v>
      </c>
      <c r="Q20" s="921">
        <v>854.09380296628729</v>
      </c>
      <c r="R20" s="921">
        <v>935.94967575336307</v>
      </c>
      <c r="S20" s="921">
        <v>900.9937726883287</v>
      </c>
      <c r="T20" s="921">
        <v>884.66812399238256</v>
      </c>
      <c r="U20" s="921">
        <v>925.31202384961625</v>
      </c>
      <c r="V20" s="921">
        <v>1019.1393418014394</v>
      </c>
      <c r="W20" s="921">
        <v>904.72336094306854</v>
      </c>
      <c r="X20" s="921">
        <v>817.56107683508571</v>
      </c>
      <c r="Y20" s="921">
        <v>928.01772256518655</v>
      </c>
      <c r="Z20" s="921">
        <v>1020.0527917832428</v>
      </c>
      <c r="AA20" s="921">
        <v>998.23558889899584</v>
      </c>
      <c r="AB20" s="921">
        <v>950.37966712783634</v>
      </c>
      <c r="AC20" s="921">
        <v>963.06682989940305</v>
      </c>
      <c r="AD20" s="921">
        <v>957.79621412731024</v>
      </c>
      <c r="AE20" s="921">
        <v>796.6696914070078</v>
      </c>
      <c r="AF20" s="921">
        <v>700.86950671685463</v>
      </c>
      <c r="AG20" s="921">
        <v>705.29957368218629</v>
      </c>
      <c r="AH20" s="921">
        <v>327.19888126775129</v>
      </c>
      <c r="AI20" s="921">
        <v>286.67334623296233</v>
      </c>
      <c r="AJ20" s="921">
        <v>281.31838558302212</v>
      </c>
      <c r="AK20" s="921">
        <v>276.23097893443133</v>
      </c>
      <c r="AL20" s="921">
        <v>231.28862531340937</v>
      </c>
      <c r="AM20" s="921">
        <v>201.05915367726547</v>
      </c>
      <c r="AN20" s="921">
        <v>245.57768202935333</v>
      </c>
      <c r="AO20" s="945">
        <v>239.18129256087178</v>
      </c>
      <c r="AP20" s="945">
        <v>252.93733242306058</v>
      </c>
      <c r="AQ20" s="945">
        <v>274.2353317715104</v>
      </c>
      <c r="AR20" s="945">
        <v>200.80832669482288</v>
      </c>
      <c r="AS20" s="945">
        <v>193.00773766013515</v>
      </c>
      <c r="AT20" s="946">
        <v>253.17281428051535</v>
      </c>
      <c r="AU20" s="947">
        <v>0.31172365082235265</v>
      </c>
      <c r="AV20" s="947">
        <v>-1.0486109040467206E-2</v>
      </c>
      <c r="AW20" s="947">
        <v>3.0513547285737704E-3</v>
      </c>
    </row>
    <row r="21" spans="1:49" s="310" customFormat="1" ht="11" x14ac:dyDescent="0.15">
      <c r="A21" s="948" t="s">
        <v>247</v>
      </c>
      <c r="B21" s="923">
        <v>5077.2691756893764</v>
      </c>
      <c r="C21" s="923">
        <v>4702.3841709125099</v>
      </c>
      <c r="D21" s="923">
        <v>4516.3557287712438</v>
      </c>
      <c r="E21" s="923">
        <v>4344.1430642864689</v>
      </c>
      <c r="F21" s="923">
        <v>4357.1808216491945</v>
      </c>
      <c r="G21" s="923">
        <v>3986.1746783784652</v>
      </c>
      <c r="H21" s="923">
        <v>3983.7076501438692</v>
      </c>
      <c r="I21" s="923">
        <v>4160.2002939065278</v>
      </c>
      <c r="J21" s="923">
        <v>4236.8472073656767</v>
      </c>
      <c r="K21" s="923">
        <v>4335.3615943792138</v>
      </c>
      <c r="L21" s="923">
        <v>4452.687863971003</v>
      </c>
      <c r="M21" s="923">
        <v>4507.1251077953984</v>
      </c>
      <c r="N21" s="923">
        <v>4553.6567678883275</v>
      </c>
      <c r="O21" s="923">
        <v>4444.4803624095084</v>
      </c>
      <c r="P21" s="923">
        <v>4600.1742063176443</v>
      </c>
      <c r="Q21" s="923">
        <v>4591.8964683770473</v>
      </c>
      <c r="R21" s="923">
        <v>4863.7247988330482</v>
      </c>
      <c r="S21" s="923">
        <v>4967.5155604677584</v>
      </c>
      <c r="T21" s="923">
        <v>5183.6882592299098</v>
      </c>
      <c r="U21" s="923">
        <v>5235.7414715160203</v>
      </c>
      <c r="V21" s="923">
        <v>5380.1589305699154</v>
      </c>
      <c r="W21" s="923">
        <v>5348.7222303013523</v>
      </c>
      <c r="X21" s="923">
        <v>4995.2170918285728</v>
      </c>
      <c r="Y21" s="923">
        <v>5040.9965345569126</v>
      </c>
      <c r="Z21" s="923">
        <v>5426.4444415422813</v>
      </c>
      <c r="AA21" s="923">
        <v>5468.9305867740422</v>
      </c>
      <c r="AB21" s="923">
        <v>5459.1892983707548</v>
      </c>
      <c r="AC21" s="923">
        <v>5514.9385445503367</v>
      </c>
      <c r="AD21" s="923">
        <v>5506.333426459697</v>
      </c>
      <c r="AE21" s="923">
        <v>5253.429460182505</v>
      </c>
      <c r="AF21" s="923">
        <v>4970.2143874367148</v>
      </c>
      <c r="AG21" s="923">
        <v>5135.1542819267415</v>
      </c>
      <c r="AH21" s="923">
        <v>4744.1435222649407</v>
      </c>
      <c r="AI21" s="923">
        <v>4854.0263702907705</v>
      </c>
      <c r="AJ21" s="923">
        <v>4786.7377380755797</v>
      </c>
      <c r="AK21" s="923">
        <v>4625.1314145540828</v>
      </c>
      <c r="AL21" s="923">
        <v>4305.6219275931444</v>
      </c>
      <c r="AM21" s="923">
        <v>4153.5250916434752</v>
      </c>
      <c r="AN21" s="923">
        <v>3890.1535692571319</v>
      </c>
      <c r="AO21" s="949">
        <v>3724.4376374823846</v>
      </c>
      <c r="AP21" s="949">
        <v>3354.0799115312466</v>
      </c>
      <c r="AQ21" s="949">
        <v>3645.5549744337718</v>
      </c>
      <c r="AR21" s="949">
        <v>3811.0705466986924</v>
      </c>
      <c r="AS21" s="949">
        <v>3899.480931576184</v>
      </c>
      <c r="AT21" s="949">
        <v>3975.941080321777</v>
      </c>
      <c r="AU21" s="950">
        <v>1.9607776031536517E-2</v>
      </c>
      <c r="AV21" s="950">
        <v>-1.8387611827769823E-2</v>
      </c>
      <c r="AW21" s="950">
        <v>4.7919863159273893E-2</v>
      </c>
    </row>
    <row r="22" spans="1:49" s="310" customFormat="1" ht="11" x14ac:dyDescent="0.15">
      <c r="A22" s="944"/>
      <c r="B22" s="921"/>
      <c r="C22" s="921"/>
      <c r="D22" s="921"/>
      <c r="E22" s="921"/>
      <c r="F22" s="921"/>
      <c r="G22" s="921"/>
      <c r="H22" s="921"/>
      <c r="I22" s="921"/>
      <c r="J22" s="921"/>
      <c r="K22" s="921"/>
      <c r="L22" s="921"/>
      <c r="M22" s="921"/>
      <c r="N22" s="921"/>
      <c r="O22" s="921"/>
      <c r="P22" s="921"/>
      <c r="Q22" s="921"/>
      <c r="R22" s="921"/>
      <c r="S22" s="921"/>
      <c r="T22" s="921"/>
      <c r="U22" s="921"/>
      <c r="V22" s="921"/>
      <c r="W22" s="921"/>
      <c r="X22" s="921"/>
      <c r="Y22" s="921"/>
      <c r="Z22" s="921"/>
      <c r="AA22" s="921"/>
      <c r="AB22" s="921"/>
      <c r="AC22" s="921"/>
      <c r="AD22" s="921"/>
      <c r="AE22" s="921"/>
      <c r="AF22" s="921"/>
      <c r="AG22" s="921"/>
      <c r="AH22" s="921"/>
      <c r="AI22" s="921"/>
      <c r="AJ22" s="921"/>
      <c r="AK22" s="921"/>
      <c r="AL22" s="921"/>
      <c r="AM22" s="921"/>
      <c r="AN22" s="921"/>
      <c r="AO22" s="945"/>
      <c r="AP22" s="945"/>
      <c r="AQ22" s="945"/>
      <c r="AR22" s="946"/>
      <c r="AS22" s="946"/>
      <c r="AT22" s="946"/>
      <c r="AU22" s="947"/>
      <c r="AV22" s="947"/>
      <c r="AW22" s="947"/>
    </row>
    <row r="23" spans="1:49" s="310" customFormat="1" ht="11" x14ac:dyDescent="0.15">
      <c r="A23" s="944" t="s">
        <v>248</v>
      </c>
      <c r="B23" s="921">
        <v>194.99640510928961</v>
      </c>
      <c r="C23" s="921">
        <v>177.75812301369865</v>
      </c>
      <c r="D23" s="921">
        <v>151.53178465753425</v>
      </c>
      <c r="E23" s="921">
        <v>134.22003164383563</v>
      </c>
      <c r="F23" s="921">
        <v>141.81685456284157</v>
      </c>
      <c r="G23" s="921">
        <v>148.23242112328768</v>
      </c>
      <c r="H23" s="921">
        <v>146.50406736986301</v>
      </c>
      <c r="I23" s="921">
        <v>146.71113484931507</v>
      </c>
      <c r="J23" s="921">
        <v>136.39886303278686</v>
      </c>
      <c r="K23" s="921">
        <v>142.30721060273973</v>
      </c>
      <c r="L23" s="921">
        <v>160.51971016438353</v>
      </c>
      <c r="M23" s="921">
        <v>166.95595221917807</v>
      </c>
      <c r="N23" s="921">
        <v>175.6881436885246</v>
      </c>
      <c r="O23" s="921">
        <v>171.95033306849317</v>
      </c>
      <c r="P23" s="921">
        <v>179.62835745205473</v>
      </c>
      <c r="Q23" s="921">
        <v>173.95383293150689</v>
      </c>
      <c r="R23" s="921">
        <v>176.37474038251366</v>
      </c>
      <c r="S23" s="921">
        <v>189.16763953424655</v>
      </c>
      <c r="T23" s="921">
        <v>189.08351523287675</v>
      </c>
      <c r="U23" s="921">
        <v>174.83969857534245</v>
      </c>
      <c r="V23" s="921">
        <v>167.16095040983612</v>
      </c>
      <c r="W23" s="921">
        <v>177.79529515068492</v>
      </c>
      <c r="X23" s="921">
        <v>180.72948410958904</v>
      </c>
      <c r="Y23" s="921">
        <v>178.95891758904105</v>
      </c>
      <c r="Z23" s="921">
        <v>170.87593860655741</v>
      </c>
      <c r="AA23" s="921">
        <v>177.14240301369864</v>
      </c>
      <c r="AB23" s="921">
        <v>171.90014767123287</v>
      </c>
      <c r="AC23" s="921">
        <v>174.30924756164384</v>
      </c>
      <c r="AD23" s="921">
        <v>176.04032415300549</v>
      </c>
      <c r="AE23" s="921">
        <v>169.0085731232877</v>
      </c>
      <c r="AF23" s="921">
        <v>157.70302210958906</v>
      </c>
      <c r="AG23" s="921">
        <v>167.96755246575341</v>
      </c>
      <c r="AH23" s="921">
        <v>169.66935251366121</v>
      </c>
      <c r="AI23" s="921">
        <v>174.01247293150684</v>
      </c>
      <c r="AJ23" s="921">
        <v>172.89827276712333</v>
      </c>
      <c r="AK23" s="921">
        <v>178.83750065753426</v>
      </c>
      <c r="AL23" s="921">
        <v>164.49060210958899</v>
      </c>
      <c r="AM23" s="921">
        <v>161.94919768032963</v>
      </c>
      <c r="AN23" s="921">
        <v>180.13718182791095</v>
      </c>
      <c r="AO23" s="945">
        <v>183.23857323287677</v>
      </c>
      <c r="AP23" s="945">
        <v>163.5771812295082</v>
      </c>
      <c r="AQ23" s="945">
        <v>165.53515723287671</v>
      </c>
      <c r="AR23" s="945">
        <v>112.79554616438358</v>
      </c>
      <c r="AS23" s="945">
        <v>161.09936254794519</v>
      </c>
      <c r="AT23" s="946">
        <v>162.1877334266851</v>
      </c>
      <c r="AU23" s="947">
        <v>6.7558981086346392E-3</v>
      </c>
      <c r="AV23" s="947">
        <v>-6.3744852397555896E-3</v>
      </c>
      <c r="AW23" s="947">
        <v>1.9547608565895916E-3</v>
      </c>
    </row>
    <row r="24" spans="1:49" s="310" customFormat="1" ht="11" x14ac:dyDescent="0.15">
      <c r="A24" s="944" t="s">
        <v>249</v>
      </c>
      <c r="B24" s="921">
        <v>671</v>
      </c>
      <c r="C24" s="921">
        <v>588</v>
      </c>
      <c r="D24" s="921">
        <v>500</v>
      </c>
      <c r="E24" s="921">
        <v>464</v>
      </c>
      <c r="F24" s="921">
        <v>463.99999999999994</v>
      </c>
      <c r="G24" s="921">
        <v>409</v>
      </c>
      <c r="H24" s="921">
        <v>533</v>
      </c>
      <c r="I24" s="921">
        <v>553</v>
      </c>
      <c r="J24" s="921">
        <v>590.99999999999989</v>
      </c>
      <c r="K24" s="921">
        <v>607</v>
      </c>
      <c r="L24" s="921">
        <v>506.87452054794522</v>
      </c>
      <c r="M24" s="921">
        <v>575.49536986301371</v>
      </c>
      <c r="N24" s="921">
        <v>578.36904371584706</v>
      </c>
      <c r="O24" s="921">
        <v>557.76279452054803</v>
      </c>
      <c r="P24" s="921">
        <v>566.33789041095895</v>
      </c>
      <c r="Q24" s="921">
        <v>529.6477260273972</v>
      </c>
      <c r="R24" s="921">
        <v>633.54431693989068</v>
      </c>
      <c r="S24" s="921">
        <v>657.20980821917806</v>
      </c>
      <c r="T24" s="921">
        <v>695.96843835616437</v>
      </c>
      <c r="U24" s="921">
        <v>645.60230136986308</v>
      </c>
      <c r="V24" s="921">
        <v>679.74734972677606</v>
      </c>
      <c r="W24" s="921">
        <v>643.73465753424659</v>
      </c>
      <c r="X24" s="921">
        <v>673.49646575342467</v>
      </c>
      <c r="Y24" s="921">
        <v>727.73846575342475</v>
      </c>
      <c r="Z24" s="921">
        <v>688.97994535519126</v>
      </c>
      <c r="AA24" s="921">
        <v>644.03589041095893</v>
      </c>
      <c r="AB24" s="921">
        <v>631.48452054794518</v>
      </c>
      <c r="AC24" s="921">
        <v>661.96928767123291</v>
      </c>
      <c r="AD24" s="921">
        <v>675.42144808743171</v>
      </c>
      <c r="AE24" s="921">
        <v>629.0545753424658</v>
      </c>
      <c r="AF24" s="921">
        <v>668.39558904109595</v>
      </c>
      <c r="AG24" s="921">
        <v>597.98742465753423</v>
      </c>
      <c r="AH24" s="921">
        <v>633.90480874316938</v>
      </c>
      <c r="AI24" s="921">
        <v>554.95128767123288</v>
      </c>
      <c r="AJ24" s="921">
        <v>645.10024657534234</v>
      </c>
      <c r="AK24" s="921">
        <v>643.65432876712339</v>
      </c>
      <c r="AL24" s="921">
        <v>640.43371584699446</v>
      </c>
      <c r="AM24" s="921">
        <v>684.59187671232883</v>
      </c>
      <c r="AN24" s="921">
        <v>663.23650535102752</v>
      </c>
      <c r="AO24" s="945">
        <v>693.3236136986302</v>
      </c>
      <c r="AP24" s="945">
        <v>544.5128551912569</v>
      </c>
      <c r="AQ24" s="945">
        <v>577.07784657534251</v>
      </c>
      <c r="AR24" s="945">
        <v>557.53988219178086</v>
      </c>
      <c r="AS24" s="945">
        <v>606.17493424657539</v>
      </c>
      <c r="AT24" s="946">
        <v>616.80948646132219</v>
      </c>
      <c r="AU24" s="947">
        <v>1.754370168401076E-2</v>
      </c>
      <c r="AV24" s="947">
        <v>-4.4745117608978591E-3</v>
      </c>
      <c r="AW24" s="947">
        <v>7.4340704727386079E-3</v>
      </c>
    </row>
    <row r="25" spans="1:49" s="310" customFormat="1" ht="11" x14ac:dyDescent="0.15">
      <c r="A25" s="944" t="s">
        <v>250</v>
      </c>
      <c r="B25" s="921">
        <v>238.32513661000002</v>
      </c>
      <c r="C25" s="921">
        <v>244.19945204999996</v>
      </c>
      <c r="D25" s="921">
        <v>249.42082191999995</v>
      </c>
      <c r="E25" s="921">
        <v>254.64219177999993</v>
      </c>
      <c r="F25" s="921">
        <v>259.15355190999998</v>
      </c>
      <c r="G25" s="921">
        <v>256.04794520547944</v>
      </c>
      <c r="H25" s="921">
        <v>256.04794520547944</v>
      </c>
      <c r="I25" s="921">
        <v>246.81013622022598</v>
      </c>
      <c r="J25" s="921">
        <v>263.23912675263529</v>
      </c>
      <c r="K25" s="921">
        <v>263.96032983962886</v>
      </c>
      <c r="L25" s="921">
        <v>166.56169863013699</v>
      </c>
      <c r="M25" s="921">
        <v>90.450191780821939</v>
      </c>
      <c r="N25" s="921">
        <v>50.448825136612029</v>
      </c>
      <c r="O25" s="921">
        <v>114.36808219178084</v>
      </c>
      <c r="P25" s="921">
        <v>139.75197260273976</v>
      </c>
      <c r="Q25" s="921">
        <v>160.49687671232877</v>
      </c>
      <c r="R25" s="921">
        <v>139.27000000000001</v>
      </c>
      <c r="S25" s="921">
        <v>119.77019178082193</v>
      </c>
      <c r="T25" s="921">
        <v>111.55657534246576</v>
      </c>
      <c r="U25" s="921">
        <v>113.48446575342466</v>
      </c>
      <c r="V25" s="921">
        <v>106.42519125683059</v>
      </c>
      <c r="W25" s="921">
        <v>107.45980821917809</v>
      </c>
      <c r="X25" s="921">
        <v>104.84912328767123</v>
      </c>
      <c r="Y25" s="921">
        <v>101.154</v>
      </c>
      <c r="Z25" s="921">
        <v>105.80434426229507</v>
      </c>
      <c r="AA25" s="921">
        <v>124.18827397260274</v>
      </c>
      <c r="AB25" s="921">
        <v>142.78438356164384</v>
      </c>
      <c r="AC25" s="921">
        <v>142.50323287671233</v>
      </c>
      <c r="AD25" s="921">
        <v>143.11524590163935</v>
      </c>
      <c r="AE25" s="921">
        <v>125.45345205479451</v>
      </c>
      <c r="AF25" s="921">
        <v>109.95000000000002</v>
      </c>
      <c r="AG25" s="921">
        <v>102.07778082191781</v>
      </c>
      <c r="AH25" s="921">
        <v>118.04103825136613</v>
      </c>
      <c r="AI25" s="921">
        <v>112.90208219178082</v>
      </c>
      <c r="AJ25" s="921">
        <v>103.50361643835616</v>
      </c>
      <c r="AK25" s="921">
        <v>121.23619178082191</v>
      </c>
      <c r="AL25" s="921">
        <v>125.3309836065574</v>
      </c>
      <c r="AM25" s="921">
        <v>136.24563956817209</v>
      </c>
      <c r="AN25" s="921">
        <v>118.07855149026112</v>
      </c>
      <c r="AO25" s="945">
        <v>137.45647767123288</v>
      </c>
      <c r="AP25" s="945">
        <v>97.433043661202177</v>
      </c>
      <c r="AQ25" s="945">
        <v>83.698337999999993</v>
      </c>
      <c r="AR25" s="945">
        <v>141.26112923287673</v>
      </c>
      <c r="AS25" s="945">
        <v>125.99141380821916</v>
      </c>
      <c r="AT25" s="946">
        <v>132.68593334449076</v>
      </c>
      <c r="AU25" s="947">
        <v>5.3134728263799058E-2</v>
      </c>
      <c r="AV25" s="947">
        <v>2.5148866726949715E-2</v>
      </c>
      <c r="AW25" s="947">
        <v>1.5991916481101253E-3</v>
      </c>
    </row>
    <row r="26" spans="1:49" s="310" customFormat="1" ht="11" x14ac:dyDescent="0.15">
      <c r="A26" s="944" t="s">
        <v>253</v>
      </c>
      <c r="B26" s="921">
        <v>193.99999999999997</v>
      </c>
      <c r="C26" s="921">
        <v>200</v>
      </c>
      <c r="D26" s="921">
        <v>186</v>
      </c>
      <c r="E26" s="921">
        <v>185</v>
      </c>
      <c r="F26" s="921">
        <v>183</v>
      </c>
      <c r="G26" s="921">
        <v>185</v>
      </c>
      <c r="H26" s="921">
        <v>188</v>
      </c>
      <c r="I26" s="921">
        <v>190</v>
      </c>
      <c r="J26" s="921">
        <v>188</v>
      </c>
      <c r="K26" s="921">
        <v>186</v>
      </c>
      <c r="L26" s="921">
        <v>160</v>
      </c>
      <c r="M26" s="921">
        <v>136.99999999999997</v>
      </c>
      <c r="N26" s="921">
        <v>143</v>
      </c>
      <c r="O26" s="921">
        <v>132</v>
      </c>
      <c r="P26" s="921">
        <v>140</v>
      </c>
      <c r="Q26" s="921">
        <v>146</v>
      </c>
      <c r="R26" s="921">
        <v>157</v>
      </c>
      <c r="S26" s="921">
        <v>151</v>
      </c>
      <c r="T26" s="921">
        <v>144</v>
      </c>
      <c r="U26" s="921">
        <v>127</v>
      </c>
      <c r="V26" s="921">
        <v>123</v>
      </c>
      <c r="W26" s="921">
        <v>127</v>
      </c>
      <c r="X26" s="921">
        <v>127</v>
      </c>
      <c r="Y26" s="921">
        <v>132</v>
      </c>
      <c r="Z26" s="921">
        <v>134.26316939890708</v>
      </c>
      <c r="AA26" s="921">
        <v>155.11484931506848</v>
      </c>
      <c r="AB26" s="921">
        <v>157.94643835616438</v>
      </c>
      <c r="AC26" s="921">
        <v>148.50780821917809</v>
      </c>
      <c r="AD26" s="921">
        <v>165.20538251366122</v>
      </c>
      <c r="AE26" s="921">
        <v>148.12624657534246</v>
      </c>
      <c r="AF26" s="921">
        <v>158.66939726027397</v>
      </c>
      <c r="AG26" s="921">
        <v>142.54339726027396</v>
      </c>
      <c r="AH26" s="921">
        <v>145.13800546448087</v>
      </c>
      <c r="AI26" s="921">
        <v>133.82772602739726</v>
      </c>
      <c r="AJ26" s="921">
        <v>150.5361095890411</v>
      </c>
      <c r="AK26" s="921">
        <v>145.0536712328767</v>
      </c>
      <c r="AL26" s="921">
        <v>108.58814207650273</v>
      </c>
      <c r="AM26" s="921">
        <v>158.18742465753425</v>
      </c>
      <c r="AN26" s="921">
        <v>151.07832876712331</v>
      </c>
      <c r="AO26" s="945">
        <v>157.58495890410961</v>
      </c>
      <c r="AP26" s="945">
        <v>121.5257923497268</v>
      </c>
      <c r="AQ26" s="945">
        <v>142.78438356164384</v>
      </c>
      <c r="AR26" s="945">
        <v>149.75290410958902</v>
      </c>
      <c r="AS26" s="945">
        <v>150.43569863013698</v>
      </c>
      <c r="AT26" s="946">
        <v>131.55948087431696</v>
      </c>
      <c r="AU26" s="947">
        <v>-0.12547698403840513</v>
      </c>
      <c r="AV26" s="947">
        <v>-1.3384017840432527E-2</v>
      </c>
      <c r="AW26" s="947">
        <v>1.5856151269455345E-3</v>
      </c>
    </row>
    <row r="27" spans="1:49" s="310" customFormat="1" ht="11" x14ac:dyDescent="0.15">
      <c r="A27" s="944" t="s">
        <v>254</v>
      </c>
      <c r="B27" s="921">
        <v>129</v>
      </c>
      <c r="C27" s="921">
        <v>109.00000000000001</v>
      </c>
      <c r="D27" s="921">
        <v>120</v>
      </c>
      <c r="E27" s="921">
        <v>140</v>
      </c>
      <c r="F27" s="921">
        <v>149</v>
      </c>
      <c r="G27" s="921">
        <v>141</v>
      </c>
      <c r="H27" s="921">
        <v>159.00000000000003</v>
      </c>
      <c r="I27" s="921">
        <v>157</v>
      </c>
      <c r="J27" s="921">
        <v>163</v>
      </c>
      <c r="K27" s="921">
        <v>168</v>
      </c>
      <c r="L27" s="921">
        <v>146.19835616438357</v>
      </c>
      <c r="M27" s="921">
        <v>156.96241095890412</v>
      </c>
      <c r="N27" s="921">
        <v>167.08795081967213</v>
      </c>
      <c r="O27" s="921">
        <v>167.80679452054792</v>
      </c>
      <c r="P27" s="921">
        <v>171.98389041095891</v>
      </c>
      <c r="Q27" s="921">
        <v>195.31939726027403</v>
      </c>
      <c r="R27" s="921">
        <v>211.08797814207651</v>
      </c>
      <c r="S27" s="921">
        <v>173.10849315068498</v>
      </c>
      <c r="T27" s="921">
        <v>155.91813698630136</v>
      </c>
      <c r="U27" s="921">
        <v>158.40832876712329</v>
      </c>
      <c r="V27" s="921">
        <v>161.28002732240438</v>
      </c>
      <c r="W27" s="921">
        <v>159.81408219178081</v>
      </c>
      <c r="X27" s="921">
        <v>155.05460273972602</v>
      </c>
      <c r="Y27" s="921">
        <v>164.49323287671234</v>
      </c>
      <c r="Z27" s="921">
        <v>161.3200819672131</v>
      </c>
      <c r="AA27" s="921">
        <v>155.13493150684931</v>
      </c>
      <c r="AB27" s="921">
        <v>159.27186301369863</v>
      </c>
      <c r="AC27" s="921">
        <v>156.60093150684932</v>
      </c>
      <c r="AD27" s="921">
        <v>155.85262295081966</v>
      </c>
      <c r="AE27" s="921">
        <v>156.7415068493151</v>
      </c>
      <c r="AF27" s="921">
        <v>145.51556164383564</v>
      </c>
      <c r="AG27" s="921">
        <v>136.77980821917808</v>
      </c>
      <c r="AH27" s="921">
        <v>152.76841530054645</v>
      </c>
      <c r="AI27" s="921">
        <v>144.04956164383563</v>
      </c>
      <c r="AJ27" s="921">
        <v>138.76794520547946</v>
      </c>
      <c r="AK27" s="921">
        <v>147.32295890410958</v>
      </c>
      <c r="AL27" s="921">
        <v>140.07109289617486</v>
      </c>
      <c r="AM27" s="921">
        <v>150.808690041738</v>
      </c>
      <c r="AN27" s="921">
        <v>152.11116922624143</v>
      </c>
      <c r="AO27" s="945">
        <v>153.51674865753424</v>
      </c>
      <c r="AP27" s="945">
        <v>142.29356491803279</v>
      </c>
      <c r="AQ27" s="945">
        <v>150.45835134246576</v>
      </c>
      <c r="AR27" s="945">
        <v>144.82762608219178</v>
      </c>
      <c r="AS27" s="945">
        <v>149.59369249315068</v>
      </c>
      <c r="AT27" s="946">
        <v>136.68779645595635</v>
      </c>
      <c r="AU27" s="947">
        <v>-8.6272996020773096E-2</v>
      </c>
      <c r="AV27" s="947">
        <v>-1.5092211569600611E-3</v>
      </c>
      <c r="AW27" s="947">
        <v>1.6474239354628485E-3</v>
      </c>
    </row>
    <row r="28" spans="1:49" s="310" customFormat="1" ht="11" x14ac:dyDescent="0.15">
      <c r="A28" s="944" t="s">
        <v>256</v>
      </c>
      <c r="B28" s="921">
        <v>250.21798150273227</v>
      </c>
      <c r="C28" s="921">
        <v>222.53132942465754</v>
      </c>
      <c r="D28" s="921">
        <v>189.67871123287674</v>
      </c>
      <c r="E28" s="921">
        <v>205.28225293150686</v>
      </c>
      <c r="F28" s="921">
        <v>207.03775259562838</v>
      </c>
      <c r="G28" s="921">
        <v>202.52289953424653</v>
      </c>
      <c r="H28" s="921">
        <v>182.01793745205478</v>
      </c>
      <c r="I28" s="921">
        <v>196.71075175342466</v>
      </c>
      <c r="J28" s="921">
        <v>187.86956226775959</v>
      </c>
      <c r="K28" s="921">
        <v>169.01566213698629</v>
      </c>
      <c r="L28" s="921">
        <v>190.50445079452055</v>
      </c>
      <c r="M28" s="921">
        <v>193.95937098630134</v>
      </c>
      <c r="N28" s="921">
        <v>169.96125073770492</v>
      </c>
      <c r="O28" s="921">
        <v>166.00730964383561</v>
      </c>
      <c r="P28" s="921">
        <v>178.25381175342466</v>
      </c>
      <c r="Q28" s="921">
        <v>186.0818300273973</v>
      </c>
      <c r="R28" s="921">
        <v>192.49162795081969</v>
      </c>
      <c r="S28" s="921">
        <v>178.52889761643834</v>
      </c>
      <c r="T28" s="921">
        <v>226.41046583561644</v>
      </c>
      <c r="U28" s="921">
        <v>223.02292139726026</v>
      </c>
      <c r="V28" s="921">
        <v>213.95711237704919</v>
      </c>
      <c r="W28" s="921">
        <v>198.87609400000002</v>
      </c>
      <c r="X28" s="921">
        <v>222.73506326027399</v>
      </c>
      <c r="Y28" s="921">
        <v>221.01496328767126</v>
      </c>
      <c r="Z28" s="921">
        <v>220.01273379781424</v>
      </c>
      <c r="AA28" s="921">
        <v>200.45670306849317</v>
      </c>
      <c r="AB28" s="921">
        <v>208.33601126027395</v>
      </c>
      <c r="AC28" s="921">
        <v>217.77911972602735</v>
      </c>
      <c r="AD28" s="921">
        <v>222.24292178622952</v>
      </c>
      <c r="AE28" s="921">
        <v>219.69917808219176</v>
      </c>
      <c r="AF28" s="921">
        <v>211.08391780821918</v>
      </c>
      <c r="AG28" s="921">
        <v>225.16153424657531</v>
      </c>
      <c r="AH28" s="921">
        <v>215.4138797814208</v>
      </c>
      <c r="AI28" s="921">
        <v>226.84843835616437</v>
      </c>
      <c r="AJ28" s="921">
        <v>225.34227397260275</v>
      </c>
      <c r="AK28" s="921">
        <v>196.96613698630136</v>
      </c>
      <c r="AL28" s="921">
        <v>225.78803278688528</v>
      </c>
      <c r="AM28" s="921">
        <v>225.8443287671233</v>
      </c>
      <c r="AN28" s="921">
        <v>232.67227397260274</v>
      </c>
      <c r="AO28" s="945">
        <v>239.78136986301368</v>
      </c>
      <c r="AP28" s="945">
        <v>219.17901639344262</v>
      </c>
      <c r="AQ28" s="945">
        <v>158.97063013698633</v>
      </c>
      <c r="AR28" s="945">
        <v>186.26232876712334</v>
      </c>
      <c r="AS28" s="945">
        <v>196.8858082191781</v>
      </c>
      <c r="AT28" s="946">
        <v>163.10251366120221</v>
      </c>
      <c r="AU28" s="947">
        <v>-0.17158826663812921</v>
      </c>
      <c r="AV28" s="947">
        <v>-3.1807312586374259E-2</v>
      </c>
      <c r="AW28" s="947">
        <v>1.9657862070093517E-3</v>
      </c>
    </row>
    <row r="29" spans="1:49" s="310" customFormat="1" ht="11" x14ac:dyDescent="0.15">
      <c r="A29" s="944" t="s">
        <v>257</v>
      </c>
      <c r="B29" s="921">
        <v>2226.2372318121907</v>
      </c>
      <c r="C29" s="921">
        <v>1857.8638082191783</v>
      </c>
      <c r="D29" s="921">
        <v>1563.5994520547947</v>
      </c>
      <c r="E29" s="921">
        <v>1445.3153669801477</v>
      </c>
      <c r="F29" s="921">
        <v>1460.9130601092895</v>
      </c>
      <c r="G29" s="921">
        <v>1432.3020540002274</v>
      </c>
      <c r="H29" s="921">
        <v>1394.8688767123288</v>
      </c>
      <c r="I29" s="921">
        <v>1306.6478572479666</v>
      </c>
      <c r="J29" s="921">
        <v>1388.1939013538467</v>
      </c>
      <c r="K29" s="921">
        <v>1412.4608767123289</v>
      </c>
      <c r="L29" s="921">
        <v>1436.5795890410957</v>
      </c>
      <c r="M29" s="921">
        <v>1521.2461095890412</v>
      </c>
      <c r="N29" s="921">
        <v>1459.8315846994535</v>
      </c>
      <c r="O29" s="921">
        <v>1557.0727397260275</v>
      </c>
      <c r="P29" s="921">
        <v>1536.9102191780826</v>
      </c>
      <c r="Q29" s="921">
        <v>1581.6332602739724</v>
      </c>
      <c r="R29" s="921">
        <v>1670.4188797814206</v>
      </c>
      <c r="S29" s="921">
        <v>1780.0854794520551</v>
      </c>
      <c r="T29" s="921">
        <v>1840.7738630136989</v>
      </c>
      <c r="U29" s="921">
        <v>1660.2751232876712</v>
      </c>
      <c r="V29" s="921">
        <v>1706.2077049180327</v>
      </c>
      <c r="W29" s="921">
        <v>1738.6559178082193</v>
      </c>
      <c r="X29" s="921">
        <v>1617.4598904109591</v>
      </c>
      <c r="Y29" s="921">
        <v>1726.5865205479452</v>
      </c>
      <c r="Z29" s="921">
        <v>1735.7480054644809</v>
      </c>
      <c r="AA29" s="921">
        <v>1710.9424931506849</v>
      </c>
      <c r="AB29" s="921">
        <v>1654.8930958904109</v>
      </c>
      <c r="AC29" s="921">
        <v>1653.7684931506853</v>
      </c>
      <c r="AD29" s="921">
        <v>1675.6259836065576</v>
      </c>
      <c r="AE29" s="921">
        <v>1448.5485753424657</v>
      </c>
      <c r="AF29" s="921">
        <v>1313.8573150684933</v>
      </c>
      <c r="AG29" s="921">
        <v>1313.395424657534</v>
      </c>
      <c r="AH29" s="921">
        <v>1137.611994535519</v>
      </c>
      <c r="AI29" s="921">
        <v>1117.4534794520548</v>
      </c>
      <c r="AJ29" s="921">
        <v>1095.8048767123289</v>
      </c>
      <c r="AK29" s="921">
        <v>1151.5530410958904</v>
      </c>
      <c r="AL29" s="921">
        <v>1121.6301912568306</v>
      </c>
      <c r="AM29" s="921">
        <v>1149.3641606378426</v>
      </c>
      <c r="AN29" s="921">
        <v>1085.019955265411</v>
      </c>
      <c r="AO29" s="945">
        <v>978.00273972602736</v>
      </c>
      <c r="AP29" s="945">
        <v>664.6132429234973</v>
      </c>
      <c r="AQ29" s="945">
        <v>683.07567123287674</v>
      </c>
      <c r="AR29" s="945">
        <v>828.76343767123285</v>
      </c>
      <c r="AS29" s="945">
        <v>911.97249315068484</v>
      </c>
      <c r="AT29" s="946">
        <v>907.13756835355457</v>
      </c>
      <c r="AU29" s="947">
        <v>-5.301612530468458E-3</v>
      </c>
      <c r="AV29" s="947">
        <v>-1.8717638621802757E-2</v>
      </c>
      <c r="AW29" s="947">
        <v>1.093323750628134E-2</v>
      </c>
    </row>
    <row r="30" spans="1:49" s="310" customFormat="1" ht="11" x14ac:dyDescent="0.15">
      <c r="A30" s="944" t="s">
        <v>258</v>
      </c>
      <c r="B30" s="921">
        <v>2423</v>
      </c>
      <c r="C30" s="921">
        <v>2112</v>
      </c>
      <c r="D30" s="921">
        <v>1997</v>
      </c>
      <c r="E30" s="921">
        <v>1816</v>
      </c>
      <c r="F30" s="921">
        <v>1809</v>
      </c>
      <c r="G30" s="921">
        <v>1771</v>
      </c>
      <c r="H30" s="921">
        <v>1790.9999999999998</v>
      </c>
      <c r="I30" s="921">
        <v>1747</v>
      </c>
      <c r="J30" s="921">
        <v>1883</v>
      </c>
      <c r="K30" s="921">
        <v>1805</v>
      </c>
      <c r="L30" s="921">
        <v>1839</v>
      </c>
      <c r="M30" s="921">
        <v>1854</v>
      </c>
      <c r="N30" s="921">
        <v>2019</v>
      </c>
      <c r="O30" s="921">
        <v>2063</v>
      </c>
      <c r="P30" s="921">
        <v>2157</v>
      </c>
      <c r="Q30" s="921">
        <v>2070.0000000000005</v>
      </c>
      <c r="R30" s="921">
        <v>2090.9999999999995</v>
      </c>
      <c r="S30" s="921">
        <v>2038</v>
      </c>
      <c r="T30" s="921">
        <v>2176</v>
      </c>
      <c r="U30" s="921">
        <v>2136</v>
      </c>
      <c r="V30" s="921">
        <v>2139</v>
      </c>
      <c r="W30" s="921">
        <v>2138</v>
      </c>
      <c r="X30" s="921">
        <v>2145.0000000000005</v>
      </c>
      <c r="Y30" s="921">
        <v>2190.9999999999995</v>
      </c>
      <c r="Z30" s="921">
        <v>2237.57262295082</v>
      </c>
      <c r="AA30" s="921">
        <v>2300.2945753424656</v>
      </c>
      <c r="AB30" s="921">
        <v>2244.7673150684932</v>
      </c>
      <c r="AC30" s="921">
        <v>2192.89501369863</v>
      </c>
      <c r="AD30" s="921">
        <v>2151.4751639344263</v>
      </c>
      <c r="AE30" s="921">
        <v>2026.3132328767122</v>
      </c>
      <c r="AF30" s="921">
        <v>1915.3992876712327</v>
      </c>
      <c r="AG30" s="921">
        <v>1876.4599178082192</v>
      </c>
      <c r="AH30" s="921">
        <v>1901.0535245901642</v>
      </c>
      <c r="AI30" s="921">
        <v>1856.9400273972603</v>
      </c>
      <c r="AJ30" s="921">
        <v>1832.9016438356164</v>
      </c>
      <c r="AK30" s="921">
        <v>1875.4959726027398</v>
      </c>
      <c r="AL30" s="921">
        <v>1886.9743169398907</v>
      </c>
      <c r="AM30" s="921">
        <v>1869.7323835616437</v>
      </c>
      <c r="AN30" s="921">
        <v>1752.4925479452056</v>
      </c>
      <c r="AO30" s="945">
        <v>1762.9262506849318</v>
      </c>
      <c r="AP30" s="945">
        <v>1685.239098360656</v>
      </c>
      <c r="AQ30" s="945">
        <v>1690.0168493150686</v>
      </c>
      <c r="AR30" s="945">
        <v>1801.0111232876711</v>
      </c>
      <c r="AS30" s="945">
        <v>1594.4657808219179</v>
      </c>
      <c r="AT30" s="946">
        <v>1731.6364649825186</v>
      </c>
      <c r="AU30" s="947">
        <v>8.6029243029531743E-2</v>
      </c>
      <c r="AV30" s="947">
        <v>-5.6672217607960373E-3</v>
      </c>
      <c r="AW30" s="947">
        <v>2.0870475886643529E-2</v>
      </c>
    </row>
    <row r="31" spans="1:49" s="310" customFormat="1" ht="11" x14ac:dyDescent="0.15">
      <c r="A31" s="944" t="s">
        <v>259</v>
      </c>
      <c r="B31" s="921">
        <v>285.74982903694291</v>
      </c>
      <c r="C31" s="921">
        <v>319.98964414204659</v>
      </c>
      <c r="D31" s="921">
        <v>303.32142649611313</v>
      </c>
      <c r="E31" s="921">
        <v>282.69700695717086</v>
      </c>
      <c r="F31" s="921">
        <v>254.20680006996503</v>
      </c>
      <c r="G31" s="921">
        <v>243.75763448950295</v>
      </c>
      <c r="H31" s="921">
        <v>299.58614142953451</v>
      </c>
      <c r="I31" s="921">
        <v>303.14069029403043</v>
      </c>
      <c r="J31" s="921">
        <v>282.68565115381529</v>
      </c>
      <c r="K31" s="921">
        <v>281.3715826060668</v>
      </c>
      <c r="L31" s="921">
        <v>289.40446575342463</v>
      </c>
      <c r="M31" s="921">
        <v>257.63443835616442</v>
      </c>
      <c r="N31" s="921">
        <v>268.82674863387979</v>
      </c>
      <c r="O31" s="921">
        <v>224.71972602739726</v>
      </c>
      <c r="P31" s="921">
        <v>281.3113424657534</v>
      </c>
      <c r="Q31" s="921">
        <v>298.46153424657535</v>
      </c>
      <c r="R31" s="921">
        <v>359.49043715846994</v>
      </c>
      <c r="S31" s="921">
        <v>365.55613698630134</v>
      </c>
      <c r="T31" s="921">
        <v>371.64104109589039</v>
      </c>
      <c r="U31" s="921">
        <v>322.66057534246573</v>
      </c>
      <c r="V31" s="921">
        <v>388.89054644808738</v>
      </c>
      <c r="W31" s="921">
        <v>383.409205479452</v>
      </c>
      <c r="X31" s="921">
        <v>370.59676712328769</v>
      </c>
      <c r="Y31" s="921">
        <v>384.47356164383564</v>
      </c>
      <c r="Z31" s="921">
        <v>373.34934426229506</v>
      </c>
      <c r="AA31" s="921">
        <v>373.5890136986302</v>
      </c>
      <c r="AB31" s="921">
        <v>378.89071232876711</v>
      </c>
      <c r="AC31" s="921">
        <v>384.95553424657533</v>
      </c>
      <c r="AD31" s="921">
        <v>359.63062841530052</v>
      </c>
      <c r="AE31" s="921">
        <v>345.61452054794523</v>
      </c>
      <c r="AF31" s="921">
        <v>393.10890410958905</v>
      </c>
      <c r="AG31" s="921">
        <v>331.15534246575345</v>
      </c>
      <c r="AH31" s="921">
        <v>410.09948087431695</v>
      </c>
      <c r="AI31" s="921">
        <v>399.45487671232883</v>
      </c>
      <c r="AJ31" s="921">
        <v>415.60095890410963</v>
      </c>
      <c r="AK31" s="921">
        <v>435.68315068493155</v>
      </c>
      <c r="AL31" s="921">
        <v>464.35349726775956</v>
      </c>
      <c r="AM31" s="921">
        <v>482.59609203767127</v>
      </c>
      <c r="AN31" s="921">
        <v>488.53485113441781</v>
      </c>
      <c r="AO31" s="945">
        <v>462.42925632876705</v>
      </c>
      <c r="AP31" s="945">
        <v>445.43214368852466</v>
      </c>
      <c r="AQ31" s="945">
        <v>476.17587808219179</v>
      </c>
      <c r="AR31" s="945">
        <v>441.75084435616441</v>
      </c>
      <c r="AS31" s="945">
        <v>469.49636035616436</v>
      </c>
      <c r="AT31" s="946">
        <v>477.03698088959692</v>
      </c>
      <c r="AU31" s="947">
        <v>1.6061084110880364E-2</v>
      </c>
      <c r="AV31" s="947">
        <v>1.388232176236559E-2</v>
      </c>
      <c r="AW31" s="947">
        <v>5.749468209999881E-3</v>
      </c>
    </row>
    <row r="32" spans="1:49" s="310" customFormat="1" ht="11" x14ac:dyDescent="0.15">
      <c r="A32" s="944" t="s">
        <v>260</v>
      </c>
      <c r="B32" s="921">
        <v>195.99999999999997</v>
      </c>
      <c r="C32" s="921">
        <v>188.99999999999997</v>
      </c>
      <c r="D32" s="921">
        <v>174.00000000000003</v>
      </c>
      <c r="E32" s="921">
        <v>168</v>
      </c>
      <c r="F32" s="921">
        <v>180.00000000000003</v>
      </c>
      <c r="G32" s="921">
        <v>180</v>
      </c>
      <c r="H32" s="921">
        <v>188</v>
      </c>
      <c r="I32" s="921">
        <v>187.00000000000003</v>
      </c>
      <c r="J32" s="921">
        <v>173.00000000000003</v>
      </c>
      <c r="K32" s="921">
        <v>166</v>
      </c>
      <c r="L32" s="921">
        <v>163.48912328767122</v>
      </c>
      <c r="M32" s="921">
        <v>153.72917808219179</v>
      </c>
      <c r="N32" s="921">
        <v>149.36377049180331</v>
      </c>
      <c r="O32" s="921">
        <v>154.97427397260276</v>
      </c>
      <c r="P32" s="921">
        <v>141.43887671232878</v>
      </c>
      <c r="Q32" s="921">
        <v>150.73693150684932</v>
      </c>
      <c r="R32" s="921">
        <v>135.92543715846995</v>
      </c>
      <c r="S32" s="921">
        <v>141.01715068493152</v>
      </c>
      <c r="T32" s="921">
        <v>144.00939726027397</v>
      </c>
      <c r="U32" s="921">
        <v>140.21386301369864</v>
      </c>
      <c r="V32" s="921">
        <v>136.20581967213116</v>
      </c>
      <c r="W32" s="921">
        <v>137.40235616438358</v>
      </c>
      <c r="X32" s="921">
        <v>121.19602739726028</v>
      </c>
      <c r="Y32" s="921">
        <v>128.1645479452055</v>
      </c>
      <c r="Z32" s="921">
        <v>127.59407103825139</v>
      </c>
      <c r="AA32" s="921">
        <v>141.21797260273974</v>
      </c>
      <c r="AB32" s="921">
        <v>138.86835616438358</v>
      </c>
      <c r="AC32" s="921">
        <v>142.32249315068492</v>
      </c>
      <c r="AD32" s="921">
        <v>139.53035519125686</v>
      </c>
      <c r="AE32" s="921">
        <v>126.99978082191781</v>
      </c>
      <c r="AF32" s="921">
        <v>128.30512328767125</v>
      </c>
      <c r="AG32" s="921">
        <v>132.46213698630137</v>
      </c>
      <c r="AH32" s="921">
        <v>121.94636612021858</v>
      </c>
      <c r="AI32" s="921">
        <v>119.62961643835618</v>
      </c>
      <c r="AJ32" s="921">
        <v>130.91580821917807</v>
      </c>
      <c r="AK32" s="921">
        <v>129.85145205479452</v>
      </c>
      <c r="AL32" s="921">
        <v>132.80117486338796</v>
      </c>
      <c r="AM32" s="921">
        <v>130.87564383561644</v>
      </c>
      <c r="AN32" s="921">
        <v>141.31838356164383</v>
      </c>
      <c r="AO32" s="945">
        <v>136.69947945205482</v>
      </c>
      <c r="AP32" s="945">
        <v>134.50349726775957</v>
      </c>
      <c r="AQ32" s="945">
        <v>134.47035616438356</v>
      </c>
      <c r="AR32" s="945">
        <v>129.0883287671233</v>
      </c>
      <c r="AS32" s="945">
        <v>138.98884931506851</v>
      </c>
      <c r="AT32" s="946">
        <v>135.76521857923498</v>
      </c>
      <c r="AU32" s="947">
        <v>-2.3193448623536672E-2</v>
      </c>
      <c r="AV32" s="947">
        <v>3.6438857366127841E-3</v>
      </c>
      <c r="AW32" s="947">
        <v>1.6363046042873767E-3</v>
      </c>
    </row>
    <row r="33" spans="1:49" s="310" customFormat="1" ht="11" x14ac:dyDescent="0.15">
      <c r="A33" s="944" t="s">
        <v>262</v>
      </c>
      <c r="B33" s="921">
        <v>41</v>
      </c>
      <c r="C33" s="921">
        <v>15</v>
      </c>
      <c r="D33" s="921">
        <v>10</v>
      </c>
      <c r="E33" s="921">
        <v>24.000000000000004</v>
      </c>
      <c r="F33" s="921">
        <v>23.000000000000004</v>
      </c>
      <c r="G33" s="921">
        <v>26</v>
      </c>
      <c r="H33" s="921">
        <v>27.999999999999996</v>
      </c>
      <c r="I33" s="921">
        <v>31.000000000000004</v>
      </c>
      <c r="J33" s="921">
        <v>27.000000000000004</v>
      </c>
      <c r="K33" s="921">
        <v>27</v>
      </c>
      <c r="L33" s="921">
        <v>39</v>
      </c>
      <c r="M33" s="921">
        <v>36</v>
      </c>
      <c r="N33" s="921">
        <v>39</v>
      </c>
      <c r="O33" s="921">
        <v>38</v>
      </c>
      <c r="P33" s="921">
        <v>47</v>
      </c>
      <c r="Q33" s="921">
        <v>45</v>
      </c>
      <c r="R33" s="921">
        <v>41.999999999999993</v>
      </c>
      <c r="S33" s="921">
        <v>53.000000000000007</v>
      </c>
      <c r="T33" s="921">
        <v>62.999999999999993</v>
      </c>
      <c r="U33" s="921">
        <v>55.999999999999993</v>
      </c>
      <c r="V33" s="921">
        <v>64.000000000000014</v>
      </c>
      <c r="W33" s="921">
        <v>68</v>
      </c>
      <c r="X33" s="921">
        <v>64</v>
      </c>
      <c r="Y33" s="921">
        <v>64.54416438356165</v>
      </c>
      <c r="Z33" s="921">
        <v>60.162076502732241</v>
      </c>
      <c r="AA33" s="921">
        <v>66.371643835616439</v>
      </c>
      <c r="AB33" s="921">
        <v>62.897424657534252</v>
      </c>
      <c r="AC33" s="921">
        <v>67.315506849315057</v>
      </c>
      <c r="AD33" s="921">
        <v>61.604043715846998</v>
      </c>
      <c r="AE33" s="921">
        <v>54.86454794520548</v>
      </c>
      <c r="AF33" s="921">
        <v>60.105999999999995</v>
      </c>
      <c r="AG33" s="921">
        <v>59.242465753424661</v>
      </c>
      <c r="AH33" s="921">
        <v>61.443825136612027</v>
      </c>
      <c r="AI33" s="921">
        <v>57.013342465753425</v>
      </c>
      <c r="AJ33" s="921">
        <v>55.26619178082192</v>
      </c>
      <c r="AK33" s="921">
        <v>67.616739726027404</v>
      </c>
      <c r="AL33" s="921">
        <v>64.107459016393435</v>
      </c>
      <c r="AM33" s="921">
        <v>64.182684931506856</v>
      </c>
      <c r="AN33" s="921">
        <v>60.889205479452059</v>
      </c>
      <c r="AO33" s="945">
        <v>50.807945205479456</v>
      </c>
      <c r="AP33" s="945">
        <v>56.79748633879781</v>
      </c>
      <c r="AQ33" s="945">
        <v>60.7486301369863</v>
      </c>
      <c r="AR33" s="945">
        <v>60.346986301369867</v>
      </c>
      <c r="AS33" s="945">
        <v>55.788328767123282</v>
      </c>
      <c r="AT33" s="946">
        <v>39.934480874316939</v>
      </c>
      <c r="AU33" s="947">
        <v>-0.28417857718923467</v>
      </c>
      <c r="AV33" s="947">
        <v>-3.1969924866131594E-2</v>
      </c>
      <c r="AW33" s="947">
        <v>4.8130865628396945E-4</v>
      </c>
    </row>
    <row r="34" spans="1:49" s="310" customFormat="1" ht="11" x14ac:dyDescent="0.15">
      <c r="A34" s="944" t="s">
        <v>263</v>
      </c>
      <c r="B34" s="921">
        <v>1836.5054644808743</v>
      </c>
      <c r="C34" s="921">
        <v>1760.5053424657535</v>
      </c>
      <c r="D34" s="921">
        <v>1616.3754520547946</v>
      </c>
      <c r="E34" s="921">
        <v>1468.048383561644</v>
      </c>
      <c r="F34" s="921">
        <v>1378.1601639344262</v>
      </c>
      <c r="G34" s="921">
        <v>1318.9782739726027</v>
      </c>
      <c r="H34" s="921">
        <v>1502.8106575342465</v>
      </c>
      <c r="I34" s="921">
        <v>1407.259589041096</v>
      </c>
      <c r="J34" s="921">
        <v>1403.8151639344262</v>
      </c>
      <c r="K34" s="921">
        <v>1454.2719999999997</v>
      </c>
      <c r="L34" s="921">
        <v>1555.5464931506851</v>
      </c>
      <c r="M34" s="921">
        <v>1556.4100273972604</v>
      </c>
      <c r="N34" s="921">
        <v>1617.3665027322404</v>
      </c>
      <c r="O34" s="921">
        <v>1631.3969315068493</v>
      </c>
      <c r="P34" s="921">
        <v>1591.4132876712329</v>
      </c>
      <c r="Q34" s="921">
        <v>1575.95</v>
      </c>
      <c r="R34" s="921">
        <v>1603.3874316939889</v>
      </c>
      <c r="S34" s="921">
        <v>1687.8881369863016</v>
      </c>
      <c r="T34" s="921">
        <v>1818.1211506849318</v>
      </c>
      <c r="U34" s="921">
        <v>1735.523095890411</v>
      </c>
      <c r="V34" s="921">
        <v>1752.3106010928964</v>
      </c>
      <c r="W34" s="921">
        <v>1752.5929589041093</v>
      </c>
      <c r="X34" s="921">
        <v>1736.6075342465754</v>
      </c>
      <c r="Y34" s="921">
        <v>1794.8258082191778</v>
      </c>
      <c r="Z34" s="921">
        <v>1836.9260382513662</v>
      </c>
      <c r="AA34" s="921">
        <v>1889.8346575342466</v>
      </c>
      <c r="AB34" s="921">
        <v>1847.3407397260278</v>
      </c>
      <c r="AC34" s="921">
        <v>1863.0249315068493</v>
      </c>
      <c r="AD34" s="921">
        <v>1741.2555191256831</v>
      </c>
      <c r="AE34" s="921">
        <v>1613.5639452054793</v>
      </c>
      <c r="AF34" s="921">
        <v>1672.5252602739724</v>
      </c>
      <c r="AG34" s="921">
        <v>1569.5839452054795</v>
      </c>
      <c r="AH34" s="921">
        <v>1474.7919945355191</v>
      </c>
      <c r="AI34" s="921">
        <v>1258.8521917808221</v>
      </c>
      <c r="AJ34" s="921">
        <v>1197.8023287671233</v>
      </c>
      <c r="AK34" s="921">
        <v>1347.3544109589041</v>
      </c>
      <c r="AL34" s="921">
        <v>1293.484644808743</v>
      </c>
      <c r="AM34" s="921">
        <v>1398.851426369863</v>
      </c>
      <c r="AN34" s="921">
        <v>1346.3269244434932</v>
      </c>
      <c r="AO34" s="945">
        <v>1354.8701109863016</v>
      </c>
      <c r="AP34" s="945">
        <v>1105.1590003278689</v>
      </c>
      <c r="AQ34" s="945">
        <v>1223.5002845753427</v>
      </c>
      <c r="AR34" s="945">
        <v>1317.0080703835617</v>
      </c>
      <c r="AS34" s="945">
        <v>1303.8686136164383</v>
      </c>
      <c r="AT34" s="946">
        <v>1222.5083421407137</v>
      </c>
      <c r="AU34" s="947">
        <v>-6.2399133337569967E-2</v>
      </c>
      <c r="AV34" s="947">
        <v>2.0437136547961643E-3</v>
      </c>
      <c r="AW34" s="947">
        <v>1.4734230533847009E-2</v>
      </c>
    </row>
    <row r="35" spans="1:49" s="310" customFormat="1" ht="11" x14ac:dyDescent="0.15">
      <c r="A35" s="944" t="s">
        <v>265</v>
      </c>
      <c r="B35" s="921">
        <v>0</v>
      </c>
      <c r="C35" s="921">
        <v>0</v>
      </c>
      <c r="D35" s="921">
        <v>0</v>
      </c>
      <c r="E35" s="921">
        <v>0</v>
      </c>
      <c r="F35" s="921">
        <v>0</v>
      </c>
      <c r="G35" s="921">
        <v>0</v>
      </c>
      <c r="H35" s="921">
        <v>0</v>
      </c>
      <c r="I35" s="921">
        <v>0</v>
      </c>
      <c r="J35" s="921">
        <v>0</v>
      </c>
      <c r="K35" s="921">
        <v>0</v>
      </c>
      <c r="L35" s="921">
        <v>191.52386301369864</v>
      </c>
      <c r="M35" s="921">
        <v>234.31901369863013</v>
      </c>
      <c r="N35" s="921">
        <v>80.65002732240437</v>
      </c>
      <c r="O35" s="921">
        <v>101.55564383561645</v>
      </c>
      <c r="P35" s="921">
        <v>72.536876712328763</v>
      </c>
      <c r="Q35" s="921">
        <v>62.997835616438351</v>
      </c>
      <c r="R35" s="921">
        <v>73.860765027322401</v>
      </c>
      <c r="S35" s="921">
        <v>100.55153424657533</v>
      </c>
      <c r="T35" s="921">
        <v>127.78298630136986</v>
      </c>
      <c r="U35" s="921">
        <v>87.578438356164384</v>
      </c>
      <c r="V35" s="921">
        <v>93.327322404371586</v>
      </c>
      <c r="W35" s="921">
        <v>131.43794520547945</v>
      </c>
      <c r="X35" s="921">
        <v>129.91169863013701</v>
      </c>
      <c r="Y35" s="921">
        <v>142.62372602739728</v>
      </c>
      <c r="Z35" s="921">
        <v>173.47666666666669</v>
      </c>
      <c r="AA35" s="921">
        <v>184.67583561643835</v>
      </c>
      <c r="AB35" s="921">
        <v>161.19975342465756</v>
      </c>
      <c r="AC35" s="921">
        <v>95.229753424657531</v>
      </c>
      <c r="AD35" s="921">
        <v>185.0724863387978</v>
      </c>
      <c r="AE35" s="921">
        <v>168.83098630136988</v>
      </c>
      <c r="AF35" s="921">
        <v>180.43849315068493</v>
      </c>
      <c r="AG35" s="921">
        <v>180.88030136986302</v>
      </c>
      <c r="AH35" s="921">
        <v>170.89314207650273</v>
      </c>
      <c r="AI35" s="921">
        <v>180.94054794520548</v>
      </c>
      <c r="AJ35" s="921">
        <v>150.55619178082193</v>
      </c>
      <c r="AK35" s="921">
        <v>170.41747945205481</v>
      </c>
      <c r="AL35" s="921">
        <v>186.73475409836064</v>
      </c>
      <c r="AM35" s="921">
        <v>197.20310684931505</v>
      </c>
      <c r="AN35" s="921">
        <v>194.58037260273974</v>
      </c>
      <c r="AO35" s="945">
        <v>191.09209589041097</v>
      </c>
      <c r="AP35" s="945">
        <v>157.16240983606556</v>
      </c>
      <c r="AQ35" s="945">
        <v>159.73375342465752</v>
      </c>
      <c r="AR35" s="945">
        <v>165.49935068493153</v>
      </c>
      <c r="AS35" s="945">
        <v>182.65155068493152</v>
      </c>
      <c r="AT35" s="946">
        <v>177.18647385031332</v>
      </c>
      <c r="AU35" s="947">
        <v>-2.992077983529029E-2</v>
      </c>
      <c r="AV35" s="947">
        <v>1.6419982226715035E-2</v>
      </c>
      <c r="AW35" s="947">
        <v>2.1355325466478267E-3</v>
      </c>
    </row>
    <row r="36" spans="1:49" s="310" customFormat="1" ht="11" x14ac:dyDescent="0.15">
      <c r="A36" s="944" t="s">
        <v>267</v>
      </c>
      <c r="B36" s="921">
        <v>1012.881830601093</v>
      </c>
      <c r="C36" s="921">
        <v>815.89928767123286</v>
      </c>
      <c r="D36" s="921">
        <v>791.66008219178093</v>
      </c>
      <c r="E36" s="921">
        <v>874.94093150684932</v>
      </c>
      <c r="F36" s="921">
        <v>941.44437158469952</v>
      </c>
      <c r="G36" s="921">
        <v>816.32101369863028</v>
      </c>
      <c r="H36" s="921">
        <v>947.55813698630141</v>
      </c>
      <c r="I36" s="921">
        <v>974.50843835616445</v>
      </c>
      <c r="J36" s="921">
        <v>1029.8850273224045</v>
      </c>
      <c r="K36" s="921">
        <v>1028.9110958904109</v>
      </c>
      <c r="L36" s="921">
        <v>960.25008219178085</v>
      </c>
      <c r="M36" s="921">
        <v>1038.952191780822</v>
      </c>
      <c r="N36" s="921">
        <v>1077.0493715846997</v>
      </c>
      <c r="O36" s="921">
        <v>1089.5392328767123</v>
      </c>
      <c r="P36" s="921">
        <v>1076.9075342465753</v>
      </c>
      <c r="Q36" s="921">
        <v>1130.8483013698631</v>
      </c>
      <c r="R36" s="921">
        <v>1146.7244262295083</v>
      </c>
      <c r="S36" s="921">
        <v>1149.0026027397262</v>
      </c>
      <c r="T36" s="921">
        <v>1182.1984657534249</v>
      </c>
      <c r="U36" s="921">
        <v>1103.4561917808221</v>
      </c>
      <c r="V36" s="921">
        <v>1101.3625409836068</v>
      </c>
      <c r="W36" s="921">
        <v>1098.0540821917809</v>
      </c>
      <c r="X36" s="921">
        <v>969.64854794520545</v>
      </c>
      <c r="Y36" s="921">
        <v>1014.1707671232878</v>
      </c>
      <c r="Z36" s="921">
        <v>1057.4025683060111</v>
      </c>
      <c r="AA36" s="921">
        <v>1055.2589315068494</v>
      </c>
      <c r="AB36" s="921">
        <v>981.45687671232884</v>
      </c>
      <c r="AC36" s="921">
        <v>1001.5993150684932</v>
      </c>
      <c r="AD36" s="921">
        <v>1007.2942076502732</v>
      </c>
      <c r="AE36" s="921">
        <v>966.39523287671238</v>
      </c>
      <c r="AF36" s="921">
        <v>1041.1009863013701</v>
      </c>
      <c r="AG36" s="921">
        <v>1009.3912054794522</v>
      </c>
      <c r="AH36" s="921">
        <v>1008.3156010928961</v>
      </c>
      <c r="AI36" s="921">
        <v>958.06112328767119</v>
      </c>
      <c r="AJ36" s="921">
        <v>999.67142465753443</v>
      </c>
      <c r="AK36" s="921">
        <v>1055.3873571232875</v>
      </c>
      <c r="AL36" s="921">
        <v>1079.6545457103828</v>
      </c>
      <c r="AM36" s="921">
        <v>1059.6367890684933</v>
      </c>
      <c r="AN36" s="921">
        <v>1085.4851604931507</v>
      </c>
      <c r="AO36" s="945">
        <v>1123.9541652602738</v>
      </c>
      <c r="AP36" s="945">
        <v>983.12685718579257</v>
      </c>
      <c r="AQ36" s="945">
        <v>1039.4404701917806</v>
      </c>
      <c r="AR36" s="945">
        <v>1000.7204781917809</v>
      </c>
      <c r="AS36" s="945">
        <v>1068.5172346849315</v>
      </c>
      <c r="AT36" s="946">
        <v>945.34137537325523</v>
      </c>
      <c r="AU36" s="947">
        <v>-0.11527737252454939</v>
      </c>
      <c r="AV36" s="947">
        <v>-5.5724702265566028E-3</v>
      </c>
      <c r="AW36" s="947">
        <v>1.1393687288499743E-2</v>
      </c>
    </row>
    <row r="37" spans="1:49" s="310" customFormat="1" ht="11" x14ac:dyDescent="0.15">
      <c r="A37" s="944" t="s">
        <v>269</v>
      </c>
      <c r="B37" s="921">
        <v>143.19535519125682</v>
      </c>
      <c r="C37" s="921">
        <v>137.52284931506847</v>
      </c>
      <c r="D37" s="921">
        <v>128.72684931506851</v>
      </c>
      <c r="E37" s="921">
        <v>136.45849315068492</v>
      </c>
      <c r="F37" s="921">
        <v>140.25133879781421</v>
      </c>
      <c r="G37" s="921">
        <v>150.63652054794522</v>
      </c>
      <c r="H37" s="921">
        <v>149.71273972602739</v>
      </c>
      <c r="I37" s="921">
        <v>182.52704109589044</v>
      </c>
      <c r="J37" s="921">
        <v>165.90633879781421</v>
      </c>
      <c r="K37" s="921">
        <v>199.73747945205477</v>
      </c>
      <c r="L37" s="921">
        <v>255.88728767123291</v>
      </c>
      <c r="M37" s="921">
        <v>242.23139726027395</v>
      </c>
      <c r="N37" s="921">
        <v>270.76939890710383</v>
      </c>
      <c r="O37" s="921">
        <v>270.48704109589039</v>
      </c>
      <c r="P37" s="921">
        <v>281.85356164383563</v>
      </c>
      <c r="Q37" s="921">
        <v>250.70608219178084</v>
      </c>
      <c r="R37" s="921">
        <v>279.90185792349729</v>
      </c>
      <c r="S37" s="921">
        <v>285.70934246575342</v>
      </c>
      <c r="T37" s="921">
        <v>284.02243835616446</v>
      </c>
      <c r="U37" s="921">
        <v>287.95854794520551</v>
      </c>
      <c r="V37" s="921">
        <v>285.30923497267764</v>
      </c>
      <c r="W37" s="921">
        <v>267.61528767123286</v>
      </c>
      <c r="X37" s="921">
        <v>251.56961643835618</v>
      </c>
      <c r="Y37" s="921">
        <v>279.40353424657536</v>
      </c>
      <c r="Z37" s="921">
        <v>265.28191256830604</v>
      </c>
      <c r="AA37" s="921">
        <v>288.64134246575344</v>
      </c>
      <c r="AB37" s="921">
        <v>307.37802739726033</v>
      </c>
      <c r="AC37" s="921">
        <v>305.38989041095891</v>
      </c>
      <c r="AD37" s="921">
        <v>278.68019125683065</v>
      </c>
      <c r="AE37" s="921">
        <v>277.71663013698634</v>
      </c>
      <c r="AF37" s="921">
        <v>258.95986301369862</v>
      </c>
      <c r="AG37" s="921">
        <v>288.65827175342469</v>
      </c>
      <c r="AH37" s="921">
        <v>287.15174863387978</v>
      </c>
      <c r="AI37" s="921">
        <v>291.5456876810959</v>
      </c>
      <c r="AJ37" s="921">
        <v>274.35663846575341</v>
      </c>
      <c r="AK37" s="921">
        <v>293.38634687479453</v>
      </c>
      <c r="AL37" s="921">
        <v>230.13396174863388</v>
      </c>
      <c r="AM37" s="921">
        <v>280.77106482769693</v>
      </c>
      <c r="AN37" s="921">
        <v>304.6282575984589</v>
      </c>
      <c r="AO37" s="945">
        <v>264.54221027397261</v>
      </c>
      <c r="AP37" s="945">
        <v>237.31215464480877</v>
      </c>
      <c r="AQ37" s="945">
        <v>221.58531761643837</v>
      </c>
      <c r="AR37" s="945">
        <v>144.80977301369862</v>
      </c>
      <c r="AS37" s="945">
        <v>159.10917717808218</v>
      </c>
      <c r="AT37" s="946">
        <v>141.06657358734503</v>
      </c>
      <c r="AU37" s="947">
        <v>-0.11339762992139069</v>
      </c>
      <c r="AV37" s="947">
        <v>-6.435550980643856E-2</v>
      </c>
      <c r="AW37" s="947">
        <v>1.7001989632366812E-3</v>
      </c>
    </row>
    <row r="38" spans="1:49" s="310" customFormat="1" ht="11" x14ac:dyDescent="0.15">
      <c r="A38" s="944" t="s">
        <v>270</v>
      </c>
      <c r="B38" s="921">
        <v>324</v>
      </c>
      <c r="C38" s="921">
        <v>273.00000000000006</v>
      </c>
      <c r="D38" s="921">
        <v>269</v>
      </c>
      <c r="E38" s="921">
        <v>273.99999999999994</v>
      </c>
      <c r="F38" s="921">
        <v>273</v>
      </c>
      <c r="G38" s="921">
        <v>282</v>
      </c>
      <c r="H38" s="921">
        <v>287.00000000000006</v>
      </c>
      <c r="I38" s="921">
        <v>287.00000000000006</v>
      </c>
      <c r="J38" s="921">
        <v>310</v>
      </c>
      <c r="K38" s="921">
        <v>317</v>
      </c>
      <c r="L38" s="921">
        <v>265</v>
      </c>
      <c r="M38" s="921">
        <v>238.99999999999997</v>
      </c>
      <c r="N38" s="921">
        <v>264.00000000000006</v>
      </c>
      <c r="O38" s="921">
        <v>280</v>
      </c>
      <c r="P38" s="921">
        <v>301.00000000000006</v>
      </c>
      <c r="Q38" s="921">
        <v>309.99999999999994</v>
      </c>
      <c r="R38" s="921">
        <v>319</v>
      </c>
      <c r="S38" s="921">
        <v>353</v>
      </c>
      <c r="T38" s="921">
        <v>366</v>
      </c>
      <c r="U38" s="921">
        <v>370</v>
      </c>
      <c r="V38" s="921">
        <v>379</v>
      </c>
      <c r="W38" s="921">
        <v>377.99999999999994</v>
      </c>
      <c r="X38" s="921">
        <v>365</v>
      </c>
      <c r="Y38" s="921">
        <v>357.99999999999994</v>
      </c>
      <c r="Z38" s="921">
        <v>373.3293169398907</v>
      </c>
      <c r="AA38" s="921">
        <v>376.09928767123284</v>
      </c>
      <c r="AB38" s="921">
        <v>395.82602465753422</v>
      </c>
      <c r="AC38" s="921">
        <v>402.19810410958911</v>
      </c>
      <c r="AD38" s="921">
        <v>416.56830601092895</v>
      </c>
      <c r="AE38" s="921">
        <v>407.66849315068492</v>
      </c>
      <c r="AF38" s="921">
        <v>457.87397260273974</v>
      </c>
      <c r="AG38" s="921">
        <v>481.97260273972609</v>
      </c>
      <c r="AH38" s="921">
        <v>504.68852459016392</v>
      </c>
      <c r="AI38" s="921">
        <v>487.99726027397259</v>
      </c>
      <c r="AJ38" s="921">
        <v>485.9890410958904</v>
      </c>
      <c r="AK38" s="921">
        <v>532.17808219178085</v>
      </c>
      <c r="AL38" s="921">
        <v>516.70491803278685</v>
      </c>
      <c r="AM38" s="921">
        <v>508.0794520547945</v>
      </c>
      <c r="AN38" s="921">
        <v>540.21095890410959</v>
      </c>
      <c r="AO38" s="945">
        <v>545.85997904109581</v>
      </c>
      <c r="AP38" s="945">
        <v>515.84718786885242</v>
      </c>
      <c r="AQ38" s="945">
        <v>497.13783052054799</v>
      </c>
      <c r="AR38" s="945">
        <v>535.0810433424657</v>
      </c>
      <c r="AS38" s="945">
        <v>501.62951394520547</v>
      </c>
      <c r="AT38" s="946">
        <v>519.73835628882614</v>
      </c>
      <c r="AU38" s="947">
        <v>3.6100033670663834E-2</v>
      </c>
      <c r="AV38" s="947">
        <v>6.7365340043528121E-3</v>
      </c>
      <c r="AW38" s="947">
        <v>6.2641247465294019E-3</v>
      </c>
    </row>
    <row r="39" spans="1:49" s="310" customFormat="1" ht="11" x14ac:dyDescent="0.15">
      <c r="A39" s="944" t="s">
        <v>271</v>
      </c>
      <c r="B39" s="921">
        <v>143</v>
      </c>
      <c r="C39" s="921">
        <v>147.99999999999997</v>
      </c>
      <c r="D39" s="921">
        <v>147.99999999999997</v>
      </c>
      <c r="E39" s="921">
        <v>161</v>
      </c>
      <c r="F39" s="921">
        <v>135.99999999999997</v>
      </c>
      <c r="G39" s="921">
        <v>134.00000000000003</v>
      </c>
      <c r="H39" s="921">
        <v>149</v>
      </c>
      <c r="I39" s="921">
        <v>151</v>
      </c>
      <c r="J39" s="921">
        <v>150</v>
      </c>
      <c r="K39" s="921">
        <v>185</v>
      </c>
      <c r="L39" s="921">
        <v>210.32079452054796</v>
      </c>
      <c r="M39" s="921">
        <v>192.3472328767123</v>
      </c>
      <c r="N39" s="921">
        <v>225.64784153005465</v>
      </c>
      <c r="O39" s="921">
        <v>216.90775342465753</v>
      </c>
      <c r="P39" s="921">
        <v>271.31041095890413</v>
      </c>
      <c r="Q39" s="921">
        <v>258.13649315068494</v>
      </c>
      <c r="R39" s="921">
        <v>235.24092896174861</v>
      </c>
      <c r="S39" s="921">
        <v>247.57326027397258</v>
      </c>
      <c r="T39" s="921">
        <v>271.37065753424662</v>
      </c>
      <c r="U39" s="921">
        <v>259.60249315068489</v>
      </c>
      <c r="V39" s="921">
        <v>232.65740437158473</v>
      </c>
      <c r="W39" s="921">
        <v>249.74213698630135</v>
      </c>
      <c r="X39" s="921">
        <v>235.90550684931506</v>
      </c>
      <c r="Y39" s="921">
        <v>253.8790684931507</v>
      </c>
      <c r="Z39" s="921">
        <v>254.24685792349729</v>
      </c>
      <c r="AA39" s="921">
        <v>263.23736986301373</v>
      </c>
      <c r="AB39" s="921">
        <v>265.38616438356166</v>
      </c>
      <c r="AC39" s="921">
        <v>247.29210958904113</v>
      </c>
      <c r="AD39" s="921">
        <v>241.2491256830601</v>
      </c>
      <c r="AE39" s="921">
        <v>208.97528767123291</v>
      </c>
      <c r="AF39" s="921">
        <v>226.86852054794522</v>
      </c>
      <c r="AG39" s="921">
        <v>206.34452054794525</v>
      </c>
      <c r="AH39" s="921">
        <v>221.38202185792349</v>
      </c>
      <c r="AI39" s="921">
        <v>239.2190684931507</v>
      </c>
      <c r="AJ39" s="921">
        <v>216.72701369863015</v>
      </c>
      <c r="AK39" s="921">
        <v>278.07810958904111</v>
      </c>
      <c r="AL39" s="921">
        <v>278.54000000000002</v>
      </c>
      <c r="AM39" s="921">
        <v>283.90121957940926</v>
      </c>
      <c r="AN39" s="921">
        <v>251.8182904537671</v>
      </c>
      <c r="AO39" s="945">
        <v>223.27238238356165</v>
      </c>
      <c r="AP39" s="945">
        <v>218.3538106010929</v>
      </c>
      <c r="AQ39" s="945">
        <v>190.7534900547945</v>
      </c>
      <c r="AR39" s="945">
        <v>203.67885057534244</v>
      </c>
      <c r="AS39" s="945">
        <v>189.34014556164385</v>
      </c>
      <c r="AT39" s="946">
        <v>215.7502768826696</v>
      </c>
      <c r="AU39" s="947">
        <v>0.13948511153133847</v>
      </c>
      <c r="AV39" s="947">
        <v>-4.5159269044958705E-4</v>
      </c>
      <c r="AW39" s="947">
        <v>2.60032116571412E-3</v>
      </c>
    </row>
    <row r="40" spans="1:49" s="310" customFormat="1" ht="11" x14ac:dyDescent="0.15">
      <c r="A40" s="944" t="s">
        <v>272</v>
      </c>
      <c r="B40" s="921">
        <v>548.74863387999994</v>
      </c>
      <c r="C40" s="921">
        <v>540.61260274000006</v>
      </c>
      <c r="D40" s="921">
        <v>530.97315068</v>
      </c>
      <c r="E40" s="921">
        <v>521.33369862999996</v>
      </c>
      <c r="F40" s="921">
        <v>510.29617486000001</v>
      </c>
      <c r="G40" s="921">
        <v>496.03013699000002</v>
      </c>
      <c r="H40" s="921">
        <v>537.68060274000004</v>
      </c>
      <c r="I40" s="921">
        <v>595.83863014000008</v>
      </c>
      <c r="J40" s="921">
        <v>588.40273223999986</v>
      </c>
      <c r="K40" s="921">
        <v>614.81630136999991</v>
      </c>
      <c r="L40" s="921">
        <v>475.22498630136982</v>
      </c>
      <c r="M40" s="921">
        <v>305.06857534246575</v>
      </c>
      <c r="N40" s="921">
        <v>259.79442622950825</v>
      </c>
      <c r="O40" s="921">
        <v>267.73578082191784</v>
      </c>
      <c r="P40" s="921">
        <v>296.09183561643835</v>
      </c>
      <c r="Q40" s="921">
        <v>306.43416438356167</v>
      </c>
      <c r="R40" s="921">
        <v>268.88683060109292</v>
      </c>
      <c r="S40" s="921">
        <v>249.64172602739725</v>
      </c>
      <c r="T40" s="921">
        <v>251.4290410958904</v>
      </c>
      <c r="U40" s="921">
        <v>198.71328767123291</v>
      </c>
      <c r="V40" s="921">
        <v>212.26959016393442</v>
      </c>
      <c r="W40" s="921">
        <v>231.04561643835618</v>
      </c>
      <c r="X40" s="921">
        <v>242.21131506849312</v>
      </c>
      <c r="Y40" s="921">
        <v>217.91186301369868</v>
      </c>
      <c r="Z40" s="921">
        <v>258.11213114754099</v>
      </c>
      <c r="AA40" s="921">
        <v>279.10230136986303</v>
      </c>
      <c r="AB40" s="921">
        <v>266.28986301369866</v>
      </c>
      <c r="AC40" s="921">
        <v>261.18898630136988</v>
      </c>
      <c r="AD40" s="921">
        <v>259.97467213114754</v>
      </c>
      <c r="AE40" s="921">
        <v>225.12136986301371</v>
      </c>
      <c r="AF40" s="921">
        <v>201.82602739726028</v>
      </c>
      <c r="AG40" s="921">
        <v>194.29520547945211</v>
      </c>
      <c r="AH40" s="921">
        <v>182.26866120218583</v>
      </c>
      <c r="AI40" s="921">
        <v>188.97342465753425</v>
      </c>
      <c r="AJ40" s="921">
        <v>209.95931506849314</v>
      </c>
      <c r="AK40" s="921">
        <v>207.89084931506849</v>
      </c>
      <c r="AL40" s="921">
        <v>228.4917213114754</v>
      </c>
      <c r="AM40" s="921">
        <v>229.27527082191784</v>
      </c>
      <c r="AN40" s="921">
        <v>233.39173857534243</v>
      </c>
      <c r="AO40" s="945">
        <v>244.41780572602744</v>
      </c>
      <c r="AP40" s="945">
        <v>210.74190601092894</v>
      </c>
      <c r="AQ40" s="945">
        <v>200.48801120547944</v>
      </c>
      <c r="AR40" s="945">
        <v>234.59164953424659</v>
      </c>
      <c r="AS40" s="945">
        <v>206.53682761643833</v>
      </c>
      <c r="AT40" s="946">
        <v>219.99243072763426</v>
      </c>
      <c r="AU40" s="947">
        <v>6.5148686878179651E-2</v>
      </c>
      <c r="AV40" s="947">
        <v>4.6788483676798442E-3</v>
      </c>
      <c r="AW40" s="947">
        <v>2.6514495470569446E-3</v>
      </c>
    </row>
    <row r="41" spans="1:49" s="310" customFormat="1" ht="11" x14ac:dyDescent="0.15">
      <c r="A41" s="944" t="s">
        <v>273</v>
      </c>
      <c r="B41" s="921">
        <v>194.78573434339847</v>
      </c>
      <c r="C41" s="921">
        <v>180.75981633957119</v>
      </c>
      <c r="D41" s="921">
        <v>160.35630405112479</v>
      </c>
      <c r="E41" s="921">
        <v>161.56123440886208</v>
      </c>
      <c r="F41" s="921">
        <v>159.09704452003945</v>
      </c>
      <c r="G41" s="921">
        <v>160.55712098944673</v>
      </c>
      <c r="H41" s="921">
        <v>162.74608403036032</v>
      </c>
      <c r="I41" s="921">
        <v>165.75840513673552</v>
      </c>
      <c r="J41" s="921">
        <v>161.30005265845625</v>
      </c>
      <c r="K41" s="921">
        <v>159.85424734141722</v>
      </c>
      <c r="L41" s="921">
        <v>126.67846575342466</v>
      </c>
      <c r="M41" s="921">
        <v>101.6962191780822</v>
      </c>
      <c r="N41" s="921">
        <v>87.659590163934425</v>
      </c>
      <c r="O41" s="921">
        <v>85.951780821917808</v>
      </c>
      <c r="P41" s="921">
        <v>96.575260273972603</v>
      </c>
      <c r="Q41" s="921">
        <v>103.78476712328768</v>
      </c>
      <c r="R41" s="921">
        <v>105.18349726775958</v>
      </c>
      <c r="S41" s="921">
        <v>106.71676712328765</v>
      </c>
      <c r="T41" s="921">
        <v>109.44794520547946</v>
      </c>
      <c r="U41" s="921">
        <v>109.02621917808219</v>
      </c>
      <c r="V41" s="921">
        <v>108.98868852459016</v>
      </c>
      <c r="W41" s="921">
        <v>110.29139726027397</v>
      </c>
      <c r="X41" s="921">
        <v>112.80167123287671</v>
      </c>
      <c r="Y41" s="921">
        <v>113.50454794520549</v>
      </c>
      <c r="Z41" s="921">
        <v>114.41609289617486</v>
      </c>
      <c r="AA41" s="921">
        <v>109.24712328767124</v>
      </c>
      <c r="AB41" s="921">
        <v>113.28364383561646</v>
      </c>
      <c r="AC41" s="921">
        <v>119.58945205479452</v>
      </c>
      <c r="AD41" s="921">
        <v>117.09975409836066</v>
      </c>
      <c r="AE41" s="921">
        <v>114.46849315068494</v>
      </c>
      <c r="AF41" s="921">
        <v>109.50819178082193</v>
      </c>
      <c r="AG41" s="921">
        <v>120.31241095890412</v>
      </c>
      <c r="AH41" s="921">
        <v>108.12751366120219</v>
      </c>
      <c r="AI41" s="921">
        <v>116.29597260273974</v>
      </c>
      <c r="AJ41" s="921">
        <v>104.8290410958904</v>
      </c>
      <c r="AK41" s="921">
        <v>119.08739726027396</v>
      </c>
      <c r="AL41" s="921">
        <v>114.91677595628417</v>
      </c>
      <c r="AM41" s="921">
        <v>111.59673972602739</v>
      </c>
      <c r="AN41" s="921">
        <v>109.00614679205908</v>
      </c>
      <c r="AO41" s="945">
        <v>102.62</v>
      </c>
      <c r="AP41" s="945">
        <v>111.65232240437159</v>
      </c>
      <c r="AQ41" s="945">
        <v>110.5926301369863</v>
      </c>
      <c r="AR41" s="945">
        <v>108.34342465753426</v>
      </c>
      <c r="AS41" s="945">
        <v>104.96961643835617</v>
      </c>
      <c r="AT41" s="946">
        <v>94.363224208725043</v>
      </c>
      <c r="AU41" s="947">
        <v>-0.10104249771989759</v>
      </c>
      <c r="AV41" s="947">
        <v>-1.0462821867930239E-2</v>
      </c>
      <c r="AW41" s="947">
        <v>1.137308803123417E-3</v>
      </c>
    </row>
    <row r="42" spans="1:49" s="310" customFormat="1" ht="11" x14ac:dyDescent="0.15">
      <c r="A42" s="944" t="s">
        <v>275</v>
      </c>
      <c r="B42" s="921">
        <v>981.75937158469947</v>
      </c>
      <c r="C42" s="921">
        <v>938.21995335409088</v>
      </c>
      <c r="D42" s="921">
        <v>897.31249315068487</v>
      </c>
      <c r="E42" s="921">
        <v>894.50098630136984</v>
      </c>
      <c r="F42" s="921">
        <v>870.68781097078579</v>
      </c>
      <c r="G42" s="921">
        <v>895.32435616438363</v>
      </c>
      <c r="H42" s="921">
        <v>975.75355937382949</v>
      </c>
      <c r="I42" s="921">
        <v>931.53257981391801</v>
      </c>
      <c r="J42" s="921">
        <v>982.76073770491803</v>
      </c>
      <c r="K42" s="921">
        <v>1002.402602739726</v>
      </c>
      <c r="L42" s="921">
        <v>1016.7613698630138</v>
      </c>
      <c r="M42" s="921">
        <v>1060.2192328767123</v>
      </c>
      <c r="N42" s="921">
        <v>1100.3010928961749</v>
      </c>
      <c r="O42" s="921">
        <v>1044.2940547945207</v>
      </c>
      <c r="P42" s="921">
        <v>1101.7291232876714</v>
      </c>
      <c r="Q42" s="921">
        <v>1109.6415068493152</v>
      </c>
      <c r="R42" s="921">
        <v>1095.3543442622949</v>
      </c>
      <c r="S42" s="921">
        <v>1115.204273972603</v>
      </c>
      <c r="T42" s="921">
        <v>1200.3728493150686</v>
      </c>
      <c r="U42" s="921">
        <v>1180.7525479452054</v>
      </c>
      <c r="V42" s="921">
        <v>1143.4800000000002</v>
      </c>
      <c r="W42" s="921">
        <v>1131.6114246575344</v>
      </c>
      <c r="X42" s="921">
        <v>1133.9610410958906</v>
      </c>
      <c r="Y42" s="921">
        <v>1149.0829315068493</v>
      </c>
      <c r="Z42" s="921">
        <v>1199.0357923497268</v>
      </c>
      <c r="AA42" s="921">
        <v>1194.8502465753427</v>
      </c>
      <c r="AB42" s="921">
        <v>1210.3336164383561</v>
      </c>
      <c r="AC42" s="921">
        <v>1158.8227945205479</v>
      </c>
      <c r="AD42" s="921">
        <v>1173.8013661202187</v>
      </c>
      <c r="AE42" s="921">
        <v>1057.347479452055</v>
      </c>
      <c r="AF42" s="921">
        <v>1060.2192328767123</v>
      </c>
      <c r="AG42" s="921">
        <v>1050.6199452054796</v>
      </c>
      <c r="AH42" s="921">
        <v>1186.2783879781423</v>
      </c>
      <c r="AI42" s="921">
        <v>1167.6187945205481</v>
      </c>
      <c r="AJ42" s="921">
        <v>1185.2911232876713</v>
      </c>
      <c r="AK42" s="921">
        <v>1305.9650136986302</v>
      </c>
      <c r="AL42" s="921">
        <v>1301.5356284153004</v>
      </c>
      <c r="AM42" s="921">
        <v>1326.1877808219178</v>
      </c>
      <c r="AN42" s="921">
        <v>1363.4402465753424</v>
      </c>
      <c r="AO42" s="945">
        <v>1318.3557260273972</v>
      </c>
      <c r="AP42" s="945">
        <v>1104.5869398907105</v>
      </c>
      <c r="AQ42" s="945">
        <v>1143.121010739726</v>
      </c>
      <c r="AR42" s="945">
        <v>1275.0174323835615</v>
      </c>
      <c r="AS42" s="945">
        <v>1242.8028856712331</v>
      </c>
      <c r="AT42" s="946">
        <v>1288.4865664869797</v>
      </c>
      <c r="AU42" s="947">
        <v>3.6758589268219399E-2</v>
      </c>
      <c r="AV42" s="947">
        <v>8.382932365974094E-3</v>
      </c>
      <c r="AW42" s="947">
        <v>1.5529430316311859E-2</v>
      </c>
    </row>
    <row r="43" spans="1:49" s="310" customFormat="1" ht="11" x14ac:dyDescent="0.15">
      <c r="A43" s="944" t="s">
        <v>276</v>
      </c>
      <c r="B43" s="921">
        <v>344</v>
      </c>
      <c r="C43" s="921">
        <v>282</v>
      </c>
      <c r="D43" s="921">
        <v>261</v>
      </c>
      <c r="E43" s="921">
        <v>283.00000000000006</v>
      </c>
      <c r="F43" s="921">
        <v>281.99999999999994</v>
      </c>
      <c r="G43" s="921">
        <v>276.99999999999994</v>
      </c>
      <c r="H43" s="921">
        <v>370</v>
      </c>
      <c r="I43" s="921">
        <v>327.00000000000006</v>
      </c>
      <c r="J43" s="921">
        <v>303.00000000000006</v>
      </c>
      <c r="K43" s="921">
        <v>335.69391780821923</v>
      </c>
      <c r="L43" s="921">
        <v>348.36578082191784</v>
      </c>
      <c r="M43" s="921">
        <v>335.45293150684932</v>
      </c>
      <c r="N43" s="921">
        <v>347.85456284153003</v>
      </c>
      <c r="O43" s="921">
        <v>366.88156164383565</v>
      </c>
      <c r="P43" s="921">
        <v>361.03764383561639</v>
      </c>
      <c r="Q43" s="921">
        <v>365.3151506849315</v>
      </c>
      <c r="R43" s="921">
        <v>396.56101092896182</v>
      </c>
      <c r="S43" s="921">
        <v>415.58087671232875</v>
      </c>
      <c r="T43" s="921">
        <v>406.98569863013705</v>
      </c>
      <c r="U43" s="921">
        <v>402.04547945205479</v>
      </c>
      <c r="V43" s="921">
        <v>412.34254098360657</v>
      </c>
      <c r="W43" s="921">
        <v>405.0377260273973</v>
      </c>
      <c r="X43" s="921">
        <v>386.48178082191782</v>
      </c>
      <c r="Y43" s="921">
        <v>403.7926301369863</v>
      </c>
      <c r="Z43" s="921">
        <v>424.37896174863391</v>
      </c>
      <c r="AA43" s="921">
        <v>412.56854794520552</v>
      </c>
      <c r="AB43" s="921">
        <v>415.46038356164377</v>
      </c>
      <c r="AC43" s="921">
        <v>368.78936986301375</v>
      </c>
      <c r="AD43" s="921">
        <v>413.20371584699456</v>
      </c>
      <c r="AE43" s="921">
        <v>394.39416438356164</v>
      </c>
      <c r="AF43" s="921">
        <v>406.18241095890409</v>
      </c>
      <c r="AG43" s="921">
        <v>374.41238356164388</v>
      </c>
      <c r="AH43" s="921">
        <v>416.86871584699458</v>
      </c>
      <c r="AI43" s="921">
        <v>331.91846575342464</v>
      </c>
      <c r="AJ43" s="921">
        <v>379.51326027397261</v>
      </c>
      <c r="AK43" s="921">
        <v>401.28235616438354</v>
      </c>
      <c r="AL43" s="921">
        <v>394.95882513661206</v>
      </c>
      <c r="AM43" s="921">
        <v>391.5023287671234</v>
      </c>
      <c r="AN43" s="921">
        <v>405.51969863013699</v>
      </c>
      <c r="AO43" s="945">
        <v>336.71810958904103</v>
      </c>
      <c r="AP43" s="945">
        <v>348.69571038251371</v>
      </c>
      <c r="AQ43" s="945">
        <v>366.45983561643845</v>
      </c>
      <c r="AR43" s="945">
        <v>369.03035616438359</v>
      </c>
      <c r="AS43" s="945">
        <v>352.32197260273972</v>
      </c>
      <c r="AT43" s="946">
        <v>358.6092349726776</v>
      </c>
      <c r="AU43" s="947">
        <v>1.7845217893994514E-2</v>
      </c>
      <c r="AV43" s="947">
        <v>-5.6496030256772967E-3</v>
      </c>
      <c r="AW43" s="947">
        <v>4.3221227680144214E-3</v>
      </c>
    </row>
    <row r="44" spans="1:49" s="310" customFormat="1" ht="11" x14ac:dyDescent="0.15">
      <c r="A44" s="944" t="s">
        <v>277</v>
      </c>
      <c r="B44" s="921">
        <v>89.000000000000014</v>
      </c>
      <c r="C44" s="921">
        <v>78</v>
      </c>
      <c r="D44" s="921">
        <v>77.000000000000014</v>
      </c>
      <c r="E44" s="921">
        <v>81.999999999999986</v>
      </c>
      <c r="F44" s="921">
        <v>79</v>
      </c>
      <c r="G44" s="921">
        <v>81.999999999999986</v>
      </c>
      <c r="H44" s="921">
        <v>84</v>
      </c>
      <c r="I44" s="921">
        <v>81</v>
      </c>
      <c r="J44" s="921">
        <v>78</v>
      </c>
      <c r="K44" s="921">
        <v>60</v>
      </c>
      <c r="L44" s="921">
        <v>62.000000000000007</v>
      </c>
      <c r="M44" s="921">
        <v>95</v>
      </c>
      <c r="N44" s="921">
        <v>86</v>
      </c>
      <c r="O44" s="921">
        <v>96.000000000000014</v>
      </c>
      <c r="P44" s="921">
        <v>97.999999999999986</v>
      </c>
      <c r="Q44" s="921">
        <v>94</v>
      </c>
      <c r="R44" s="921">
        <v>107</v>
      </c>
      <c r="S44" s="921">
        <v>100</v>
      </c>
      <c r="T44" s="921">
        <v>102</v>
      </c>
      <c r="U44" s="921">
        <v>103.00000000000001</v>
      </c>
      <c r="V44" s="921">
        <v>93</v>
      </c>
      <c r="W44" s="921">
        <v>99.000000000000014</v>
      </c>
      <c r="X44" s="921">
        <v>99.000000000000014</v>
      </c>
      <c r="Y44" s="921">
        <v>90.651013698630138</v>
      </c>
      <c r="Z44" s="921">
        <v>101.89901639344262</v>
      </c>
      <c r="AA44" s="921">
        <v>95.97279452054795</v>
      </c>
      <c r="AB44" s="921">
        <v>109.12663013698631</v>
      </c>
      <c r="AC44" s="921">
        <v>93.864164383561658</v>
      </c>
      <c r="AD44" s="921">
        <v>100.53715846994537</v>
      </c>
      <c r="AE44" s="921">
        <v>95.350246575342481</v>
      </c>
      <c r="AF44" s="921">
        <v>90.148958904109591</v>
      </c>
      <c r="AG44" s="921">
        <v>87.27720547945205</v>
      </c>
      <c r="AH44" s="921">
        <v>67.992759562841528</v>
      </c>
      <c r="AI44" s="921">
        <v>97.338383561643838</v>
      </c>
      <c r="AJ44" s="921">
        <v>98.181835616438363</v>
      </c>
      <c r="AK44" s="921">
        <v>56.290383561643829</v>
      </c>
      <c r="AL44" s="921">
        <v>58.72010928961749</v>
      </c>
      <c r="AM44" s="921">
        <v>57.254328767123283</v>
      </c>
      <c r="AN44" s="921">
        <v>60.507643835616442</v>
      </c>
      <c r="AO44" s="945">
        <v>54.683808219178083</v>
      </c>
      <c r="AP44" s="945">
        <v>56.356885245901637</v>
      </c>
      <c r="AQ44" s="945">
        <v>45.968136986301374</v>
      </c>
      <c r="AR44" s="945">
        <v>60.76871232876713</v>
      </c>
      <c r="AS44" s="945">
        <v>56.571534246575347</v>
      </c>
      <c r="AT44" s="946">
        <v>51.009590163934433</v>
      </c>
      <c r="AU44" s="947">
        <v>-9.8317009724331772E-2</v>
      </c>
      <c r="AV44" s="947">
        <v>-6.3382929849677527E-2</v>
      </c>
      <c r="AW44" s="947">
        <v>6.1479094661748767E-4</v>
      </c>
    </row>
    <row r="45" spans="1:49" s="310" customFormat="1" ht="11" x14ac:dyDescent="0.15">
      <c r="A45" s="944" t="s">
        <v>278</v>
      </c>
      <c r="B45" s="921">
        <v>256.00000000000006</v>
      </c>
      <c r="C45" s="921">
        <v>259.99999999999994</v>
      </c>
      <c r="D45" s="921">
        <v>301.00000000000006</v>
      </c>
      <c r="E45" s="921">
        <v>313</v>
      </c>
      <c r="F45" s="921">
        <v>312</v>
      </c>
      <c r="G45" s="921">
        <v>334.99999999999994</v>
      </c>
      <c r="H45" s="921">
        <v>368</v>
      </c>
      <c r="I45" s="921">
        <v>441.99999999999994</v>
      </c>
      <c r="J45" s="921">
        <v>501</v>
      </c>
      <c r="K45" s="921">
        <v>438</v>
      </c>
      <c r="L45" s="921">
        <v>462</v>
      </c>
      <c r="M45" s="921">
        <v>453</v>
      </c>
      <c r="N45" s="921">
        <v>467.99999999999994</v>
      </c>
      <c r="O45" s="921">
        <v>516</v>
      </c>
      <c r="P45" s="921">
        <v>503</v>
      </c>
      <c r="Q45" s="921">
        <v>550</v>
      </c>
      <c r="R45" s="921">
        <v>530</v>
      </c>
      <c r="S45" s="921">
        <v>543</v>
      </c>
      <c r="T45" s="921">
        <v>534.99999999999989</v>
      </c>
      <c r="U45" s="921">
        <v>526</v>
      </c>
      <c r="V45" s="921">
        <v>485</v>
      </c>
      <c r="W45" s="921">
        <v>519</v>
      </c>
      <c r="X45" s="921">
        <v>525</v>
      </c>
      <c r="Y45" s="921">
        <v>534.7887671232877</v>
      </c>
      <c r="Z45" s="921">
        <v>524.67579234972675</v>
      </c>
      <c r="AA45" s="921">
        <v>520.40991780821923</v>
      </c>
      <c r="AB45" s="921">
        <v>530.45101369863016</v>
      </c>
      <c r="AC45" s="921">
        <v>517.77915068493155</v>
      </c>
      <c r="AD45" s="921">
        <v>490.00849726775954</v>
      </c>
      <c r="AE45" s="921">
        <v>374.59312328767123</v>
      </c>
      <c r="AF45" s="921">
        <v>391.62282191780821</v>
      </c>
      <c r="AG45" s="921">
        <v>394.23350684931512</v>
      </c>
      <c r="AH45" s="921">
        <v>398.18322404371582</v>
      </c>
      <c r="AI45" s="921">
        <v>420.80224657534251</v>
      </c>
      <c r="AJ45" s="921">
        <v>406.28282191780823</v>
      </c>
      <c r="AK45" s="921">
        <v>525.51079452054796</v>
      </c>
      <c r="AL45" s="921">
        <v>531.48508196721309</v>
      </c>
      <c r="AM45" s="921">
        <v>541.51630136986296</v>
      </c>
      <c r="AN45" s="921">
        <v>472.33315068493152</v>
      </c>
      <c r="AO45" s="945">
        <v>673.05465753424664</v>
      </c>
      <c r="AP45" s="945">
        <v>654.83336065573769</v>
      </c>
      <c r="AQ45" s="945">
        <v>691.85158904109596</v>
      </c>
      <c r="AR45" s="945">
        <v>736.39389041095899</v>
      </c>
      <c r="AS45" s="945">
        <v>725.95115068493146</v>
      </c>
      <c r="AT45" s="946">
        <v>698.57303278688528</v>
      </c>
      <c r="AU45" s="947">
        <v>-3.7713443765761689E-2</v>
      </c>
      <c r="AV45" s="947">
        <v>5.5694686348566114E-2</v>
      </c>
      <c r="AW45" s="947">
        <v>8.419522186480009E-3</v>
      </c>
    </row>
    <row r="46" spans="1:49" s="310" customFormat="1" ht="11" x14ac:dyDescent="0.15">
      <c r="A46" s="944" t="s">
        <v>279</v>
      </c>
      <c r="B46" s="921">
        <v>0</v>
      </c>
      <c r="C46" s="921">
        <v>0</v>
      </c>
      <c r="D46" s="921">
        <v>0</v>
      </c>
      <c r="E46" s="921">
        <v>0</v>
      </c>
      <c r="F46" s="921">
        <v>0</v>
      </c>
      <c r="G46" s="921">
        <v>0</v>
      </c>
      <c r="H46" s="921">
        <v>0</v>
      </c>
      <c r="I46" s="921">
        <v>0</v>
      </c>
      <c r="J46" s="921">
        <v>0</v>
      </c>
      <c r="K46" s="921">
        <v>0</v>
      </c>
      <c r="L46" s="921">
        <v>1171.836078696055</v>
      </c>
      <c r="M46" s="921">
        <v>1096.4876712328767</v>
      </c>
      <c r="N46" s="921">
        <v>767.04644808743183</v>
      </c>
      <c r="O46" s="921">
        <v>471.93150684931504</v>
      </c>
      <c r="P46" s="921">
        <v>393.61095890410957</v>
      </c>
      <c r="Q46" s="921">
        <v>338.43312876712338</v>
      </c>
      <c r="R46" s="921">
        <v>269.90622131147546</v>
      </c>
      <c r="S46" s="921">
        <v>257.71878356164387</v>
      </c>
      <c r="T46" s="921">
        <v>268.16353150684932</v>
      </c>
      <c r="U46" s="921">
        <v>221.03062739726025</v>
      </c>
      <c r="V46" s="921">
        <v>182.13447814207646</v>
      </c>
      <c r="W46" s="921">
        <v>323.60644657534249</v>
      </c>
      <c r="X46" s="921">
        <v>404.69833698630134</v>
      </c>
      <c r="Y46" s="921">
        <v>440.11729863013704</v>
      </c>
      <c r="Z46" s="921">
        <v>440.48893989071041</v>
      </c>
      <c r="AA46" s="921">
        <v>368.54838356164385</v>
      </c>
      <c r="AB46" s="921">
        <v>288.86827123287674</v>
      </c>
      <c r="AC46" s="921">
        <v>279.3633698630137</v>
      </c>
      <c r="AD46" s="921">
        <v>243.12504296278655</v>
      </c>
      <c r="AE46" s="921">
        <v>255.35939878306354</v>
      </c>
      <c r="AF46" s="921">
        <v>248.95815555969847</v>
      </c>
      <c r="AG46" s="921">
        <v>205.59287058572531</v>
      </c>
      <c r="AH46" s="921">
        <v>107.98139886522938</v>
      </c>
      <c r="AI46" s="921">
        <v>84.994285021347352</v>
      </c>
      <c r="AJ46" s="921">
        <v>69.200367917946608</v>
      </c>
      <c r="AK46" s="921">
        <v>63.949674947147138</v>
      </c>
      <c r="AL46" s="921">
        <v>64.275635607374738</v>
      </c>
      <c r="AM46" s="921">
        <v>76.689404107373704</v>
      </c>
      <c r="AN46" s="921">
        <v>92.036684931506841</v>
      </c>
      <c r="AO46" s="945">
        <v>94.044904109589041</v>
      </c>
      <c r="AP46" s="945">
        <v>96.792049180327865</v>
      </c>
      <c r="AQ46" s="945">
        <v>100.0695616438356</v>
      </c>
      <c r="AR46" s="945">
        <v>105.09010958904109</v>
      </c>
      <c r="AS46" s="945">
        <v>110.11065753424657</v>
      </c>
      <c r="AT46" s="946">
        <v>114.8166393442623</v>
      </c>
      <c r="AU46" s="947">
        <v>4.2738658685714137E-2</v>
      </c>
      <c r="AV46" s="947">
        <v>5.1936786473168572E-2</v>
      </c>
      <c r="AW46" s="947">
        <v>1.3838227314322954E-3</v>
      </c>
    </row>
    <row r="47" spans="1:49" s="310" customFormat="1" ht="11" x14ac:dyDescent="0.15">
      <c r="A47" s="944" t="s">
        <v>280</v>
      </c>
      <c r="B47" s="921">
        <v>1624.9768852459022</v>
      </c>
      <c r="C47" s="921">
        <v>1447.062493150685</v>
      </c>
      <c r="D47" s="921">
        <v>1363.1189094438944</v>
      </c>
      <c r="E47" s="921">
        <v>1354.3430627274186</v>
      </c>
      <c r="F47" s="921">
        <v>1384.1683288740981</v>
      </c>
      <c r="G47" s="921">
        <v>1383.1810410958904</v>
      </c>
      <c r="H47" s="921">
        <v>1395.8126845686404</v>
      </c>
      <c r="I47" s="921">
        <v>1398.7246881772394</v>
      </c>
      <c r="J47" s="921">
        <v>1519.0123224043714</v>
      </c>
      <c r="K47" s="921">
        <v>1533.0343046841556</v>
      </c>
      <c r="L47" s="921">
        <v>1568.3187916376819</v>
      </c>
      <c r="M47" s="921">
        <v>1601.4945810396378</v>
      </c>
      <c r="N47" s="921">
        <v>1615.2836612021856</v>
      </c>
      <c r="O47" s="921">
        <v>1712.0068493150684</v>
      </c>
      <c r="P47" s="921">
        <v>1672.5251916336686</v>
      </c>
      <c r="Q47" s="921">
        <v>1687.5868354692855</v>
      </c>
      <c r="R47" s="921">
        <v>1761.4229606670108</v>
      </c>
      <c r="S47" s="921">
        <v>1763.7787985605737</v>
      </c>
      <c r="T47" s="921">
        <v>1719.1159452054794</v>
      </c>
      <c r="U47" s="921">
        <v>1662.9058904109593</v>
      </c>
      <c r="V47" s="921">
        <v>1639.8861741515213</v>
      </c>
      <c r="W47" s="921">
        <v>1548.7367684136616</v>
      </c>
      <c r="X47" s="921">
        <v>1584.4166996618815</v>
      </c>
      <c r="Y47" s="921">
        <v>1575.681837889799</v>
      </c>
      <c r="Z47" s="921">
        <v>1655.1479588697405</v>
      </c>
      <c r="AA47" s="921">
        <v>1619.4178603953203</v>
      </c>
      <c r="AB47" s="921">
        <v>1532.8109794535069</v>
      </c>
      <c r="AC47" s="921">
        <v>1528.4776329372767</v>
      </c>
      <c r="AD47" s="921">
        <v>1535.5156371584703</v>
      </c>
      <c r="AE47" s="921">
        <v>1440.2805699682954</v>
      </c>
      <c r="AF47" s="921">
        <v>1395.0973815635348</v>
      </c>
      <c r="AG47" s="921">
        <v>1432.7786728946051</v>
      </c>
      <c r="AH47" s="921">
        <v>1347.9225662525328</v>
      </c>
      <c r="AI47" s="921">
        <v>1197.1521406849454</v>
      </c>
      <c r="AJ47" s="921">
        <v>1124.9759136785349</v>
      </c>
      <c r="AK47" s="921">
        <v>1117.5482673972604</v>
      </c>
      <c r="AL47" s="921">
        <v>1071.0846341530055</v>
      </c>
      <c r="AM47" s="921">
        <v>1073.1601972602739</v>
      </c>
      <c r="AN47" s="921">
        <v>1041.2431682191782</v>
      </c>
      <c r="AO47" s="945">
        <v>1043.6960071232877</v>
      </c>
      <c r="AP47" s="945">
        <v>889.88943743169409</v>
      </c>
      <c r="AQ47" s="945">
        <v>897.14480684931493</v>
      </c>
      <c r="AR47" s="945">
        <v>1017.4724802739727</v>
      </c>
      <c r="AS47" s="945">
        <v>952.03084273972604</v>
      </c>
      <c r="AT47" s="946">
        <v>974.05851374436941</v>
      </c>
      <c r="AU47" s="947">
        <v>2.3137560271947466E-2</v>
      </c>
      <c r="AV47" s="947">
        <v>-1.4301303458004511E-2</v>
      </c>
      <c r="AW47" s="947">
        <v>1.17397993946073E-2</v>
      </c>
    </row>
    <row r="48" spans="1:49" s="310" customFormat="1" ht="11" x14ac:dyDescent="0.15">
      <c r="A48" s="944" t="s">
        <v>281</v>
      </c>
      <c r="B48" s="921">
        <v>354.30336107036698</v>
      </c>
      <c r="C48" s="921">
        <v>327.96227448451089</v>
      </c>
      <c r="D48" s="921">
        <v>316.21419190448722</v>
      </c>
      <c r="E48" s="921">
        <v>309.62723440325874</v>
      </c>
      <c r="F48" s="921">
        <v>302.95330654609864</v>
      </c>
      <c r="G48" s="921">
        <v>284.02243748667217</v>
      </c>
      <c r="H48" s="921">
        <v>329.52868616269285</v>
      </c>
      <c r="I48" s="921">
        <v>329.44835682156156</v>
      </c>
      <c r="J48" s="921">
        <v>360.37164076236945</v>
      </c>
      <c r="K48" s="921">
        <v>355.21380832876008</v>
      </c>
      <c r="L48" s="921">
        <v>393.97243790609542</v>
      </c>
      <c r="M48" s="921">
        <v>301.35337018859548</v>
      </c>
      <c r="N48" s="921">
        <v>211.42844134328146</v>
      </c>
      <c r="O48" s="921">
        <v>190.66033007423835</v>
      </c>
      <c r="P48" s="921">
        <v>168.83098585130105</v>
      </c>
      <c r="Q48" s="921">
        <v>175.39786309988213</v>
      </c>
      <c r="R48" s="921">
        <v>192.80303387555921</v>
      </c>
      <c r="S48" s="921">
        <v>216.92783302135993</v>
      </c>
      <c r="T48" s="921">
        <v>203.69366959778583</v>
      </c>
      <c r="U48" s="921">
        <v>185.13772503149985</v>
      </c>
      <c r="V48" s="921">
        <v>188.11663770647652</v>
      </c>
      <c r="W48" s="921">
        <v>200.4805206915841</v>
      </c>
      <c r="X48" s="921">
        <v>210.36095919378153</v>
      </c>
      <c r="Y48" s="921">
        <v>217.18890618756706</v>
      </c>
      <c r="Z48" s="921">
        <v>216.7356850631738</v>
      </c>
      <c r="AA48" s="921">
        <v>203.05103886709139</v>
      </c>
      <c r="AB48" s="921">
        <v>186.90495827898053</v>
      </c>
      <c r="AC48" s="921">
        <v>196.18293295565843</v>
      </c>
      <c r="AD48" s="921">
        <v>181.10707712346749</v>
      </c>
      <c r="AE48" s="921">
        <v>198.85386330097666</v>
      </c>
      <c r="AF48" s="921">
        <v>184.09345280171749</v>
      </c>
      <c r="AG48" s="921">
        <v>157.82594568427621</v>
      </c>
      <c r="AH48" s="921">
        <v>132.22038161598269</v>
      </c>
      <c r="AI48" s="921">
        <v>136.45849259528069</v>
      </c>
      <c r="AJ48" s="921">
        <v>127.94364383561643</v>
      </c>
      <c r="AK48" s="921">
        <v>140.81632876712331</v>
      </c>
      <c r="AL48" s="921">
        <v>148.1020398597509</v>
      </c>
      <c r="AM48" s="921">
        <v>163.89228205585721</v>
      </c>
      <c r="AN48" s="921">
        <v>163.01250933877313</v>
      </c>
      <c r="AO48" s="945">
        <v>124.36953583561643</v>
      </c>
      <c r="AP48" s="945">
        <v>110.2083724863388</v>
      </c>
      <c r="AQ48" s="945">
        <v>114.05321350684932</v>
      </c>
      <c r="AR48" s="945">
        <v>122.08763654794522</v>
      </c>
      <c r="AS48" s="945">
        <v>119.30524887671235</v>
      </c>
      <c r="AT48" s="946">
        <v>122.01775251035646</v>
      </c>
      <c r="AU48" s="947">
        <v>2.2735828131477787E-2</v>
      </c>
      <c r="AV48" s="947">
        <v>-4.7311066802122603E-3</v>
      </c>
      <c r="AW48" s="947">
        <v>1.4706138459237984E-3</v>
      </c>
    </row>
    <row r="49" spans="1:49" s="311" customFormat="1" ht="11" x14ac:dyDescent="0.15">
      <c r="A49" s="951" t="s">
        <v>282</v>
      </c>
      <c r="B49" s="923">
        <v>14702.683220468749</v>
      </c>
      <c r="C49" s="923">
        <v>13224.886976370493</v>
      </c>
      <c r="D49" s="923">
        <v>12305.289629153152</v>
      </c>
      <c r="E49" s="923">
        <v>11952.970874982748</v>
      </c>
      <c r="F49" s="923">
        <v>11900.186559335687</v>
      </c>
      <c r="G49" s="923">
        <v>11609.913855298315</v>
      </c>
      <c r="H49" s="923">
        <v>12425.628119291358</v>
      </c>
      <c r="I49" s="923">
        <v>12338.618298947567</v>
      </c>
      <c r="J49" s="923">
        <v>12836.841120385603</v>
      </c>
      <c r="K49" s="923">
        <v>12912.051419512494</v>
      </c>
      <c r="L49" s="923">
        <v>14161.818345911062</v>
      </c>
      <c r="M49" s="923">
        <v>13996.465466214535</v>
      </c>
      <c r="N49" s="923">
        <v>13699.428682764054</v>
      </c>
      <c r="O49" s="923">
        <v>13689.01052073177</v>
      </c>
      <c r="P49" s="923">
        <v>13826.039031621958</v>
      </c>
      <c r="Q49" s="923">
        <v>13856.563517692453</v>
      </c>
      <c r="R49" s="923">
        <v>14193.836726263879</v>
      </c>
      <c r="S49" s="923">
        <v>14438.737733116179</v>
      </c>
      <c r="T49" s="923">
        <v>14964.065812310117</v>
      </c>
      <c r="U49" s="923">
        <v>14190.237821716431</v>
      </c>
      <c r="V49" s="923">
        <v>14195.059915628486</v>
      </c>
      <c r="W49" s="923">
        <v>14326.399727571001</v>
      </c>
      <c r="X49" s="923">
        <v>14169.692132252922</v>
      </c>
      <c r="Y49" s="923">
        <v>14605.751074269147</v>
      </c>
      <c r="Z49" s="923">
        <v>14911.236064971168</v>
      </c>
      <c r="AA49" s="923">
        <v>14909.404388906245</v>
      </c>
      <c r="AB49" s="923">
        <v>14564.157214472218</v>
      </c>
      <c r="AC49" s="923">
        <v>14381.718626331287</v>
      </c>
      <c r="AD49" s="923">
        <v>14310.236877500898</v>
      </c>
      <c r="AE49" s="923">
        <v>13249.343473668778</v>
      </c>
      <c r="AF49" s="923">
        <v>13187.517847650979</v>
      </c>
      <c r="AG49" s="923">
        <v>12839.411779137212</v>
      </c>
      <c r="AH49" s="923">
        <v>12682.157333127187</v>
      </c>
      <c r="AI49" s="923">
        <v>12055.2509967224</v>
      </c>
      <c r="AJ49" s="923">
        <v>11997.917905158127</v>
      </c>
      <c r="AK49" s="923">
        <v>12708.413996315088</v>
      </c>
      <c r="AL49" s="923">
        <v>12573.392484762506</v>
      </c>
      <c r="AM49" s="923">
        <v>12913.895814878557</v>
      </c>
      <c r="AN49" s="923">
        <v>12689.109906099908</v>
      </c>
      <c r="AO49" s="949">
        <v>12651.31891142466</v>
      </c>
      <c r="AP49" s="949">
        <v>11075.825326475411</v>
      </c>
      <c r="AQ49" s="949">
        <v>11324.912033890409</v>
      </c>
      <c r="AR49" s="949">
        <v>11948.993395013698</v>
      </c>
      <c r="AS49" s="949">
        <v>11836.609694438357</v>
      </c>
      <c r="AT49" s="949">
        <v>11778.062040972143</v>
      </c>
      <c r="AU49" s="950">
        <v>-4.946319510199193E-3</v>
      </c>
      <c r="AV49" s="950">
        <v>-1.8477383049937401E-3</v>
      </c>
      <c r="AW49" s="950">
        <v>0.14195459889439446</v>
      </c>
    </row>
    <row r="50" spans="1:49" s="310" customFormat="1" ht="11" x14ac:dyDescent="0.15">
      <c r="A50" s="69"/>
      <c r="B50" s="921"/>
      <c r="C50" s="921"/>
      <c r="D50" s="921"/>
      <c r="E50" s="921"/>
      <c r="F50" s="921"/>
      <c r="G50" s="921"/>
      <c r="H50" s="921"/>
      <c r="I50" s="921"/>
      <c r="J50" s="921"/>
      <c r="K50" s="921"/>
      <c r="L50" s="921"/>
      <c r="M50" s="921"/>
      <c r="N50" s="921"/>
      <c r="O50" s="921"/>
      <c r="P50" s="921"/>
      <c r="Q50" s="921"/>
      <c r="R50" s="921"/>
      <c r="S50" s="921"/>
      <c r="T50" s="921"/>
      <c r="U50" s="921"/>
      <c r="V50" s="921"/>
      <c r="W50" s="921"/>
      <c r="X50" s="921"/>
      <c r="Y50" s="921"/>
      <c r="Z50" s="921"/>
      <c r="AA50" s="921"/>
      <c r="AB50" s="921"/>
      <c r="AC50" s="921"/>
      <c r="AD50" s="921"/>
      <c r="AE50" s="921"/>
      <c r="AF50" s="921"/>
      <c r="AG50" s="921"/>
      <c r="AH50" s="921"/>
      <c r="AI50" s="921"/>
      <c r="AJ50" s="921"/>
      <c r="AK50" s="921"/>
      <c r="AL50" s="921"/>
      <c r="AM50" s="921"/>
      <c r="AN50" s="921"/>
      <c r="AO50" s="945"/>
      <c r="AP50" s="945"/>
      <c r="AQ50" s="945"/>
      <c r="AR50" s="946"/>
      <c r="AS50" s="946"/>
      <c r="AT50" s="946"/>
      <c r="AU50" s="947"/>
      <c r="AV50" s="947"/>
      <c r="AW50" s="947"/>
    </row>
    <row r="51" spans="1:49" s="310" customFormat="1" ht="11" x14ac:dyDescent="0.15">
      <c r="A51" s="944" t="s">
        <v>283</v>
      </c>
      <c r="B51" s="921">
        <v>0</v>
      </c>
      <c r="C51" s="921">
        <v>0</v>
      </c>
      <c r="D51" s="921">
        <v>0</v>
      </c>
      <c r="E51" s="921">
        <v>0</v>
      </c>
      <c r="F51" s="921">
        <v>0</v>
      </c>
      <c r="G51" s="921">
        <v>0</v>
      </c>
      <c r="H51" s="921">
        <v>0</v>
      </c>
      <c r="I51" s="921">
        <v>0</v>
      </c>
      <c r="J51" s="921">
        <v>0</v>
      </c>
      <c r="K51" s="921">
        <v>0</v>
      </c>
      <c r="L51" s="921">
        <v>330.35205479452048</v>
      </c>
      <c r="M51" s="921">
        <v>317.7022821917808</v>
      </c>
      <c r="N51" s="921">
        <v>239.04612021857926</v>
      </c>
      <c r="O51" s="921">
        <v>200.30982191780825</v>
      </c>
      <c r="P51" s="921">
        <v>187.77250958904111</v>
      </c>
      <c r="Q51" s="921">
        <v>180.96063013698637</v>
      </c>
      <c r="R51" s="921">
        <v>178.98418032786884</v>
      </c>
      <c r="S51" s="921">
        <v>180.03684931506848</v>
      </c>
      <c r="T51" s="921">
        <v>187.40701369863018</v>
      </c>
      <c r="U51" s="921">
        <v>156.5005205479452</v>
      </c>
      <c r="V51" s="921">
        <v>164.74475409836069</v>
      </c>
      <c r="W51" s="921">
        <v>125.75468493150684</v>
      </c>
      <c r="X51" s="921">
        <v>127.06002739726028</v>
      </c>
      <c r="Y51" s="921">
        <v>126.13624657534245</v>
      </c>
      <c r="Z51" s="921">
        <v>126.17213114754098</v>
      </c>
      <c r="AA51" s="921">
        <v>148.44756164383563</v>
      </c>
      <c r="AB51" s="921">
        <v>150.33528767123286</v>
      </c>
      <c r="AC51" s="921">
        <v>150.28508219178082</v>
      </c>
      <c r="AD51" s="921">
        <v>147.22685519125685</v>
      </c>
      <c r="AE51" s="921">
        <v>121.21610958904111</v>
      </c>
      <c r="AF51" s="921">
        <v>123.89909041095892</v>
      </c>
      <c r="AG51" s="921">
        <v>127.26285753424658</v>
      </c>
      <c r="AH51" s="921">
        <v>124.24149726775956</v>
      </c>
      <c r="AI51" s="921">
        <v>131.96610684931508</v>
      </c>
      <c r="AJ51" s="921">
        <v>134.67921095890409</v>
      </c>
      <c r="AK51" s="921">
        <v>130.22899726027396</v>
      </c>
      <c r="AL51" s="921">
        <v>120.16193169398905</v>
      </c>
      <c r="AM51" s="921">
        <v>118.04513150684933</v>
      </c>
      <c r="AN51" s="921">
        <v>122.31058904109591</v>
      </c>
      <c r="AO51" s="945">
        <v>124.39712876712331</v>
      </c>
      <c r="AP51" s="945">
        <v>118.14117486338799</v>
      </c>
      <c r="AQ51" s="945">
        <v>133.14894794520549</v>
      </c>
      <c r="AR51" s="945">
        <v>126.0418602739726</v>
      </c>
      <c r="AS51" s="945">
        <v>126.01776164383564</v>
      </c>
      <c r="AT51" s="946">
        <v>116.59907103825137</v>
      </c>
      <c r="AU51" s="947">
        <v>-7.4740976848996499E-2</v>
      </c>
      <c r="AV51" s="947">
        <v>-1.4312037859651627E-2</v>
      </c>
      <c r="AW51" s="947">
        <v>1.4053054146866951E-3</v>
      </c>
    </row>
    <row r="52" spans="1:49" s="310" customFormat="1" ht="11" x14ac:dyDescent="0.15">
      <c r="A52" s="944" t="s">
        <v>284</v>
      </c>
      <c r="B52" s="921">
        <v>0</v>
      </c>
      <c r="C52" s="921">
        <v>0</v>
      </c>
      <c r="D52" s="921">
        <v>0</v>
      </c>
      <c r="E52" s="921">
        <v>0</v>
      </c>
      <c r="F52" s="921">
        <v>0</v>
      </c>
      <c r="G52" s="921">
        <v>0</v>
      </c>
      <c r="H52" s="921">
        <v>0</v>
      </c>
      <c r="I52" s="921">
        <v>0</v>
      </c>
      <c r="J52" s="921">
        <v>0</v>
      </c>
      <c r="K52" s="921">
        <v>0</v>
      </c>
      <c r="L52" s="921">
        <v>839.75696950416045</v>
      </c>
      <c r="M52" s="921">
        <v>718.31991780821909</v>
      </c>
      <c r="N52" s="921">
        <v>411.98204918032792</v>
      </c>
      <c r="O52" s="921">
        <v>284.28149863013698</v>
      </c>
      <c r="P52" s="921">
        <v>255.91941917808219</v>
      </c>
      <c r="Q52" s="921">
        <v>263.43819178082191</v>
      </c>
      <c r="R52" s="921">
        <v>247.67789617486343</v>
      </c>
      <c r="S52" s="921">
        <v>238.16876986301369</v>
      </c>
      <c r="T52" s="921">
        <v>231.72640273972598</v>
      </c>
      <c r="U52" s="921">
        <v>230.65602191780823</v>
      </c>
      <c r="V52" s="921">
        <v>270.93562568306015</v>
      </c>
      <c r="W52" s="921">
        <v>268.01693150684935</v>
      </c>
      <c r="X52" s="921">
        <v>306.19920273972605</v>
      </c>
      <c r="Y52" s="921">
        <v>316.77046849315076</v>
      </c>
      <c r="Z52" s="921">
        <v>369.52212295081972</v>
      </c>
      <c r="AA52" s="921">
        <v>397.66756164383565</v>
      </c>
      <c r="AB52" s="921">
        <v>426.80682191780818</v>
      </c>
      <c r="AC52" s="921">
        <v>428.7347123287671</v>
      </c>
      <c r="AD52" s="921">
        <v>426.66207650273225</v>
      </c>
      <c r="AE52" s="921">
        <v>434.45813698630138</v>
      </c>
      <c r="AF52" s="921">
        <v>330.45246575342469</v>
      </c>
      <c r="AG52" s="921">
        <v>411.162794520548</v>
      </c>
      <c r="AH52" s="921">
        <v>433.93199453551915</v>
      </c>
      <c r="AI52" s="921">
        <v>424.85884931506843</v>
      </c>
      <c r="AJ52" s="921">
        <v>447.6119726027398</v>
      </c>
      <c r="AK52" s="921">
        <v>461.95065753424655</v>
      </c>
      <c r="AL52" s="921">
        <v>372.42808743169405</v>
      </c>
      <c r="AM52" s="921">
        <v>364.00980821917813</v>
      </c>
      <c r="AN52" s="921">
        <v>365.59630136986306</v>
      </c>
      <c r="AO52" s="945">
        <v>358.52736986301369</v>
      </c>
      <c r="AP52" s="945">
        <v>326.30516393442622</v>
      </c>
      <c r="AQ52" s="945">
        <v>330.03073972602743</v>
      </c>
      <c r="AR52" s="945">
        <v>296.47339726027394</v>
      </c>
      <c r="AS52" s="945">
        <v>336.63778082191783</v>
      </c>
      <c r="AT52" s="946">
        <v>355.74532786885254</v>
      </c>
      <c r="AU52" s="947">
        <v>5.6759960216832051E-2</v>
      </c>
      <c r="AV52" s="947">
        <v>-2.2709333605495652E-2</v>
      </c>
      <c r="AW52" s="947">
        <v>4.2876056477292633E-3</v>
      </c>
    </row>
    <row r="53" spans="1:49" s="310" customFormat="1" ht="11" x14ac:dyDescent="0.15">
      <c r="A53" s="944" t="s">
        <v>285</v>
      </c>
      <c r="B53" s="921">
        <v>0</v>
      </c>
      <c r="C53" s="921">
        <v>0</v>
      </c>
      <c r="D53" s="921">
        <v>0</v>
      </c>
      <c r="E53" s="921">
        <v>0</v>
      </c>
      <c r="F53" s="921">
        <v>0</v>
      </c>
      <c r="G53" s="921">
        <v>0</v>
      </c>
      <c r="H53" s="921">
        <v>0</v>
      </c>
      <c r="I53" s="921">
        <v>0</v>
      </c>
      <c r="J53" s="921">
        <v>0</v>
      </c>
      <c r="K53" s="921">
        <v>0</v>
      </c>
      <c r="L53" s="921">
        <v>393.18923287671237</v>
      </c>
      <c r="M53" s="921">
        <v>361.52363287671238</v>
      </c>
      <c r="N53" s="921">
        <v>337.77080601092899</v>
      </c>
      <c r="O53" s="921">
        <v>296.77262191780824</v>
      </c>
      <c r="P53" s="921">
        <v>236.46379178082188</v>
      </c>
      <c r="Q53" s="921">
        <v>217.97813424657534</v>
      </c>
      <c r="R53" s="921">
        <v>222.84201366120217</v>
      </c>
      <c r="S53" s="921">
        <v>184.58747397260277</v>
      </c>
      <c r="T53" s="921">
        <v>160.17756986301373</v>
      </c>
      <c r="U53" s="921">
        <v>110.21106849315069</v>
      </c>
      <c r="V53" s="921">
        <v>117.77467486338799</v>
      </c>
      <c r="W53" s="921">
        <v>141.36256438356162</v>
      </c>
      <c r="X53" s="921">
        <v>149.81716712328767</v>
      </c>
      <c r="Y53" s="921">
        <v>173.67882739726028</v>
      </c>
      <c r="Z53" s="921">
        <v>177.69442076502733</v>
      </c>
      <c r="AA53" s="921">
        <v>217.76124657534245</v>
      </c>
      <c r="AB53" s="921">
        <v>224.9607123287671</v>
      </c>
      <c r="AC53" s="921">
        <v>228.61567123287671</v>
      </c>
      <c r="AD53" s="921">
        <v>236.13214480874313</v>
      </c>
      <c r="AE53" s="921">
        <v>235.2990246575342</v>
      </c>
      <c r="AF53" s="921">
        <v>256.92152054794519</v>
      </c>
      <c r="AG53" s="921">
        <v>326.41795342465753</v>
      </c>
      <c r="AH53" s="921">
        <v>330.94349180327868</v>
      </c>
      <c r="AI53" s="921">
        <v>341.20647945205479</v>
      </c>
      <c r="AJ53" s="921">
        <v>360.82878904109589</v>
      </c>
      <c r="AK53" s="921">
        <v>342.44354246575341</v>
      </c>
      <c r="AL53" s="921">
        <v>338.83625956284158</v>
      </c>
      <c r="AM53" s="921">
        <v>354.60130136986299</v>
      </c>
      <c r="AN53" s="921">
        <v>373.62315342465752</v>
      </c>
      <c r="AO53" s="945">
        <v>392.3598383561644</v>
      </c>
      <c r="AP53" s="945">
        <v>367.05475683060109</v>
      </c>
      <c r="AQ53" s="945">
        <v>390.71510684931513</v>
      </c>
      <c r="AR53" s="945">
        <v>457.16908767123289</v>
      </c>
      <c r="AS53" s="945">
        <v>418.93460273972602</v>
      </c>
      <c r="AT53" s="946">
        <v>406.0699836065574</v>
      </c>
      <c r="AU53" s="947">
        <v>-3.0707941165607378E-2</v>
      </c>
      <c r="AV53" s="947">
        <v>1.1882233557669153E-2</v>
      </c>
      <c r="AW53" s="947">
        <v>4.8941414508939362E-3</v>
      </c>
    </row>
    <row r="54" spans="1:49" s="310" customFormat="1" ht="11" x14ac:dyDescent="0.15">
      <c r="A54" s="944" t="s">
        <v>286</v>
      </c>
      <c r="B54" s="921">
        <v>0</v>
      </c>
      <c r="C54" s="921">
        <v>0</v>
      </c>
      <c r="D54" s="921">
        <v>0</v>
      </c>
      <c r="E54" s="921">
        <v>0</v>
      </c>
      <c r="F54" s="921">
        <v>0</v>
      </c>
      <c r="G54" s="921">
        <v>0</v>
      </c>
      <c r="H54" s="921">
        <v>0</v>
      </c>
      <c r="I54" s="921">
        <v>0</v>
      </c>
      <c r="J54" s="921">
        <v>0</v>
      </c>
      <c r="K54" s="921">
        <v>0</v>
      </c>
      <c r="L54" s="921">
        <v>5984.4931506849316</v>
      </c>
      <c r="M54" s="921">
        <v>5753.4917150684942</v>
      </c>
      <c r="N54" s="921">
        <v>5119.0396830601094</v>
      </c>
      <c r="O54" s="921">
        <v>4472.9668219178084</v>
      </c>
      <c r="P54" s="921">
        <v>3739.3643561643835</v>
      </c>
      <c r="Q54" s="921">
        <v>3660.5377369863013</v>
      </c>
      <c r="R54" s="921">
        <v>3522.3153415300549</v>
      </c>
      <c r="S54" s="921">
        <v>3550.9331506849317</v>
      </c>
      <c r="T54" s="921">
        <v>3293.4593698630133</v>
      </c>
      <c r="U54" s="921">
        <v>3380.9775616438355</v>
      </c>
      <c r="V54" s="921">
        <v>3481.2693442622945</v>
      </c>
      <c r="W54" s="921">
        <v>3584.3700000000008</v>
      </c>
      <c r="X54" s="921">
        <v>3716.5108219178082</v>
      </c>
      <c r="Y54" s="921">
        <v>3817.0623561643838</v>
      </c>
      <c r="Z54" s="921">
        <v>3912.0971038251369</v>
      </c>
      <c r="AA54" s="921">
        <v>4171.9950136986299</v>
      </c>
      <c r="AB54" s="921">
        <v>4422.7412602739723</v>
      </c>
      <c r="AC54" s="921">
        <v>4597.0747671232884</v>
      </c>
      <c r="AD54" s="921">
        <v>4742.2496448087431</v>
      </c>
      <c r="AE54" s="921">
        <v>4764.8213150684933</v>
      </c>
      <c r="AF54" s="921">
        <v>5017.7284054794509</v>
      </c>
      <c r="AG54" s="921">
        <v>5185.3102794520546</v>
      </c>
      <c r="AH54" s="921">
        <v>5438.4634590163932</v>
      </c>
      <c r="AI54" s="921">
        <v>5635.5710931506846</v>
      </c>
      <c r="AJ54" s="921">
        <v>5926.0499561643828</v>
      </c>
      <c r="AK54" s="921">
        <v>5773.3108301369866</v>
      </c>
      <c r="AL54" s="921">
        <v>5714.7463797814216</v>
      </c>
      <c r="AM54" s="921">
        <v>5715.3917808219194</v>
      </c>
      <c r="AN54" s="921">
        <v>5835.884931506851</v>
      </c>
      <c r="AO54" s="945">
        <v>5813.8748493150679</v>
      </c>
      <c r="AP54" s="945">
        <v>5492.1527049180322</v>
      </c>
      <c r="AQ54" s="945">
        <v>5725.9349315068494</v>
      </c>
      <c r="AR54" s="945">
        <v>5533.507369863014</v>
      </c>
      <c r="AS54" s="945">
        <v>5681.8143561643838</v>
      </c>
      <c r="AT54" s="946">
        <v>5507.5136612021861</v>
      </c>
      <c r="AU54" s="947">
        <v>-3.0676942968594689E-2</v>
      </c>
      <c r="AV54" s="947">
        <v>-7.2977014089100622E-3</v>
      </c>
      <c r="AW54" s="947">
        <v>6.6379077471460185E-2</v>
      </c>
    </row>
    <row r="55" spans="1:49" s="310" customFormat="1" ht="11" x14ac:dyDescent="0.15">
      <c r="A55" s="944" t="s">
        <v>287</v>
      </c>
      <c r="B55" s="921">
        <v>0</v>
      </c>
      <c r="C55" s="921">
        <v>0</v>
      </c>
      <c r="D55" s="921">
        <v>0</v>
      </c>
      <c r="E55" s="921">
        <v>0</v>
      </c>
      <c r="F55" s="921">
        <v>0</v>
      </c>
      <c r="G55" s="921">
        <v>0</v>
      </c>
      <c r="H55" s="921">
        <v>0</v>
      </c>
      <c r="I55" s="921">
        <v>0</v>
      </c>
      <c r="J55" s="921">
        <v>0</v>
      </c>
      <c r="K55" s="921">
        <v>0</v>
      </c>
      <c r="L55" s="921">
        <v>84.345205479452048</v>
      </c>
      <c r="M55" s="921">
        <v>114.87013698630136</v>
      </c>
      <c r="N55" s="921">
        <v>102.94043715846996</v>
      </c>
      <c r="O55" s="921">
        <v>76.934876712328773</v>
      </c>
      <c r="P55" s="921">
        <v>75.89060273972602</v>
      </c>
      <c r="Q55" s="921">
        <v>70.287671232876718</v>
      </c>
      <c r="R55" s="921">
        <v>78.607240437158467</v>
      </c>
      <c r="S55" s="921">
        <v>89.345671232876711</v>
      </c>
      <c r="T55" s="921">
        <v>104.8089589041096</v>
      </c>
      <c r="U55" s="921">
        <v>113.66520547945207</v>
      </c>
      <c r="V55" s="921">
        <v>111.77248633879782</v>
      </c>
      <c r="W55" s="921">
        <v>108.68482191780824</v>
      </c>
      <c r="X55" s="921">
        <v>124.50958904109591</v>
      </c>
      <c r="Y55" s="921">
        <v>141.25813698630137</v>
      </c>
      <c r="Z55" s="921">
        <v>141.21265027322406</v>
      </c>
      <c r="AA55" s="921">
        <v>140.77616438356162</v>
      </c>
      <c r="AB55" s="921">
        <v>136.96054794520546</v>
      </c>
      <c r="AC55" s="921">
        <v>144.39095890410957</v>
      </c>
      <c r="AD55" s="921">
        <v>148.20218770230403</v>
      </c>
      <c r="AE55" s="921">
        <v>151.64063013698632</v>
      </c>
      <c r="AF55" s="921">
        <v>170.29698630136986</v>
      </c>
      <c r="AG55" s="921">
        <v>163.97109512433613</v>
      </c>
      <c r="AH55" s="921">
        <v>156.27319618652427</v>
      </c>
      <c r="AI55" s="921">
        <v>145.61999999999998</v>
      </c>
      <c r="AJ55" s="921">
        <v>136.44</v>
      </c>
      <c r="AK55" s="921">
        <v>126.61</v>
      </c>
      <c r="AL55" s="921">
        <v>117.96999999999998</v>
      </c>
      <c r="AM55" s="921">
        <v>124.74</v>
      </c>
      <c r="AN55" s="921">
        <v>117.45999999999998</v>
      </c>
      <c r="AO55" s="945">
        <v>122.2</v>
      </c>
      <c r="AP55" s="945">
        <v>118.08788430925681</v>
      </c>
      <c r="AQ55" s="945">
        <v>129.99999999999997</v>
      </c>
      <c r="AR55" s="945">
        <v>129.99999999999997</v>
      </c>
      <c r="AS55" s="945">
        <v>129.99999999999997</v>
      </c>
      <c r="AT55" s="946">
        <v>130</v>
      </c>
      <c r="AU55" s="947">
        <v>2.2204460492503131E-16</v>
      </c>
      <c r="AV55" s="947">
        <v>-4.8233806677948632E-3</v>
      </c>
      <c r="AW55" s="947">
        <v>1.5668195490968996E-3</v>
      </c>
    </row>
    <row r="56" spans="1:49" s="310" customFormat="1" ht="11" x14ac:dyDescent="0.15">
      <c r="A56" s="944" t="s">
        <v>288</v>
      </c>
      <c r="B56" s="921">
        <v>9388.8087431999993</v>
      </c>
      <c r="C56" s="921">
        <v>9429.5931507000023</v>
      </c>
      <c r="D56" s="921">
        <v>9444.6547945000002</v>
      </c>
      <c r="E56" s="921">
        <v>9459.7164384000007</v>
      </c>
      <c r="F56" s="921">
        <v>9448.8907104000009</v>
      </c>
      <c r="G56" s="921">
        <v>9489.8196437999995</v>
      </c>
      <c r="H56" s="921">
        <v>9637.3835889999991</v>
      </c>
      <c r="I56" s="921">
        <v>9730.7456985999997</v>
      </c>
      <c r="J56" s="921">
        <v>9533.0054645</v>
      </c>
      <c r="K56" s="921">
        <v>9547.0739725999993</v>
      </c>
      <c r="L56" s="921">
        <v>0</v>
      </c>
      <c r="M56" s="921">
        <v>0</v>
      </c>
      <c r="N56" s="921">
        <v>0</v>
      </c>
      <c r="O56" s="921">
        <v>0</v>
      </c>
      <c r="P56" s="921">
        <v>0</v>
      </c>
      <c r="Q56" s="921">
        <v>0</v>
      </c>
      <c r="R56" s="921">
        <v>0</v>
      </c>
      <c r="S56" s="921">
        <v>0</v>
      </c>
      <c r="T56" s="921">
        <v>0</v>
      </c>
      <c r="U56" s="921">
        <v>0</v>
      </c>
      <c r="V56" s="921">
        <v>0</v>
      </c>
      <c r="W56" s="921">
        <v>0</v>
      </c>
      <c r="X56" s="921">
        <v>0</v>
      </c>
      <c r="Y56" s="921">
        <v>0</v>
      </c>
      <c r="Z56" s="921">
        <v>0</v>
      </c>
      <c r="AA56" s="921">
        <v>0</v>
      </c>
      <c r="AB56" s="921">
        <v>0</v>
      </c>
      <c r="AC56" s="921">
        <v>0</v>
      </c>
      <c r="AD56" s="921">
        <v>0</v>
      </c>
      <c r="AE56" s="921">
        <v>0</v>
      </c>
      <c r="AF56" s="921">
        <v>0</v>
      </c>
      <c r="AG56" s="921">
        <v>0</v>
      </c>
      <c r="AH56" s="921">
        <v>0</v>
      </c>
      <c r="AI56" s="921">
        <v>0</v>
      </c>
      <c r="AJ56" s="921">
        <v>0</v>
      </c>
      <c r="AK56" s="921">
        <v>0</v>
      </c>
      <c r="AL56" s="921">
        <v>0</v>
      </c>
      <c r="AM56" s="921">
        <v>0</v>
      </c>
      <c r="AN56" s="921">
        <v>0</v>
      </c>
      <c r="AO56" s="945">
        <v>0</v>
      </c>
      <c r="AP56" s="945">
        <v>0</v>
      </c>
      <c r="AQ56" s="945">
        <v>0</v>
      </c>
      <c r="AR56" s="945">
        <v>0</v>
      </c>
      <c r="AS56" s="945">
        <v>0</v>
      </c>
      <c r="AT56" s="946">
        <v>0</v>
      </c>
      <c r="AU56" s="947" t="s">
        <v>289</v>
      </c>
      <c r="AV56" s="947" t="s">
        <v>289</v>
      </c>
      <c r="AW56" s="947">
        <v>0</v>
      </c>
    </row>
    <row r="57" spans="1:49" s="310" customFormat="1" ht="11" x14ac:dyDescent="0.15">
      <c r="A57" s="944" t="s">
        <v>290</v>
      </c>
      <c r="B57" s="921">
        <v>0</v>
      </c>
      <c r="C57" s="921">
        <v>0</v>
      </c>
      <c r="D57" s="921">
        <v>0</v>
      </c>
      <c r="E57" s="921">
        <v>0</v>
      </c>
      <c r="F57" s="921">
        <v>0</v>
      </c>
      <c r="G57" s="921">
        <v>0</v>
      </c>
      <c r="H57" s="921">
        <v>0</v>
      </c>
      <c r="I57" s="921">
        <v>0</v>
      </c>
      <c r="J57" s="921">
        <v>0</v>
      </c>
      <c r="K57" s="921">
        <v>0</v>
      </c>
      <c r="L57" s="921">
        <v>160.65753424657535</v>
      </c>
      <c r="M57" s="921">
        <v>158.64931506849314</v>
      </c>
      <c r="N57" s="921">
        <v>133.34191256830604</v>
      </c>
      <c r="O57" s="921">
        <v>159.51284931506848</v>
      </c>
      <c r="P57" s="921">
        <v>140.6355890410959</v>
      </c>
      <c r="Q57" s="921">
        <v>134.1289589041096</v>
      </c>
      <c r="R57" s="921">
        <v>131.59953551912568</v>
      </c>
      <c r="S57" s="921">
        <v>132.28139726027396</v>
      </c>
      <c r="T57" s="921">
        <v>139.39049284425499</v>
      </c>
      <c r="U57" s="921">
        <v>147.06188949166912</v>
      </c>
      <c r="V57" s="921">
        <v>145.97915369304803</v>
      </c>
      <c r="W57" s="921">
        <v>140.11345680445842</v>
      </c>
      <c r="X57" s="921">
        <v>137.52285031096577</v>
      </c>
      <c r="Y57" s="921">
        <v>149.77298630136988</v>
      </c>
      <c r="Z57" s="921">
        <v>153.10887978142077</v>
      </c>
      <c r="AA57" s="921">
        <v>105.23068493150684</v>
      </c>
      <c r="AB57" s="921">
        <v>105.25076712328764</v>
      </c>
      <c r="AC57" s="921">
        <v>95.470739726027375</v>
      </c>
      <c r="AD57" s="921">
        <v>93.287267759562837</v>
      </c>
      <c r="AE57" s="921">
        <v>87.678849315068504</v>
      </c>
      <c r="AF57" s="921">
        <v>73.460657534246579</v>
      </c>
      <c r="AG57" s="921">
        <v>69.163068493150689</v>
      </c>
      <c r="AH57" s="921">
        <v>61.503907103825149</v>
      </c>
      <c r="AI57" s="921">
        <v>77.499999999999986</v>
      </c>
      <c r="AJ57" s="921">
        <v>68.739999999999981</v>
      </c>
      <c r="AK57" s="921">
        <v>70.280000000000015</v>
      </c>
      <c r="AL57" s="921">
        <v>71.58</v>
      </c>
      <c r="AM57" s="921">
        <v>74.855180000000004</v>
      </c>
      <c r="AN57" s="921">
        <v>81.129559999999998</v>
      </c>
      <c r="AO57" s="945">
        <v>73.200859999999992</v>
      </c>
      <c r="AP57" s="945">
        <v>69.813460000000006</v>
      </c>
      <c r="AQ57" s="945">
        <v>71.561920000000001</v>
      </c>
      <c r="AR57" s="945">
        <v>67.064260000000019</v>
      </c>
      <c r="AS57" s="945">
        <v>76.381336331697497</v>
      </c>
      <c r="AT57" s="946">
        <v>73.836677550654244</v>
      </c>
      <c r="AU57" s="947">
        <v>-3.3315190637575265E-2</v>
      </c>
      <c r="AV57" s="947">
        <v>7.1780719868677068E-3</v>
      </c>
      <c r="AW57" s="947">
        <v>8.8991346020560961E-4</v>
      </c>
    </row>
    <row r="58" spans="1:49" s="310" customFormat="1" ht="11" x14ac:dyDescent="0.15">
      <c r="A58" s="944" t="s">
        <v>291</v>
      </c>
      <c r="B58" s="921">
        <v>0</v>
      </c>
      <c r="C58" s="921">
        <v>0</v>
      </c>
      <c r="D58" s="921">
        <v>0</v>
      </c>
      <c r="E58" s="921">
        <v>0</v>
      </c>
      <c r="F58" s="921">
        <v>0</v>
      </c>
      <c r="G58" s="921">
        <v>0</v>
      </c>
      <c r="H58" s="921">
        <v>0</v>
      </c>
      <c r="I58" s="921">
        <v>0</v>
      </c>
      <c r="J58" s="921">
        <v>0</v>
      </c>
      <c r="K58" s="921">
        <v>0</v>
      </c>
      <c r="L58" s="921">
        <v>2.8918356164383567</v>
      </c>
      <c r="M58" s="921">
        <v>2.1688767123287671</v>
      </c>
      <c r="N58" s="921">
        <v>1.1415573770491803</v>
      </c>
      <c r="O58" s="921">
        <v>0.98402739726027422</v>
      </c>
      <c r="P58" s="921">
        <v>0.6225479452054794</v>
      </c>
      <c r="Q58" s="921">
        <v>0.48197260273972597</v>
      </c>
      <c r="R58" s="921">
        <v>0.58056982392228285</v>
      </c>
      <c r="S58" s="921">
        <v>5.640686027397261</v>
      </c>
      <c r="T58" s="921">
        <v>3.1786093150684933</v>
      </c>
      <c r="U58" s="921">
        <v>4.1105568949771687</v>
      </c>
      <c r="V58" s="921">
        <v>3.3931847298117797</v>
      </c>
      <c r="W58" s="921">
        <v>3.1843215829528164</v>
      </c>
      <c r="X58" s="921">
        <v>2.7097347640791476</v>
      </c>
      <c r="Y58" s="921">
        <v>2.1987322374429228</v>
      </c>
      <c r="Z58" s="921">
        <v>2.2440837279902852</v>
      </c>
      <c r="AA58" s="921">
        <v>2.2671232572298328</v>
      </c>
      <c r="AB58" s="921">
        <v>2.2399453576864539</v>
      </c>
      <c r="AC58" s="921">
        <v>3.1728077853377292</v>
      </c>
      <c r="AD58" s="921">
        <v>3.4030626349935895</v>
      </c>
      <c r="AE58" s="921">
        <v>2.6078622832058191</v>
      </c>
      <c r="AF58" s="921">
        <v>2.631028191780822</v>
      </c>
      <c r="AG58" s="921">
        <v>2.5116930988337547</v>
      </c>
      <c r="AH58" s="921">
        <v>2.3830688796808999</v>
      </c>
      <c r="AI58" s="921">
        <v>2.1917101643835615</v>
      </c>
      <c r="AJ58" s="921">
        <v>3.7777302678843219</v>
      </c>
      <c r="AK58" s="921">
        <v>7.3587398477929993</v>
      </c>
      <c r="AL58" s="921">
        <v>8.342494635701275</v>
      </c>
      <c r="AM58" s="921">
        <v>9.1025144931506858</v>
      </c>
      <c r="AN58" s="921">
        <v>11.05106726341891</v>
      </c>
      <c r="AO58" s="945">
        <v>7.3908869434818163</v>
      </c>
      <c r="AP58" s="945">
        <v>4.1478653883842638</v>
      </c>
      <c r="AQ58" s="945">
        <v>12.024439926940639</v>
      </c>
      <c r="AR58" s="945">
        <v>17.819562471841706</v>
      </c>
      <c r="AS58" s="945">
        <v>23.341056227641097</v>
      </c>
      <c r="AT58" s="946">
        <v>31.121858196721309</v>
      </c>
      <c r="AU58" s="947">
        <v>0.33335260809088751</v>
      </c>
      <c r="AV58" s="947">
        <v>0.2347625738666026</v>
      </c>
      <c r="AW58" s="947">
        <v>3.7509489097572714E-4</v>
      </c>
    </row>
    <row r="59" spans="1:49" s="310" customFormat="1" ht="11" x14ac:dyDescent="0.15">
      <c r="A59" s="948" t="s">
        <v>292</v>
      </c>
      <c r="B59" s="923">
        <v>9388.8087431999993</v>
      </c>
      <c r="C59" s="923">
        <v>9429.5931507000023</v>
      </c>
      <c r="D59" s="923">
        <v>9444.6547945000002</v>
      </c>
      <c r="E59" s="923">
        <v>9459.7164384000007</v>
      </c>
      <c r="F59" s="923">
        <v>9448.8907104000009</v>
      </c>
      <c r="G59" s="923">
        <v>9489.8196437999995</v>
      </c>
      <c r="H59" s="923">
        <v>9637.3835889999991</v>
      </c>
      <c r="I59" s="923">
        <v>9730.7456985999997</v>
      </c>
      <c r="J59" s="923">
        <v>9533.0054645</v>
      </c>
      <c r="K59" s="923">
        <v>9547.0739725999993</v>
      </c>
      <c r="L59" s="923">
        <v>7795.6859832027903</v>
      </c>
      <c r="M59" s="923">
        <v>7426.7258767123294</v>
      </c>
      <c r="N59" s="923">
        <v>6345.2625655737693</v>
      </c>
      <c r="O59" s="923">
        <v>5491.7625178082189</v>
      </c>
      <c r="P59" s="923">
        <v>4636.6688164383559</v>
      </c>
      <c r="Q59" s="923">
        <v>4527.8132958904116</v>
      </c>
      <c r="R59" s="923">
        <v>4382.606777474196</v>
      </c>
      <c r="S59" s="923">
        <v>4380.9939983561644</v>
      </c>
      <c r="T59" s="923">
        <v>4120.148417227816</v>
      </c>
      <c r="U59" s="923">
        <v>4143.1828244688377</v>
      </c>
      <c r="V59" s="923">
        <v>4295.8692236687612</v>
      </c>
      <c r="W59" s="923">
        <v>4371.4867811271379</v>
      </c>
      <c r="X59" s="923">
        <v>4564.3293932942233</v>
      </c>
      <c r="Y59" s="923">
        <v>4726.8777541552508</v>
      </c>
      <c r="Z59" s="923">
        <v>4882.0513924711604</v>
      </c>
      <c r="AA59" s="923">
        <v>5184.1453561339422</v>
      </c>
      <c r="AB59" s="923">
        <v>5469.2953426179611</v>
      </c>
      <c r="AC59" s="923">
        <v>5647.7447392921877</v>
      </c>
      <c r="AD59" s="923">
        <v>5797.1632394083354</v>
      </c>
      <c r="AE59" s="923">
        <v>5797.7219280366307</v>
      </c>
      <c r="AF59" s="923">
        <v>5975.3901542191761</v>
      </c>
      <c r="AG59" s="923">
        <v>6285.7997416478283</v>
      </c>
      <c r="AH59" s="923">
        <v>6547.7406147929805</v>
      </c>
      <c r="AI59" s="923">
        <v>6758.9142389315066</v>
      </c>
      <c r="AJ59" s="923">
        <v>7078.1276590350062</v>
      </c>
      <c r="AK59" s="923">
        <v>6912.1827672450527</v>
      </c>
      <c r="AL59" s="923">
        <v>6744.0651531056474</v>
      </c>
      <c r="AM59" s="923">
        <v>6760.7457164109601</v>
      </c>
      <c r="AN59" s="923">
        <v>6907.0556026058866</v>
      </c>
      <c r="AO59" s="949">
        <v>6891.9509332448506</v>
      </c>
      <c r="AP59" s="949">
        <v>6495.7030102440895</v>
      </c>
      <c r="AQ59" s="949">
        <v>6793.4160859543381</v>
      </c>
      <c r="AR59" s="949">
        <v>6628.075537540336</v>
      </c>
      <c r="AS59" s="949">
        <v>6793.1268939292022</v>
      </c>
      <c r="AT59" s="949">
        <v>6620.8865794632229</v>
      </c>
      <c r="AU59" s="950">
        <v>-2.5355085685195289E-2</v>
      </c>
      <c r="AV59" s="950">
        <v>-6.655764864168745E-3</v>
      </c>
      <c r="AW59" s="950">
        <v>7.9797957885048315E-2</v>
      </c>
    </row>
    <row r="60" spans="1:49" s="310" customFormat="1" ht="11" x14ac:dyDescent="0.15">
      <c r="A60" s="944"/>
      <c r="B60" s="921"/>
      <c r="C60" s="921"/>
      <c r="D60" s="921"/>
      <c r="E60" s="921"/>
      <c r="F60" s="921"/>
      <c r="G60" s="921"/>
      <c r="H60" s="921"/>
      <c r="I60" s="921"/>
      <c r="J60" s="921"/>
      <c r="K60" s="921"/>
      <c r="L60" s="921"/>
      <c r="M60" s="921"/>
      <c r="N60" s="921"/>
      <c r="O60" s="921"/>
      <c r="P60" s="921"/>
      <c r="Q60" s="921"/>
      <c r="R60" s="921"/>
      <c r="S60" s="921"/>
      <c r="T60" s="921"/>
      <c r="U60" s="921"/>
      <c r="V60" s="921"/>
      <c r="W60" s="921"/>
      <c r="X60" s="921"/>
      <c r="Y60" s="921"/>
      <c r="Z60" s="921"/>
      <c r="AA60" s="921"/>
      <c r="AB60" s="921"/>
      <c r="AC60" s="921"/>
      <c r="AD60" s="921"/>
      <c r="AE60" s="921"/>
      <c r="AF60" s="921"/>
      <c r="AG60" s="921"/>
      <c r="AH60" s="921"/>
      <c r="AI60" s="921"/>
      <c r="AJ60" s="921"/>
      <c r="AK60" s="921"/>
      <c r="AL60" s="921"/>
      <c r="AM60" s="921"/>
      <c r="AN60" s="921"/>
      <c r="AO60" s="945"/>
      <c r="AP60" s="945"/>
      <c r="AQ60" s="945"/>
      <c r="AR60" s="946"/>
      <c r="AS60" s="946"/>
      <c r="AT60" s="946"/>
      <c r="AU60" s="947"/>
      <c r="AV60" s="947"/>
      <c r="AW60" s="947"/>
    </row>
    <row r="61" spans="1:49" s="310" customFormat="1" ht="11" x14ac:dyDescent="0.15">
      <c r="A61" s="944" t="s">
        <v>538</v>
      </c>
      <c r="B61" s="921">
        <v>240.32786885245906</v>
      </c>
      <c r="C61" s="921">
        <v>260.46602739726029</v>
      </c>
      <c r="D61" s="921">
        <v>200.3600273972603</v>
      </c>
      <c r="E61" s="921">
        <v>177.6269863013699</v>
      </c>
      <c r="F61" s="921">
        <v>204.97964480874313</v>
      </c>
      <c r="G61" s="921">
        <v>186.40290410958903</v>
      </c>
      <c r="H61" s="921">
        <v>246.3683287671233</v>
      </c>
      <c r="I61" s="921">
        <v>247.03104109589043</v>
      </c>
      <c r="J61" s="921">
        <v>242.29054644808747</v>
      </c>
      <c r="K61" s="921">
        <v>243.99863013698629</v>
      </c>
      <c r="L61" s="921">
        <v>251.10772602739723</v>
      </c>
      <c r="M61" s="921">
        <v>257.15246575342462</v>
      </c>
      <c r="N61" s="921">
        <v>260.09483606557382</v>
      </c>
      <c r="O61" s="921">
        <v>247.79416438356168</v>
      </c>
      <c r="P61" s="921">
        <v>248.03515068493152</v>
      </c>
      <c r="Q61" s="921">
        <v>256.85123287671234</v>
      </c>
      <c r="R61" s="921">
        <v>260.51540983606554</v>
      </c>
      <c r="S61" s="921">
        <v>251.21095890410959</v>
      </c>
      <c r="T61" s="921">
        <v>248.50410958904109</v>
      </c>
      <c r="U61" s="921">
        <v>262.9095890410959</v>
      </c>
      <c r="V61" s="921">
        <v>257.13934426229503</v>
      </c>
      <c r="W61" s="921">
        <v>240.186301369863</v>
      </c>
      <c r="X61" s="921">
        <v>248.74520547945207</v>
      </c>
      <c r="Y61" s="921">
        <v>254.50410958904109</v>
      </c>
      <c r="Z61" s="921">
        <v>254.25409836065575</v>
      </c>
      <c r="AA61" s="921">
        <v>266.38082191780819</v>
      </c>
      <c r="AB61" s="921">
        <v>258.70958904109591</v>
      </c>
      <c r="AC61" s="921">
        <v>260.7178082191781</v>
      </c>
      <c r="AD61" s="921">
        <v>257.40983606557376</v>
      </c>
      <c r="AE61" s="921">
        <v>255.86849315068494</v>
      </c>
      <c r="AF61" s="921">
        <v>265.21095890410959</v>
      </c>
      <c r="AG61" s="921">
        <v>258.98630136986299</v>
      </c>
      <c r="AH61" s="921">
        <v>262.69672131147541</v>
      </c>
      <c r="AI61" s="921">
        <v>263.82739726027398</v>
      </c>
      <c r="AJ61" s="921">
        <v>257.29315068493145</v>
      </c>
      <c r="AK61" s="921">
        <v>265.63404657534244</v>
      </c>
      <c r="AL61" s="921">
        <v>257.76621584699456</v>
      </c>
      <c r="AM61" s="921">
        <v>261.61095890410962</v>
      </c>
      <c r="AN61" s="921">
        <v>259.83835616438358</v>
      </c>
      <c r="AO61" s="945">
        <v>264.24855616438356</v>
      </c>
      <c r="AP61" s="945">
        <v>229.73224043715851</v>
      </c>
      <c r="AQ61" s="945">
        <v>222.56164383561645</v>
      </c>
      <c r="AR61" s="945">
        <v>251.33698630136982</v>
      </c>
      <c r="AS61" s="945">
        <v>246.03013698630133</v>
      </c>
      <c r="AT61" s="946">
        <v>260.99453551912569</v>
      </c>
      <c r="AU61" s="947">
        <v>6.0823436982671675E-2</v>
      </c>
      <c r="AV61" s="947">
        <v>1.4293577012707281E-3</v>
      </c>
      <c r="AW61" s="947">
        <v>3.1456256958371635E-3</v>
      </c>
    </row>
    <row r="62" spans="1:49" s="310" customFormat="1" ht="11" x14ac:dyDescent="0.15">
      <c r="A62" s="944" t="s">
        <v>293</v>
      </c>
      <c r="B62" s="921">
        <v>684.89440886700743</v>
      </c>
      <c r="C62" s="921">
        <v>488.76038356164383</v>
      </c>
      <c r="D62" s="921">
        <v>534.08589041095888</v>
      </c>
      <c r="E62" s="921">
        <v>591.88243835616436</v>
      </c>
      <c r="F62" s="921">
        <v>644.19885245901628</v>
      </c>
      <c r="G62" s="921">
        <v>662.91311697763945</v>
      </c>
      <c r="H62" s="921">
        <v>603.93175342465747</v>
      </c>
      <c r="I62" s="921">
        <v>602.28501369863011</v>
      </c>
      <c r="J62" s="921">
        <v>677.28682089776805</v>
      </c>
      <c r="K62" s="921">
        <v>836.78006785386992</v>
      </c>
      <c r="L62" s="921">
        <v>870.50980694883992</v>
      </c>
      <c r="M62" s="921">
        <v>988.77711836545166</v>
      </c>
      <c r="N62" s="921">
        <v>996.26199315063309</v>
      </c>
      <c r="O62" s="921">
        <v>1138.8922575024733</v>
      </c>
      <c r="P62" s="921">
        <v>1263.7326623994229</v>
      </c>
      <c r="Q62" s="921">
        <v>1300.2960732448255</v>
      </c>
      <c r="R62" s="921">
        <v>1360.4199693261187</v>
      </c>
      <c r="S62" s="921">
        <v>1468.818421069338</v>
      </c>
      <c r="T62" s="921">
        <v>1539.1355584523264</v>
      </c>
      <c r="U62" s="921">
        <v>1619.4816008942662</v>
      </c>
      <c r="V62" s="921">
        <v>1603.9960868429075</v>
      </c>
      <c r="W62" s="921">
        <v>1598.3792858486497</v>
      </c>
      <c r="X62" s="921">
        <v>1576.3775278666624</v>
      </c>
      <c r="Y62" s="921">
        <v>1576.7045980253426</v>
      </c>
      <c r="Z62" s="921">
        <v>1585.0637565039196</v>
      </c>
      <c r="AA62" s="921">
        <v>1665.5905479452053</v>
      </c>
      <c r="AB62" s="921">
        <v>1719.376438356164</v>
      </c>
      <c r="AC62" s="921">
        <v>1715.006712328767</v>
      </c>
      <c r="AD62" s="921">
        <v>1728.6394520547942</v>
      </c>
      <c r="AE62" s="921">
        <v>1684.1367123287671</v>
      </c>
      <c r="AF62" s="921">
        <v>1670.1012328767122</v>
      </c>
      <c r="AG62" s="921">
        <v>1726.766712328767</v>
      </c>
      <c r="AH62" s="921">
        <v>1775.8204109589042</v>
      </c>
      <c r="AI62" s="921">
        <v>1820.5647945205474</v>
      </c>
      <c r="AJ62" s="921">
        <v>1777.5086301369861</v>
      </c>
      <c r="AK62" s="921">
        <v>1696.0545205479457</v>
      </c>
      <c r="AL62" s="921">
        <v>1686.5017808219172</v>
      </c>
      <c r="AM62" s="921">
        <v>1853.955729452055</v>
      </c>
      <c r="AN62" s="921">
        <v>1919.3498342465757</v>
      </c>
      <c r="AO62" s="945">
        <v>1952.920748114773</v>
      </c>
      <c r="AP62" s="945">
        <v>1907.4</v>
      </c>
      <c r="AQ62" s="945">
        <v>1893.9338629485667</v>
      </c>
      <c r="AR62" s="945">
        <v>2065.98</v>
      </c>
      <c r="AS62" s="945">
        <v>2102.218187442922</v>
      </c>
      <c r="AT62" s="946">
        <v>2113.9418580821916</v>
      </c>
      <c r="AU62" s="947">
        <v>5.5768096334138928E-3</v>
      </c>
      <c r="AV62" s="947">
        <v>1.7485273071768281E-2</v>
      </c>
      <c r="AW62" s="947">
        <v>2.5478195606903089E-2</v>
      </c>
    </row>
    <row r="63" spans="1:49" s="310" customFormat="1" ht="11" x14ac:dyDescent="0.15">
      <c r="A63" s="944" t="s">
        <v>294</v>
      </c>
      <c r="B63" s="921">
        <v>184.65191256830602</v>
      </c>
      <c r="C63" s="921">
        <v>192.66854794520546</v>
      </c>
      <c r="D63" s="921">
        <v>208.85479452054796</v>
      </c>
      <c r="E63" s="921">
        <v>315.29041095890409</v>
      </c>
      <c r="F63" s="921">
        <v>361.1927595628415</v>
      </c>
      <c r="G63" s="921">
        <v>385.57808219178082</v>
      </c>
      <c r="H63" s="921">
        <v>381.66205479452054</v>
      </c>
      <c r="I63" s="921">
        <v>359.04950684931515</v>
      </c>
      <c r="J63" s="921">
        <v>395.37939890710385</v>
      </c>
      <c r="K63" s="921">
        <v>418.11123287671234</v>
      </c>
      <c r="L63" s="921">
        <v>377.68578082191777</v>
      </c>
      <c r="M63" s="921">
        <v>294.06353424657533</v>
      </c>
      <c r="N63" s="921">
        <v>363.91647540983604</v>
      </c>
      <c r="O63" s="921">
        <v>402.72827397260266</v>
      </c>
      <c r="P63" s="921">
        <v>444.25824657534241</v>
      </c>
      <c r="Q63" s="921">
        <v>440.30205479452053</v>
      </c>
      <c r="R63" s="921">
        <v>418.61109289617485</v>
      </c>
      <c r="S63" s="921">
        <v>443.91684931506848</v>
      </c>
      <c r="T63" s="921">
        <v>477.51435616438351</v>
      </c>
      <c r="U63" s="921">
        <v>460.56498630136986</v>
      </c>
      <c r="V63" s="921">
        <v>513.12002732240433</v>
      </c>
      <c r="W63" s="921">
        <v>482.53490410958904</v>
      </c>
      <c r="X63" s="921">
        <v>559.81117808219187</v>
      </c>
      <c r="Y63" s="921">
        <v>452.3513698630137</v>
      </c>
      <c r="Z63" s="921">
        <v>448.35166666666663</v>
      </c>
      <c r="AA63" s="921">
        <v>450.52389041095893</v>
      </c>
      <c r="AB63" s="921">
        <v>446.04556164383553</v>
      </c>
      <c r="AC63" s="921">
        <v>342.03989041095889</v>
      </c>
      <c r="AD63" s="921">
        <v>476.0093989071039</v>
      </c>
      <c r="AE63" s="921">
        <v>437.6712876712329</v>
      </c>
      <c r="AF63" s="921">
        <v>514.80698630136988</v>
      </c>
      <c r="AG63" s="921">
        <v>551.87871232876716</v>
      </c>
      <c r="AH63" s="921">
        <v>577.36767759562838</v>
      </c>
      <c r="AI63" s="921">
        <v>591.44063013698633</v>
      </c>
      <c r="AJ63" s="921">
        <v>486.45093150684932</v>
      </c>
      <c r="AK63" s="921">
        <v>408.27095890410959</v>
      </c>
      <c r="AL63" s="921">
        <v>439.47956284153003</v>
      </c>
      <c r="AM63" s="921">
        <v>526.11326027397263</v>
      </c>
      <c r="AN63" s="921">
        <v>692.61471232876704</v>
      </c>
      <c r="AO63" s="945">
        <v>739.84802739726035</v>
      </c>
      <c r="AP63" s="945">
        <v>632.16243169398911</v>
      </c>
      <c r="AQ63" s="945">
        <v>716.35186301369868</v>
      </c>
      <c r="AR63" s="945">
        <v>807.42460273972608</v>
      </c>
      <c r="AS63" s="945">
        <v>892.07104109589034</v>
      </c>
      <c r="AT63" s="946">
        <v>899.64734972677593</v>
      </c>
      <c r="AU63" s="947">
        <v>8.4929431422617885E-3</v>
      </c>
      <c r="AV63" s="947">
        <v>6.3416333491348675E-2</v>
      </c>
      <c r="AW63" s="947">
        <v>1.0842961960347137E-2</v>
      </c>
    </row>
    <row r="64" spans="1:49" s="310" customFormat="1" ht="11" x14ac:dyDescent="0.15">
      <c r="A64" s="944" t="s">
        <v>295</v>
      </c>
      <c r="B64" s="921">
        <v>131.11887978142076</v>
      </c>
      <c r="C64" s="921">
        <v>138.62736986301368</v>
      </c>
      <c r="D64" s="921">
        <v>164.15183561643835</v>
      </c>
      <c r="E64" s="921">
        <v>153.56852054794521</v>
      </c>
      <c r="F64" s="921">
        <v>144.17669398907103</v>
      </c>
      <c r="G64" s="921">
        <v>138.66753424657534</v>
      </c>
      <c r="H64" s="921">
        <v>130.0321917808219</v>
      </c>
      <c r="I64" s="921">
        <v>142.22208219178083</v>
      </c>
      <c r="J64" s="921">
        <v>129.99734972677595</v>
      </c>
      <c r="K64" s="921">
        <v>143.82865753424656</v>
      </c>
      <c r="L64" s="921">
        <v>164.27232876712327</v>
      </c>
      <c r="M64" s="921">
        <v>166.50145940911281</v>
      </c>
      <c r="N64" s="921">
        <v>201.67513661202187</v>
      </c>
      <c r="O64" s="921">
        <v>239.17890410958904</v>
      </c>
      <c r="P64" s="921">
        <v>245.725698630137</v>
      </c>
      <c r="Q64" s="921">
        <v>229.23821917808218</v>
      </c>
      <c r="R64" s="921">
        <v>212.77027322404371</v>
      </c>
      <c r="S64" s="921">
        <v>222.63117808219178</v>
      </c>
      <c r="T64" s="921">
        <v>234.49975342465754</v>
      </c>
      <c r="U64" s="921">
        <v>210.52161643835618</v>
      </c>
      <c r="V64" s="921">
        <v>209.32557377049179</v>
      </c>
      <c r="W64" s="921">
        <v>206.45766866299803</v>
      </c>
      <c r="X64" s="921">
        <v>191.32731280935528</v>
      </c>
      <c r="Y64" s="921">
        <v>203.03942370347238</v>
      </c>
      <c r="Z64" s="921">
        <v>208.39435601782296</v>
      </c>
      <c r="AA64" s="921">
        <v>199.3281301254373</v>
      </c>
      <c r="AB64" s="921">
        <v>202.10324153964368</v>
      </c>
      <c r="AC64" s="921">
        <v>189.47264940496359</v>
      </c>
      <c r="AD64" s="921">
        <v>215.53383587537209</v>
      </c>
      <c r="AE64" s="921">
        <v>220.56137096723211</v>
      </c>
      <c r="AF64" s="921">
        <v>217.14509277695819</v>
      </c>
      <c r="AG64" s="921">
        <v>218.35465586677884</v>
      </c>
      <c r="AH64" s="921">
        <v>219.63315260676706</v>
      </c>
      <c r="AI64" s="921">
        <v>221.01889853372606</v>
      </c>
      <c r="AJ64" s="921">
        <v>226.30474408084936</v>
      </c>
      <c r="AK64" s="921">
        <v>231.81832441394528</v>
      </c>
      <c r="AL64" s="921">
        <v>213.08404128415296</v>
      </c>
      <c r="AM64" s="921">
        <v>223.45259997260274</v>
      </c>
      <c r="AN64" s="921">
        <v>237.71706112328764</v>
      </c>
      <c r="AO64" s="945">
        <v>251.58969863013701</v>
      </c>
      <c r="AP64" s="945">
        <v>227.35016393442623</v>
      </c>
      <c r="AQ64" s="945">
        <v>238.09446575342469</v>
      </c>
      <c r="AR64" s="945">
        <v>253.03561643835616</v>
      </c>
      <c r="AS64" s="945">
        <v>228.4550136986301</v>
      </c>
      <c r="AT64" s="946">
        <v>227.8308196721311</v>
      </c>
      <c r="AU64" s="947">
        <v>-2.732240437158473E-3</v>
      </c>
      <c r="AV64" s="947">
        <v>6.7230774162396756E-4</v>
      </c>
      <c r="AW64" s="947">
        <v>2.7459214011466577E-3</v>
      </c>
    </row>
    <row r="65" spans="1:49" s="310" customFormat="1" ht="11.25" customHeight="1" x14ac:dyDescent="0.15">
      <c r="A65" s="944" t="s">
        <v>296</v>
      </c>
      <c r="B65" s="921">
        <v>342.60740437158466</v>
      </c>
      <c r="C65" s="921">
        <v>286.75361643835618</v>
      </c>
      <c r="D65" s="921">
        <v>438.79589041095892</v>
      </c>
      <c r="E65" s="921">
        <v>490.46736986301369</v>
      </c>
      <c r="F65" s="921">
        <v>504.70855191256834</v>
      </c>
      <c r="G65" s="921">
        <v>593.66975342465753</v>
      </c>
      <c r="H65" s="921">
        <v>599.03169863013704</v>
      </c>
      <c r="I65" s="921">
        <v>671.58868450008026</v>
      </c>
      <c r="J65" s="921">
        <v>781.62633879781413</v>
      </c>
      <c r="K65" s="921">
        <v>801.72126027397246</v>
      </c>
      <c r="L65" s="921">
        <v>575.09372602739722</v>
      </c>
      <c r="M65" s="921">
        <v>56.471123287671233</v>
      </c>
      <c r="N65" s="921">
        <v>323.80174863387975</v>
      </c>
      <c r="O65" s="921">
        <v>445.70416438356159</v>
      </c>
      <c r="P65" s="921">
        <v>758.88597462275254</v>
      </c>
      <c r="Q65" s="921">
        <v>828.81213698630131</v>
      </c>
      <c r="R65" s="921">
        <v>795.12475409836054</v>
      </c>
      <c r="S65" s="921">
        <v>888.65706849315075</v>
      </c>
      <c r="T65" s="921">
        <v>868.95643835616443</v>
      </c>
      <c r="U65" s="921">
        <v>917.37460273972601</v>
      </c>
      <c r="V65" s="921">
        <v>747.92037963867188</v>
      </c>
      <c r="W65" s="921">
        <v>664.66030136986308</v>
      </c>
      <c r="X65" s="921">
        <v>723.07247492876718</v>
      </c>
      <c r="Y65" s="921">
        <v>841.60172381643861</v>
      </c>
      <c r="Z65" s="921">
        <v>837.28572247267755</v>
      </c>
      <c r="AA65" s="921">
        <v>862.64509146849321</v>
      </c>
      <c r="AB65" s="921">
        <v>897.78476806301387</v>
      </c>
      <c r="AC65" s="921">
        <v>923.01077629863016</v>
      </c>
      <c r="AD65" s="921">
        <v>905.70734110928993</v>
      </c>
      <c r="AE65" s="921">
        <v>869.13510158356166</v>
      </c>
      <c r="AF65" s="921">
        <v>892.49692212876721</v>
      </c>
      <c r="AG65" s="921">
        <v>851.69545111506864</v>
      </c>
      <c r="AH65" s="921">
        <v>915.50553235519124</v>
      </c>
      <c r="AI65" s="921">
        <v>873.0767498410961</v>
      </c>
      <c r="AJ65" s="921">
        <v>879.38948240000002</v>
      </c>
      <c r="AK65" s="921">
        <v>904.77337481917812</v>
      </c>
      <c r="AL65" s="921">
        <v>840.59782503005465</v>
      </c>
      <c r="AM65" s="921">
        <v>685.83593435342482</v>
      </c>
      <c r="AN65" s="921">
        <v>679.21573540547945</v>
      </c>
      <c r="AO65" s="945">
        <v>662.85082359452042</v>
      </c>
      <c r="AP65" s="945">
        <v>582.87243149180335</v>
      </c>
      <c r="AQ65" s="945">
        <v>653.39973044931503</v>
      </c>
      <c r="AR65" s="945">
        <v>807.47308115068483</v>
      </c>
      <c r="AS65" s="945">
        <v>1046.9996120164383</v>
      </c>
      <c r="AT65" s="946">
        <v>1248.3043853469946</v>
      </c>
      <c r="AU65" s="947">
        <v>0.19226824061840797</v>
      </c>
      <c r="AV65" s="947">
        <v>3.565217816166788E-2</v>
      </c>
      <c r="AW65" s="947">
        <v>1.5045136262962003E-2</v>
      </c>
    </row>
    <row r="66" spans="1:49" s="310" customFormat="1" ht="11.25" customHeight="1" x14ac:dyDescent="0.15">
      <c r="A66" s="944" t="s">
        <v>297</v>
      </c>
      <c r="B66" s="921">
        <v>0</v>
      </c>
      <c r="C66" s="921">
        <v>0</v>
      </c>
      <c r="D66" s="921">
        <v>11.18578082191781</v>
      </c>
      <c r="E66" s="921">
        <v>36.348767123287672</v>
      </c>
      <c r="F66" s="921">
        <v>47.424699453551909</v>
      </c>
      <c r="G66" s="921">
        <v>51.671479452054797</v>
      </c>
      <c r="H66" s="921">
        <v>47.112821917808219</v>
      </c>
      <c r="I66" s="921">
        <v>43.236958904109585</v>
      </c>
      <c r="J66" s="921">
        <v>41.837076502732238</v>
      </c>
      <c r="K66" s="921">
        <v>49.823917808219178</v>
      </c>
      <c r="L66" s="921">
        <v>65.24704109589041</v>
      </c>
      <c r="M66" s="921">
        <v>68.801589041095895</v>
      </c>
      <c r="N66" s="921">
        <v>60.202131147540982</v>
      </c>
      <c r="O66" s="921">
        <v>49.462438356164384</v>
      </c>
      <c r="P66" s="921">
        <v>74.6856712328767</v>
      </c>
      <c r="Q66" s="921">
        <v>72.71761643835616</v>
      </c>
      <c r="R66" s="921">
        <v>72.899453551912572</v>
      </c>
      <c r="S66" s="921">
        <v>65.086383561643842</v>
      </c>
      <c r="T66" s="921">
        <v>78.400876712328767</v>
      </c>
      <c r="U66" s="921">
        <v>78.521369863013703</v>
      </c>
      <c r="V66" s="921">
        <v>78.26677595628415</v>
      </c>
      <c r="W66" s="921">
        <v>65.849506849315063</v>
      </c>
      <c r="X66" s="921">
        <v>83.923479452054806</v>
      </c>
      <c r="Y66" s="921">
        <v>83.762821917808225</v>
      </c>
      <c r="Z66" s="921">
        <v>79.085792349726773</v>
      </c>
      <c r="AA66" s="921">
        <v>87.296164383561646</v>
      </c>
      <c r="AB66" s="921">
        <v>85.772602739726025</v>
      </c>
      <c r="AC66" s="921">
        <v>68.849863013698624</v>
      </c>
      <c r="AD66" s="921">
        <v>213.7716393442623</v>
      </c>
      <c r="AE66" s="921">
        <v>203.21972602739726</v>
      </c>
      <c r="AF66" s="921">
        <v>167.0304109589041</v>
      </c>
      <c r="AG66" s="921">
        <v>200.63945205479453</v>
      </c>
      <c r="AH66" s="921">
        <v>192.94890710382515</v>
      </c>
      <c r="AI66" s="921">
        <v>187.20986301369865</v>
      </c>
      <c r="AJ66" s="921">
        <v>180.10794520547944</v>
      </c>
      <c r="AK66" s="921">
        <v>189.5438356164384</v>
      </c>
      <c r="AL66" s="921">
        <v>177.80300546448089</v>
      </c>
      <c r="AM66" s="921">
        <v>231.88712328767124</v>
      </c>
      <c r="AN66" s="921">
        <v>303.69342465753425</v>
      </c>
      <c r="AO66" s="945">
        <v>256.5717808219178</v>
      </c>
      <c r="AP66" s="945">
        <v>220.91666666666666</v>
      </c>
      <c r="AQ66" s="945">
        <v>253.19945205479453</v>
      </c>
      <c r="AR66" s="945">
        <v>277.3049315068493</v>
      </c>
      <c r="AS66" s="945">
        <v>280.60934738859021</v>
      </c>
      <c r="AT66" s="946">
        <v>273.99894641199188</v>
      </c>
      <c r="AU66" s="947">
        <v>-2.3557308543411426E-2</v>
      </c>
      <c r="AV66" s="947">
        <v>4.2849415673917202E-2</v>
      </c>
      <c r="AW66" s="947">
        <v>3.3023608128481745E-3</v>
      </c>
    </row>
    <row r="67" spans="1:49" s="310" customFormat="1" ht="11" x14ac:dyDescent="0.15">
      <c r="A67" s="944" t="s">
        <v>298</v>
      </c>
      <c r="B67" s="921">
        <v>7.610382513661202</v>
      </c>
      <c r="C67" s="921">
        <v>8.6353424657534248</v>
      </c>
      <c r="D67" s="921">
        <v>8.2336986301369848</v>
      </c>
      <c r="E67" s="921">
        <v>9.237808219178083</v>
      </c>
      <c r="F67" s="921">
        <v>15.701420765027326</v>
      </c>
      <c r="G67" s="921">
        <v>26.307671232876711</v>
      </c>
      <c r="H67" s="921">
        <v>33.316356164383556</v>
      </c>
      <c r="I67" s="921">
        <v>36.770493150684928</v>
      </c>
      <c r="J67" s="921">
        <v>43.819781420765032</v>
      </c>
      <c r="K67" s="921">
        <v>53.398547945205472</v>
      </c>
      <c r="L67" s="921">
        <v>60.989616438356165</v>
      </c>
      <c r="M67" s="921">
        <v>54.282164383561636</v>
      </c>
      <c r="N67" s="921">
        <v>58.179371584699446</v>
      </c>
      <c r="O67" s="921">
        <v>53.920684931506848</v>
      </c>
      <c r="P67" s="921">
        <v>63.058082191780827</v>
      </c>
      <c r="Q67" s="921">
        <v>60.447397260273974</v>
      </c>
      <c r="R67" s="921">
        <v>67.65229508196721</v>
      </c>
      <c r="S67" s="921">
        <v>63.861369863013699</v>
      </c>
      <c r="T67" s="921">
        <v>69.484383561643838</v>
      </c>
      <c r="U67" s="921">
        <v>68.078630136986305</v>
      </c>
      <c r="V67" s="921">
        <v>63.566721311475405</v>
      </c>
      <c r="W67" s="921">
        <v>60.246575342465761</v>
      </c>
      <c r="X67" s="921">
        <v>117.452054794521</v>
      </c>
      <c r="Y67" s="921">
        <v>126.709589041096</v>
      </c>
      <c r="Z67" s="921">
        <v>120.69672131147502</v>
      </c>
      <c r="AA67" s="921">
        <v>114.58904109589</v>
      </c>
      <c r="AB67" s="921">
        <v>130.07397260273999</v>
      </c>
      <c r="AC67" s="921">
        <v>149.42465753424699</v>
      </c>
      <c r="AD67" s="921">
        <v>144.64207650273201</v>
      </c>
      <c r="AE67" s="921">
        <v>157.69589041095904</v>
      </c>
      <c r="AF67" s="921">
        <v>294.38630136986308</v>
      </c>
      <c r="AG67" s="921">
        <v>278.31232876712301</v>
      </c>
      <c r="AH67" s="921">
        <v>292.153005464481</v>
      </c>
      <c r="AI67" s="921">
        <v>269.71232876712298</v>
      </c>
      <c r="AJ67" s="921">
        <v>260.76986301369908</v>
      </c>
      <c r="AK67" s="921">
        <v>252.72328767123301</v>
      </c>
      <c r="AL67" s="921">
        <v>279.972677595628</v>
      </c>
      <c r="AM67" s="921">
        <v>378.56712328767122</v>
      </c>
      <c r="AN67" s="921">
        <v>405.65</v>
      </c>
      <c r="AO67" s="945">
        <v>386.75000000000006</v>
      </c>
      <c r="AP67" s="945">
        <v>335.16397849462368</v>
      </c>
      <c r="AQ67" s="945">
        <v>357.16250000000002</v>
      </c>
      <c r="AR67" s="945">
        <v>394.09382896838576</v>
      </c>
      <c r="AS67" s="945">
        <v>398.46914484192797</v>
      </c>
      <c r="AT67" s="946">
        <v>397.10712529787742</v>
      </c>
      <c r="AU67" s="947">
        <v>-3.4181305169584952E-3</v>
      </c>
      <c r="AV67" s="947">
        <v>4.2953697426354021E-2</v>
      </c>
      <c r="AW67" s="947">
        <v>4.7861169769414331E-3</v>
      </c>
    </row>
    <row r="68" spans="1:49" s="310" customFormat="1" ht="11" x14ac:dyDescent="0.15">
      <c r="A68" s="944" t="s">
        <v>299</v>
      </c>
      <c r="B68" s="921">
        <v>610.21248633879782</v>
      </c>
      <c r="C68" s="921">
        <v>653.13312328767131</v>
      </c>
      <c r="D68" s="921">
        <v>742.07715068493144</v>
      </c>
      <c r="E68" s="921">
        <v>851.32427397260267</v>
      </c>
      <c r="F68" s="921">
        <v>855.32688524590162</v>
      </c>
      <c r="G68" s="921">
        <v>1014.9338904109588</v>
      </c>
      <c r="H68" s="921">
        <v>1095.6843835616437</v>
      </c>
      <c r="I68" s="921">
        <v>1336.6706849315069</v>
      </c>
      <c r="J68" s="921">
        <v>1491.9554098360654</v>
      </c>
      <c r="K68" s="921">
        <v>1447.5243835616438</v>
      </c>
      <c r="L68" s="921">
        <v>1512.3898630136985</v>
      </c>
      <c r="M68" s="921">
        <v>1487.1867123287673</v>
      </c>
      <c r="N68" s="921">
        <v>1641.3992896174861</v>
      </c>
      <c r="O68" s="921">
        <v>1618.905808219178</v>
      </c>
      <c r="P68" s="921">
        <v>1640.895808219178</v>
      </c>
      <c r="Q68" s="921">
        <v>1579.8660273972605</v>
      </c>
      <c r="R68" s="921">
        <v>1777.4448907103827</v>
      </c>
      <c r="S68" s="921">
        <v>1612.258602739726</v>
      </c>
      <c r="T68" s="921">
        <v>1634.9113150684932</v>
      </c>
      <c r="U68" s="921">
        <v>1616.7369315068493</v>
      </c>
      <c r="V68" s="921">
        <v>1669.1972131147543</v>
      </c>
      <c r="W68" s="921">
        <v>1661.8214520547947</v>
      </c>
      <c r="X68" s="921">
        <v>1627.7821369863013</v>
      </c>
      <c r="Y68" s="921">
        <v>1789.2831232876711</v>
      </c>
      <c r="Z68" s="921">
        <v>1929.9529508196722</v>
      </c>
      <c r="AA68" s="921">
        <v>2001.8129589041096</v>
      </c>
      <c r="AB68" s="921">
        <v>1991.5107945205482</v>
      </c>
      <c r="AC68" s="921">
        <v>1936.3450136986303</v>
      </c>
      <c r="AD68" s="921">
        <v>2018.3335245901637</v>
      </c>
      <c r="AE68" s="921">
        <v>1928.1113150684932</v>
      </c>
      <c r="AF68" s="921">
        <v>1921.504273972603</v>
      </c>
      <c r="AG68" s="921">
        <v>1883.9706575342466</v>
      </c>
      <c r="AH68" s="921">
        <v>1953.2647540983608</v>
      </c>
      <c r="AI68" s="921">
        <v>1875.6967945205479</v>
      </c>
      <c r="AJ68" s="921">
        <v>2200.6065753424659</v>
      </c>
      <c r="AK68" s="921">
        <v>2446.9949863013699</v>
      </c>
      <c r="AL68" s="921">
        <v>2753.0000000000005</v>
      </c>
      <c r="AM68" s="921">
        <v>2801.9999999999995</v>
      </c>
      <c r="AN68" s="921">
        <v>2770.0000000000005</v>
      </c>
      <c r="AO68" s="945">
        <v>2580.692148074369</v>
      </c>
      <c r="AP68" s="945">
        <v>2178.7913346613541</v>
      </c>
      <c r="AQ68" s="945">
        <v>2536.4375830013282</v>
      </c>
      <c r="AR68" s="945">
        <v>2915.6604928169972</v>
      </c>
      <c r="AS68" s="945">
        <v>2707.2481315786981</v>
      </c>
      <c r="AT68" s="946">
        <v>2762.4941295264111</v>
      </c>
      <c r="AU68" s="947">
        <v>2.0406699076932044E-2</v>
      </c>
      <c r="AV68" s="947">
        <v>2.3000617243815746E-2</v>
      </c>
      <c r="AW68" s="947">
        <v>3.3294844664672335E-2</v>
      </c>
    </row>
    <row r="69" spans="1:49" s="310" customFormat="1" ht="11" x14ac:dyDescent="0.15">
      <c r="A69" s="944" t="s">
        <v>300</v>
      </c>
      <c r="B69" s="921">
        <v>11.796092896174864</v>
      </c>
      <c r="C69" s="921">
        <v>56.149808219178084</v>
      </c>
      <c r="D69" s="921">
        <v>83.36117808219177</v>
      </c>
      <c r="E69" s="921">
        <v>109.74917808219178</v>
      </c>
      <c r="F69" s="921">
        <v>141.75338797814206</v>
      </c>
      <c r="G69" s="921">
        <v>164.5534794520548</v>
      </c>
      <c r="H69" s="921">
        <v>184.91682191780822</v>
      </c>
      <c r="I69" s="921">
        <v>184.61558904109586</v>
      </c>
      <c r="J69" s="921">
        <v>184.61185792349727</v>
      </c>
      <c r="K69" s="921">
        <v>188.8529315068493</v>
      </c>
      <c r="L69" s="921">
        <v>198.45221917808217</v>
      </c>
      <c r="M69" s="921">
        <v>201.80594520547945</v>
      </c>
      <c r="N69" s="921">
        <v>197.68969945355192</v>
      </c>
      <c r="O69" s="921">
        <v>194.1546301369863</v>
      </c>
      <c r="P69" s="921">
        <v>214.57821917808221</v>
      </c>
      <c r="Q69" s="921">
        <v>221.64715068493152</v>
      </c>
      <c r="R69" s="921">
        <v>234.74024590163933</v>
      </c>
      <c r="S69" s="921">
        <v>266.39027397260276</v>
      </c>
      <c r="T69" s="921">
        <v>238.97808219178083</v>
      </c>
      <c r="U69" s="921">
        <v>248.47695890410958</v>
      </c>
      <c r="V69" s="921">
        <v>314.99999999999994</v>
      </c>
      <c r="W69" s="921">
        <v>552.97340206185572</v>
      </c>
      <c r="X69" s="921">
        <v>591.17072164948456</v>
      </c>
      <c r="Y69" s="921">
        <v>581.24329896907227</v>
      </c>
      <c r="Z69" s="921">
        <v>574.04773195876282</v>
      </c>
      <c r="AA69" s="921">
        <v>604.3505154639173</v>
      </c>
      <c r="AB69" s="921">
        <v>591.97938144329896</v>
      </c>
      <c r="AC69" s="921">
        <v>529.48453608247428</v>
      </c>
      <c r="AD69" s="921">
        <v>492.57731958762884</v>
      </c>
      <c r="AE69" s="921">
        <v>491.99999999999994</v>
      </c>
      <c r="AF69" s="921">
        <v>571.00000000000011</v>
      </c>
      <c r="AG69" s="921">
        <v>635</v>
      </c>
      <c r="AH69" s="921">
        <v>638</v>
      </c>
      <c r="AI69" s="921">
        <v>650</v>
      </c>
      <c r="AJ69" s="921">
        <v>643</v>
      </c>
      <c r="AK69" s="921">
        <v>1098</v>
      </c>
      <c r="AL69" s="921">
        <v>1078.0000000000002</v>
      </c>
      <c r="AM69" s="921">
        <v>1119</v>
      </c>
      <c r="AN69" s="921">
        <v>1095.9999999999998</v>
      </c>
      <c r="AO69" s="945">
        <v>1037</v>
      </c>
      <c r="AP69" s="945">
        <v>935.90000000000009</v>
      </c>
      <c r="AQ69" s="945">
        <v>1062.5000000000002</v>
      </c>
      <c r="AR69" s="945">
        <v>954.0999999999998</v>
      </c>
      <c r="AS69" s="945">
        <v>979.11999999999978</v>
      </c>
      <c r="AT69" s="946">
        <v>976.70533048926632</v>
      </c>
      <c r="AU69" s="947">
        <v>-2.4661629940492258E-3</v>
      </c>
      <c r="AV69" s="947">
        <v>4.2690120226507089E-2</v>
      </c>
      <c r="AW69" s="947">
        <v>1.1771700042444081E-2</v>
      </c>
    </row>
    <row r="70" spans="1:49" s="310" customFormat="1" ht="11" x14ac:dyDescent="0.15">
      <c r="A70" s="944" t="s">
        <v>301</v>
      </c>
      <c r="B70" s="921">
        <v>278.47991803278688</v>
      </c>
      <c r="C70" s="921">
        <v>325.47208219178083</v>
      </c>
      <c r="D70" s="921">
        <v>313.82441095890414</v>
      </c>
      <c r="E70" s="921">
        <v>331.39632876712335</v>
      </c>
      <c r="F70" s="921">
        <v>367.68161202185792</v>
      </c>
      <c r="G70" s="921">
        <v>349.85186301369868</v>
      </c>
      <c r="H70" s="921">
        <v>345.25304109589047</v>
      </c>
      <c r="I70" s="921">
        <v>377.92676712328762</v>
      </c>
      <c r="J70" s="921">
        <v>373.24920765027315</v>
      </c>
      <c r="K70" s="921">
        <v>361.25854794520552</v>
      </c>
      <c r="L70" s="921">
        <v>390.21706849315069</v>
      </c>
      <c r="M70" s="921">
        <v>398.10936986301374</v>
      </c>
      <c r="N70" s="921">
        <v>418.11040983606563</v>
      </c>
      <c r="O70" s="921">
        <v>373.54884931506854</v>
      </c>
      <c r="P70" s="921">
        <v>378.81038283387272</v>
      </c>
      <c r="Q70" s="921">
        <v>382.52558816010981</v>
      </c>
      <c r="R70" s="921">
        <v>380.47907218422398</v>
      </c>
      <c r="S70" s="921">
        <v>398.20978193272629</v>
      </c>
      <c r="T70" s="921">
        <v>399.73602977209219</v>
      </c>
      <c r="U70" s="921">
        <v>404.15411050833092</v>
      </c>
      <c r="V70" s="921">
        <v>406.51459016393443</v>
      </c>
      <c r="W70" s="921">
        <v>420.44076712328769</v>
      </c>
      <c r="X70" s="921">
        <v>406.74471232876709</v>
      </c>
      <c r="Y70" s="921">
        <v>397.20567123287674</v>
      </c>
      <c r="Z70" s="921">
        <v>403.41035519125683</v>
      </c>
      <c r="AA70" s="921">
        <v>429.40059150121215</v>
      </c>
      <c r="AB70" s="921">
        <v>403.87693327243994</v>
      </c>
      <c r="AC70" s="921">
        <v>395.95639721412675</v>
      </c>
      <c r="AD70" s="921">
        <v>391.42242880127111</v>
      </c>
      <c r="AE70" s="921">
        <v>385.70663769817469</v>
      </c>
      <c r="AF70" s="921">
        <v>380.80019490465355</v>
      </c>
      <c r="AG70" s="921">
        <v>349.14910684004474</v>
      </c>
      <c r="AH70" s="921">
        <v>267.04928478392901</v>
      </c>
      <c r="AI70" s="921">
        <v>283.10561806053664</v>
      </c>
      <c r="AJ70" s="921">
        <v>264.41825140450783</v>
      </c>
      <c r="AK70" s="921">
        <v>220.72475884301318</v>
      </c>
      <c r="AL70" s="921">
        <v>190.62302088290119</v>
      </c>
      <c r="AM70" s="921">
        <v>219.04148747033574</v>
      </c>
      <c r="AN70" s="921">
        <v>187.26230210318226</v>
      </c>
      <c r="AO70" s="945">
        <v>169.63084504109588</v>
      </c>
      <c r="AP70" s="945">
        <v>169.78708017351596</v>
      </c>
      <c r="AQ70" s="945">
        <v>162.0959217808219</v>
      </c>
      <c r="AR70" s="945">
        <v>175.91246972602738</v>
      </c>
      <c r="AS70" s="945">
        <v>148.69978082191781</v>
      </c>
      <c r="AT70" s="946">
        <v>130.35551912568306</v>
      </c>
      <c r="AU70" s="947">
        <v>-0.12336441650982499</v>
      </c>
      <c r="AV70" s="947">
        <v>-6.8283472385529675E-2</v>
      </c>
      <c r="AW70" s="947">
        <v>1.5711044284522691E-3</v>
      </c>
    </row>
    <row r="71" spans="1:49" s="310" customFormat="1" ht="11" x14ac:dyDescent="0.15">
      <c r="A71" s="948" t="s">
        <v>302</v>
      </c>
      <c r="B71" s="923">
        <v>2491.699354222199</v>
      </c>
      <c r="C71" s="923">
        <v>2410.666301369863</v>
      </c>
      <c r="D71" s="923">
        <v>2704.9306575342466</v>
      </c>
      <c r="E71" s="923">
        <v>3066.8920821917814</v>
      </c>
      <c r="F71" s="923">
        <v>3287.1445081967213</v>
      </c>
      <c r="G71" s="923">
        <v>3574.549774511886</v>
      </c>
      <c r="H71" s="923">
        <v>3667.3094520547943</v>
      </c>
      <c r="I71" s="923">
        <v>4001.3968214863821</v>
      </c>
      <c r="J71" s="923">
        <v>4362.0537881108821</v>
      </c>
      <c r="K71" s="923">
        <v>4545.2981774429109</v>
      </c>
      <c r="L71" s="923">
        <v>4465.9651768118538</v>
      </c>
      <c r="M71" s="923">
        <v>3973.1514818841542</v>
      </c>
      <c r="N71" s="923">
        <v>4521.3310915112888</v>
      </c>
      <c r="O71" s="923">
        <v>4764.2901753106926</v>
      </c>
      <c r="P71" s="923">
        <v>5332.6658965683764</v>
      </c>
      <c r="Q71" s="923">
        <v>5372.7034970213736</v>
      </c>
      <c r="R71" s="923">
        <v>5580.657456810889</v>
      </c>
      <c r="S71" s="923">
        <v>5681.04088793357</v>
      </c>
      <c r="T71" s="923">
        <v>5790.1209032929119</v>
      </c>
      <c r="U71" s="923">
        <v>5886.8203963341048</v>
      </c>
      <c r="V71" s="923">
        <v>5864.0467123832186</v>
      </c>
      <c r="W71" s="923">
        <v>5953.5501647926822</v>
      </c>
      <c r="X71" s="923">
        <v>6126.4068043775569</v>
      </c>
      <c r="Y71" s="923">
        <v>6306.4057294458325</v>
      </c>
      <c r="Z71" s="923">
        <v>6440.543151652636</v>
      </c>
      <c r="AA71" s="923">
        <v>6681.9177532165941</v>
      </c>
      <c r="AB71" s="923">
        <v>6727.2332832225047</v>
      </c>
      <c r="AC71" s="923">
        <v>6510.3083042056742</v>
      </c>
      <c r="AD71" s="923">
        <v>6844.0468528381916</v>
      </c>
      <c r="AE71" s="923">
        <v>6634.1065349065029</v>
      </c>
      <c r="AF71" s="923">
        <v>6894.4823741939408</v>
      </c>
      <c r="AG71" s="923">
        <v>6954.7533782054543</v>
      </c>
      <c r="AH71" s="923">
        <v>7094.4394462785622</v>
      </c>
      <c r="AI71" s="923">
        <v>7035.6530746545359</v>
      </c>
      <c r="AJ71" s="923">
        <v>7175.8495737757685</v>
      </c>
      <c r="AK71" s="923">
        <v>7714.5380936925758</v>
      </c>
      <c r="AL71" s="923">
        <v>7916.8281297676604</v>
      </c>
      <c r="AM71" s="923">
        <v>8301.4642170018433</v>
      </c>
      <c r="AN71" s="923">
        <v>8551.3414260292084</v>
      </c>
      <c r="AO71" s="949">
        <v>8302.1026278384561</v>
      </c>
      <c r="AP71" s="949">
        <v>7420.0763275535382</v>
      </c>
      <c r="AQ71" s="949">
        <v>8095.7370228375657</v>
      </c>
      <c r="AR71" s="949">
        <v>8902.3220096483965</v>
      </c>
      <c r="AS71" s="949">
        <v>9029.9203958713151</v>
      </c>
      <c r="AT71" s="949">
        <v>9291.3799991984488</v>
      </c>
      <c r="AU71" s="950">
        <v>2.8954807115096903E-2</v>
      </c>
      <c r="AV71" s="950">
        <v>2.6173250510617141E-2</v>
      </c>
      <c r="AW71" s="950">
        <v>0.11198396785255434</v>
      </c>
    </row>
    <row r="72" spans="1:49" s="310" customFormat="1" ht="11" x14ac:dyDescent="0.15">
      <c r="A72" s="944"/>
      <c r="B72" s="921"/>
      <c r="C72" s="921"/>
      <c r="D72" s="921"/>
      <c r="E72" s="921"/>
      <c r="F72" s="921"/>
      <c r="G72" s="921"/>
      <c r="H72" s="921"/>
      <c r="I72" s="921"/>
      <c r="J72" s="921"/>
      <c r="K72" s="921"/>
      <c r="L72" s="921"/>
      <c r="M72" s="921"/>
      <c r="N72" s="921"/>
      <c r="O72" s="921"/>
      <c r="P72" s="921"/>
      <c r="Q72" s="921"/>
      <c r="R72" s="921"/>
      <c r="S72" s="921"/>
      <c r="T72" s="921"/>
      <c r="U72" s="921"/>
      <c r="V72" s="921"/>
      <c r="W72" s="921"/>
      <c r="X72" s="921"/>
      <c r="Y72" s="921"/>
      <c r="Z72" s="921"/>
      <c r="AA72" s="921"/>
      <c r="AB72" s="921"/>
      <c r="AC72" s="921"/>
      <c r="AD72" s="921"/>
      <c r="AE72" s="921"/>
      <c r="AF72" s="921"/>
      <c r="AG72" s="921"/>
      <c r="AH72" s="921"/>
      <c r="AI72" s="921"/>
      <c r="AJ72" s="921"/>
      <c r="AK72" s="921"/>
      <c r="AL72" s="921"/>
      <c r="AM72" s="921"/>
      <c r="AN72" s="921"/>
      <c r="AO72" s="945"/>
      <c r="AP72" s="945"/>
      <c r="AQ72" s="945"/>
      <c r="AR72" s="946"/>
      <c r="AS72" s="946"/>
      <c r="AT72" s="946"/>
      <c r="AU72" s="947"/>
      <c r="AV72" s="947"/>
      <c r="AW72" s="947"/>
    </row>
    <row r="73" spans="1:49" s="310" customFormat="1" ht="11" x14ac:dyDescent="0.15">
      <c r="A73" s="944" t="s">
        <v>303</v>
      </c>
      <c r="B73" s="921">
        <v>226.30874316939895</v>
      </c>
      <c r="C73" s="921">
        <v>307.25753424657535</v>
      </c>
      <c r="D73" s="921">
        <v>411.68493150684941</v>
      </c>
      <c r="E73" s="921">
        <v>377.54520547945208</v>
      </c>
      <c r="F73" s="921">
        <v>410.56010928961757</v>
      </c>
      <c r="G73" s="921">
        <v>407.66849315068492</v>
      </c>
      <c r="H73" s="921">
        <v>434.45813698630138</v>
      </c>
      <c r="I73" s="921">
        <v>411.52427397260277</v>
      </c>
      <c r="J73" s="921">
        <v>436.29521857923504</v>
      </c>
      <c r="K73" s="921">
        <v>416.80589041095891</v>
      </c>
      <c r="L73" s="921">
        <v>421.08339726027395</v>
      </c>
      <c r="M73" s="921">
        <v>421.8063561643836</v>
      </c>
      <c r="N73" s="921">
        <v>423.17732240437158</v>
      </c>
      <c r="O73" s="921">
        <v>419.57723287671234</v>
      </c>
      <c r="P73" s="921">
        <v>396.10115068493155</v>
      </c>
      <c r="Q73" s="921">
        <v>407.94964383561643</v>
      </c>
      <c r="R73" s="921">
        <v>386.66751366120218</v>
      </c>
      <c r="S73" s="921">
        <v>413.19109589041096</v>
      </c>
      <c r="T73" s="921">
        <v>385.27684931506849</v>
      </c>
      <c r="U73" s="921">
        <v>439.15736986301368</v>
      </c>
      <c r="V73" s="921">
        <v>427.54327868852459</v>
      </c>
      <c r="W73" s="921">
        <v>446.38695890410958</v>
      </c>
      <c r="X73" s="921">
        <v>434.29747945205486</v>
      </c>
      <c r="Y73" s="921">
        <v>439.75983561643835</v>
      </c>
      <c r="Z73" s="921">
        <v>365.53087786885254</v>
      </c>
      <c r="AA73" s="921">
        <v>355.93676712328767</v>
      </c>
      <c r="AB73" s="921">
        <v>381.78254794520547</v>
      </c>
      <c r="AC73" s="921">
        <v>391.36175342465748</v>
      </c>
      <c r="AD73" s="921">
        <v>429.40581967213114</v>
      </c>
      <c r="AE73" s="921">
        <v>475.16473972602739</v>
      </c>
      <c r="AF73" s="921">
        <v>548.1434246575343</v>
      </c>
      <c r="AG73" s="921">
        <v>520.49024657534244</v>
      </c>
      <c r="AH73" s="921">
        <v>478.49278688524589</v>
      </c>
      <c r="AI73" s="921">
        <v>492.13419178082194</v>
      </c>
      <c r="AJ73" s="921">
        <v>614.7962191780822</v>
      </c>
      <c r="AK73" s="921">
        <v>590.53693150684933</v>
      </c>
      <c r="AL73" s="921">
        <v>584.17696721311484</v>
      </c>
      <c r="AM73" s="921">
        <v>572.68386301369856</v>
      </c>
      <c r="AN73" s="921">
        <v>600.73868493150678</v>
      </c>
      <c r="AO73" s="945">
        <v>569.43054794520549</v>
      </c>
      <c r="AP73" s="945">
        <v>584.81784153005458</v>
      </c>
      <c r="AQ73" s="945">
        <v>588.12706849315066</v>
      </c>
      <c r="AR73" s="945">
        <v>648.97610958904113</v>
      </c>
      <c r="AS73" s="945">
        <v>649.57857534246568</v>
      </c>
      <c r="AT73" s="946">
        <v>648.80513661202178</v>
      </c>
      <c r="AU73" s="947">
        <v>-1.1906777098307231E-3</v>
      </c>
      <c r="AV73" s="947">
        <v>5.3986764053415293E-3</v>
      </c>
      <c r="AW73" s="947">
        <v>7.8196967046015413E-3</v>
      </c>
    </row>
    <row r="74" spans="1:49" s="310" customFormat="1" ht="11" x14ac:dyDescent="0.15">
      <c r="A74" s="944" t="s">
        <v>304</v>
      </c>
      <c r="B74" s="921">
        <v>277.05797814207648</v>
      </c>
      <c r="C74" s="921">
        <v>302.65871232876708</v>
      </c>
      <c r="D74" s="921">
        <v>337.58164383561643</v>
      </c>
      <c r="E74" s="921">
        <v>364.21063013698631</v>
      </c>
      <c r="F74" s="921">
        <v>391.35390710382512</v>
      </c>
      <c r="G74" s="921">
        <v>406.02175342465756</v>
      </c>
      <c r="H74" s="921">
        <v>424.49736986301372</v>
      </c>
      <c r="I74" s="921">
        <v>450.42347945205472</v>
      </c>
      <c r="J74" s="921">
        <v>450.07401639344261</v>
      </c>
      <c r="K74" s="921">
        <v>463.0350958904109</v>
      </c>
      <c r="L74" s="921">
        <v>488.740301369863</v>
      </c>
      <c r="M74" s="921">
        <v>498.52032876712332</v>
      </c>
      <c r="N74" s="921">
        <v>485.82278688524588</v>
      </c>
      <c r="O74" s="921">
        <v>514.12419178082189</v>
      </c>
      <c r="P74" s="921">
        <v>532.33873972602748</v>
      </c>
      <c r="Q74" s="921">
        <v>548.30408219178082</v>
      </c>
      <c r="R74" s="921">
        <v>567.03357923497265</v>
      </c>
      <c r="S74" s="921">
        <v>575.33471232876718</v>
      </c>
      <c r="T74" s="921">
        <v>588.40821917808216</v>
      </c>
      <c r="U74" s="921">
        <v>574.75232876712334</v>
      </c>
      <c r="V74" s="921">
        <v>497.41860655737702</v>
      </c>
      <c r="W74" s="921">
        <v>578.60810958904119</v>
      </c>
      <c r="X74" s="921">
        <v>576.61997260273972</v>
      </c>
      <c r="Y74" s="921">
        <v>597.50545205479455</v>
      </c>
      <c r="Z74" s="921">
        <v>625.41322404371579</v>
      </c>
      <c r="AA74" s="921">
        <v>633.05093150684934</v>
      </c>
      <c r="AB74" s="921">
        <v>630.62098630136984</v>
      </c>
      <c r="AC74" s="921">
        <v>653.25361643835629</v>
      </c>
      <c r="AD74" s="921">
        <v>616.98172131147533</v>
      </c>
      <c r="AE74" s="921">
        <v>597.86693150684926</v>
      </c>
      <c r="AF74" s="921">
        <v>579.71263013698638</v>
      </c>
      <c r="AG74" s="921">
        <v>523.32183561643831</v>
      </c>
      <c r="AH74" s="921">
        <v>533.90838797814206</v>
      </c>
      <c r="AI74" s="921">
        <v>514.0639452054794</v>
      </c>
      <c r="AJ74" s="921">
        <v>530.45101369863016</v>
      </c>
      <c r="AK74" s="921">
        <v>530.16986301369866</v>
      </c>
      <c r="AL74" s="921">
        <v>508.69398907103823</v>
      </c>
      <c r="AM74" s="921">
        <v>508.0794520547945</v>
      </c>
      <c r="AN74" s="921">
        <v>522.35789041095893</v>
      </c>
      <c r="AO74" s="945">
        <v>565.3337808219178</v>
      </c>
      <c r="AP74" s="945">
        <v>605.24571038251372</v>
      </c>
      <c r="AQ74" s="945">
        <v>599.75465753424658</v>
      </c>
      <c r="AR74" s="945">
        <v>628.57260273972599</v>
      </c>
      <c r="AS74" s="945">
        <v>534.52769863013691</v>
      </c>
      <c r="AT74" s="946">
        <v>517.10546448087439</v>
      </c>
      <c r="AU74" s="947">
        <v>-3.2593697564993196E-2</v>
      </c>
      <c r="AV74" s="947">
        <v>-2.5448331103175015E-3</v>
      </c>
      <c r="AW74" s="947">
        <v>6.2323919284112805E-3</v>
      </c>
    </row>
    <row r="75" spans="1:49" s="310" customFormat="1" ht="11" x14ac:dyDescent="0.15">
      <c r="A75" s="944" t="s">
        <v>305</v>
      </c>
      <c r="B75" s="921">
        <v>84.415163934426232</v>
      </c>
      <c r="C75" s="921">
        <v>83.682493150684934</v>
      </c>
      <c r="D75" s="921">
        <v>86.674739726027397</v>
      </c>
      <c r="E75" s="921">
        <v>90.731342465753428</v>
      </c>
      <c r="F75" s="921">
        <v>94.68918032786884</v>
      </c>
      <c r="G75" s="921">
        <v>95.731808219178077</v>
      </c>
      <c r="H75" s="921">
        <v>90.369863013698634</v>
      </c>
      <c r="I75" s="921">
        <v>91.313726027397266</v>
      </c>
      <c r="J75" s="921">
        <v>102.21945355191257</v>
      </c>
      <c r="K75" s="921">
        <v>111.33567123287671</v>
      </c>
      <c r="L75" s="921">
        <v>114.87013698630136</v>
      </c>
      <c r="M75" s="921">
        <v>108.96597260273973</v>
      </c>
      <c r="N75" s="921">
        <v>124.77021857923498</v>
      </c>
      <c r="O75" s="921">
        <v>125.69443835616438</v>
      </c>
      <c r="P75" s="921">
        <v>132.08057534246575</v>
      </c>
      <c r="Q75" s="921">
        <v>124.73049315068495</v>
      </c>
      <c r="R75" s="921">
        <v>112.914043715847</v>
      </c>
      <c r="S75" s="921">
        <v>118.90665753424658</v>
      </c>
      <c r="T75" s="921">
        <v>122.74235616438358</v>
      </c>
      <c r="U75" s="921">
        <v>145.75654794520548</v>
      </c>
      <c r="V75" s="921">
        <v>137.50759562841529</v>
      </c>
      <c r="W75" s="921">
        <v>140.81632876712328</v>
      </c>
      <c r="X75" s="921">
        <v>127.32109589041097</v>
      </c>
      <c r="Y75" s="921">
        <v>88.763287671232888</v>
      </c>
      <c r="Z75" s="921">
        <v>124.38969945355193</v>
      </c>
      <c r="AA75" s="921">
        <v>141.05731506849315</v>
      </c>
      <c r="AB75" s="921">
        <v>125.91534246575343</v>
      </c>
      <c r="AC75" s="921">
        <v>128.24487985323555</v>
      </c>
      <c r="AD75" s="921">
        <v>114.23584699453552</v>
      </c>
      <c r="AE75" s="921">
        <v>93.241616438356147</v>
      </c>
      <c r="AF75" s="921">
        <v>109.99016438356165</v>
      </c>
      <c r="AG75" s="921">
        <v>102.82082191780822</v>
      </c>
      <c r="AH75" s="921">
        <v>110.91131147540983</v>
      </c>
      <c r="AI75" s="921">
        <v>111.41600000000001</v>
      </c>
      <c r="AJ75" s="921">
        <v>104.60813698630139</v>
      </c>
      <c r="AK75" s="921">
        <v>52.67558904109589</v>
      </c>
      <c r="AL75" s="921">
        <v>0</v>
      </c>
      <c r="AM75" s="921">
        <v>0</v>
      </c>
      <c r="AN75" s="921">
        <v>0</v>
      </c>
      <c r="AO75" s="945">
        <v>0</v>
      </c>
      <c r="AP75" s="945">
        <v>0</v>
      </c>
      <c r="AQ75" s="945">
        <v>0</v>
      </c>
      <c r="AR75" s="945">
        <v>0</v>
      </c>
      <c r="AS75" s="945">
        <v>0</v>
      </c>
      <c r="AT75" s="946">
        <v>0</v>
      </c>
      <c r="AU75" s="947" t="s">
        <v>289</v>
      </c>
      <c r="AV75" s="947">
        <v>-1</v>
      </c>
      <c r="AW75" s="947">
        <v>0</v>
      </c>
    </row>
    <row r="76" spans="1:49" s="310" customFormat="1" ht="11" x14ac:dyDescent="0.15">
      <c r="A76" s="944" t="s">
        <v>408</v>
      </c>
      <c r="B76" s="921">
        <v>126.95319672131149</v>
      </c>
      <c r="C76" s="921">
        <v>154.9341095890411</v>
      </c>
      <c r="D76" s="921">
        <v>165.95923287671232</v>
      </c>
      <c r="E76" s="921">
        <v>155.77756164383561</v>
      </c>
      <c r="F76" s="921">
        <v>163.48303278688527</v>
      </c>
      <c r="G76" s="921">
        <v>141.23805479452054</v>
      </c>
      <c r="H76" s="921">
        <v>142.4630684931507</v>
      </c>
      <c r="I76" s="921">
        <v>143.42701369863016</v>
      </c>
      <c r="J76" s="921">
        <v>162.20128415300545</v>
      </c>
      <c r="K76" s="921">
        <v>219.79958904109591</v>
      </c>
      <c r="L76" s="921">
        <v>260.76726027397257</v>
      </c>
      <c r="M76" s="921">
        <v>245.30397260273972</v>
      </c>
      <c r="N76" s="921">
        <v>228.55180327868854</v>
      </c>
      <c r="O76" s="921">
        <v>228.19394520547948</v>
      </c>
      <c r="P76" s="921">
        <v>116.6373698630137</v>
      </c>
      <c r="Q76" s="921">
        <v>169.45353424657534</v>
      </c>
      <c r="R76" s="921">
        <v>202.81669398907104</v>
      </c>
      <c r="S76" s="921">
        <v>212.93147945205476</v>
      </c>
      <c r="T76" s="921">
        <v>148.066</v>
      </c>
      <c r="U76" s="921">
        <v>181.04095890410963</v>
      </c>
      <c r="V76" s="921">
        <v>95.630464480874323</v>
      </c>
      <c r="W76" s="921">
        <v>220.78361643835618</v>
      </c>
      <c r="X76" s="921">
        <v>215.86347945205478</v>
      </c>
      <c r="Y76" s="921">
        <v>122.44112328767126</v>
      </c>
      <c r="Z76" s="921">
        <v>103.89881401639344</v>
      </c>
      <c r="AA76" s="921">
        <v>193.5260794520548</v>
      </c>
      <c r="AB76" s="921">
        <v>119.02848493150684</v>
      </c>
      <c r="AC76" s="921">
        <v>52.218274739726034</v>
      </c>
      <c r="AD76" s="921">
        <v>107.28010781420765</v>
      </c>
      <c r="AE76" s="921">
        <v>48.618237287671228</v>
      </c>
      <c r="AF76" s="921">
        <v>95.538887232876746</v>
      </c>
      <c r="AG76" s="921">
        <v>107.9674191780822</v>
      </c>
      <c r="AH76" s="921">
        <v>91.881426229508193</v>
      </c>
      <c r="AI76" s="921">
        <v>96.529112328767127</v>
      </c>
      <c r="AJ76" s="921">
        <v>64.001019917808222</v>
      </c>
      <c r="AK76" s="921">
        <v>21.894658657534251</v>
      </c>
      <c r="AL76" s="921">
        <v>61.501073770491814</v>
      </c>
      <c r="AM76" s="921">
        <v>80.76117808219179</v>
      </c>
      <c r="AN76" s="921">
        <v>35.950684931506849</v>
      </c>
      <c r="AO76" s="945">
        <v>7.5808219178082208</v>
      </c>
      <c r="AP76" s="945">
        <v>0.33606557377049179</v>
      </c>
      <c r="AQ76" s="945">
        <v>2.8356164383561642</v>
      </c>
      <c r="AR76" s="945">
        <v>6.4904109589041097</v>
      </c>
      <c r="AS76" s="945">
        <v>17.591780821917808</v>
      </c>
      <c r="AT76" s="946">
        <v>238.96721311475409</v>
      </c>
      <c r="AU76" s="947">
        <v>12.584026286697592</v>
      </c>
      <c r="AV76" s="947">
        <v>0.14081478859122543</v>
      </c>
      <c r="AW76" s="947">
        <v>2.8801423161646284E-3</v>
      </c>
    </row>
    <row r="77" spans="1:49" s="310" customFormat="1" ht="11" x14ac:dyDescent="0.15">
      <c r="A77" s="944" t="s">
        <v>306</v>
      </c>
      <c r="B77" s="921">
        <v>252.184043715847</v>
      </c>
      <c r="C77" s="921">
        <v>255.78687671232879</v>
      </c>
      <c r="D77" s="921">
        <v>260.70701369863013</v>
      </c>
      <c r="E77" s="921">
        <v>237.07027397260273</v>
      </c>
      <c r="F77" s="921">
        <v>245.43483606557379</v>
      </c>
      <c r="G77" s="921">
        <v>231.76857534246574</v>
      </c>
      <c r="H77" s="921">
        <v>221.06476712328768</v>
      </c>
      <c r="I77" s="921">
        <v>233.33498630136987</v>
      </c>
      <c r="J77" s="921">
        <v>257.07071038251365</v>
      </c>
      <c r="K77" s="921">
        <v>255.7266301369863</v>
      </c>
      <c r="L77" s="921">
        <v>275.86906849315068</v>
      </c>
      <c r="M77" s="921">
        <v>278.82115068493152</v>
      </c>
      <c r="N77" s="921">
        <v>258.51267759562842</v>
      </c>
      <c r="O77" s="921">
        <v>268.98087671232878</v>
      </c>
      <c r="P77" s="921">
        <v>285.40810958904109</v>
      </c>
      <c r="Q77" s="921">
        <v>336.19597260273974</v>
      </c>
      <c r="R77" s="921">
        <v>320.65745901639343</v>
      </c>
      <c r="S77" s="921">
        <v>438.57498630136985</v>
      </c>
      <c r="T77" s="921">
        <v>335.45293150684932</v>
      </c>
      <c r="U77" s="921">
        <v>355.09331506849315</v>
      </c>
      <c r="V77" s="921">
        <v>366.72030054644807</v>
      </c>
      <c r="W77" s="921">
        <v>450.72471232876717</v>
      </c>
      <c r="X77" s="921">
        <v>464.27650269698944</v>
      </c>
      <c r="Y77" s="921">
        <v>454.43665854260161</v>
      </c>
      <c r="Z77" s="921">
        <v>424.59547970121093</v>
      </c>
      <c r="AA77" s="921">
        <v>466.51568682646183</v>
      </c>
      <c r="AB77" s="921">
        <v>397.33804379800949</v>
      </c>
      <c r="AC77" s="921">
        <v>400.27029618522869</v>
      </c>
      <c r="AD77" s="921">
        <v>417.12466180029367</v>
      </c>
      <c r="AE77" s="921">
        <v>397.63212321626025</v>
      </c>
      <c r="AF77" s="921">
        <v>399.54993448682779</v>
      </c>
      <c r="AG77" s="921">
        <v>392.90452130055547</v>
      </c>
      <c r="AH77" s="921">
        <v>412.70785578841219</v>
      </c>
      <c r="AI77" s="921">
        <v>421.94707138233616</v>
      </c>
      <c r="AJ77" s="921">
        <v>439.62815502513399</v>
      </c>
      <c r="AK77" s="921">
        <v>452.62393362570668</v>
      </c>
      <c r="AL77" s="921">
        <v>474.41019381385684</v>
      </c>
      <c r="AM77" s="921">
        <v>447.23383331847668</v>
      </c>
      <c r="AN77" s="921">
        <v>455.04778080459369</v>
      </c>
      <c r="AO77" s="945">
        <v>444.63980821917801</v>
      </c>
      <c r="AP77" s="945">
        <v>217.29644808743168</v>
      </c>
      <c r="AQ77" s="945">
        <v>117.84230136986302</v>
      </c>
      <c r="AR77" s="945">
        <v>125.65427397260274</v>
      </c>
      <c r="AS77" s="945">
        <v>115.89432876712327</v>
      </c>
      <c r="AT77" s="946">
        <v>116.15846994535517</v>
      </c>
      <c r="AU77" s="947">
        <v>2.2791553395391517E-3</v>
      </c>
      <c r="AV77" s="947">
        <v>-0.12462016426635147</v>
      </c>
      <c r="AW77" s="947">
        <v>1.3999950884889779E-3</v>
      </c>
    </row>
    <row r="78" spans="1:49" s="310" customFormat="1" ht="11" x14ac:dyDescent="0.15">
      <c r="A78" s="944" t="s">
        <v>355</v>
      </c>
      <c r="B78" s="921">
        <v>433.74373770491803</v>
      </c>
      <c r="C78" s="921">
        <v>411.90181917808218</v>
      </c>
      <c r="D78" s="921">
        <v>405.81289863013706</v>
      </c>
      <c r="E78" s="921">
        <v>402.23425205479452</v>
      </c>
      <c r="F78" s="921">
        <v>414.92206010928965</v>
      </c>
      <c r="G78" s="921">
        <v>509.92701369863011</v>
      </c>
      <c r="H78" s="921">
        <v>521.56263561643834</v>
      </c>
      <c r="I78" s="921">
        <v>583.30332602739736</v>
      </c>
      <c r="J78" s="921">
        <v>593.95030054644803</v>
      </c>
      <c r="K78" s="921">
        <v>575.48131232876722</v>
      </c>
      <c r="L78" s="921">
        <v>542.76206111718375</v>
      </c>
      <c r="M78" s="921">
        <v>547.8725106877705</v>
      </c>
      <c r="N78" s="921">
        <v>558.21503137546347</v>
      </c>
      <c r="O78" s="921">
        <v>530.59619753992456</v>
      </c>
      <c r="P78" s="921">
        <v>562.80726524664635</v>
      </c>
      <c r="Q78" s="921">
        <v>575.69230228689048</v>
      </c>
      <c r="R78" s="921">
        <v>638.67620104759487</v>
      </c>
      <c r="S78" s="921">
        <v>640.35988058343389</v>
      </c>
      <c r="T78" s="921">
        <v>612.01074634111728</v>
      </c>
      <c r="U78" s="921">
        <v>646.47367287387328</v>
      </c>
      <c r="V78" s="921">
        <v>656.08330320365815</v>
      </c>
      <c r="W78" s="921">
        <v>665.82679264816522</v>
      </c>
      <c r="X78" s="921">
        <v>657.73415944921555</v>
      </c>
      <c r="Y78" s="921">
        <v>665.0535804003124</v>
      </c>
      <c r="Z78" s="921">
        <v>730.28217612899573</v>
      </c>
      <c r="AA78" s="921">
        <v>711.00492097437734</v>
      </c>
      <c r="AB78" s="921">
        <v>698.35175625012425</v>
      </c>
      <c r="AC78" s="921">
        <v>729.47748270537306</v>
      </c>
      <c r="AD78" s="921">
        <v>718.05050796239516</v>
      </c>
      <c r="AE78" s="921">
        <v>696.13481775314062</v>
      </c>
      <c r="AF78" s="921">
        <v>704.41196925015379</v>
      </c>
      <c r="AG78" s="921">
        <v>513.65759675874483</v>
      </c>
      <c r="AH78" s="921">
        <v>588.03880044024288</v>
      </c>
      <c r="AI78" s="921">
        <v>595.19828735922761</v>
      </c>
      <c r="AJ78" s="921">
        <v>445.83573385570031</v>
      </c>
      <c r="AK78" s="921">
        <v>447.76508501868136</v>
      </c>
      <c r="AL78" s="921">
        <v>461.74576221627467</v>
      </c>
      <c r="AM78" s="921">
        <v>432.49040952872724</v>
      </c>
      <c r="AN78" s="921">
        <v>439.90256035421669</v>
      </c>
      <c r="AO78" s="945">
        <v>449.93523130877651</v>
      </c>
      <c r="AP78" s="945">
        <v>339.74426393458668</v>
      </c>
      <c r="AQ78" s="945">
        <v>397.51454553135079</v>
      </c>
      <c r="AR78" s="945">
        <v>444.69465059630511</v>
      </c>
      <c r="AS78" s="945">
        <v>419.00377023357231</v>
      </c>
      <c r="AT78" s="946">
        <v>421.76803862091236</v>
      </c>
      <c r="AU78" s="947">
        <v>6.5972398907034879E-3</v>
      </c>
      <c r="AV78" s="947">
        <v>-5.534138228054486E-3</v>
      </c>
      <c r="AW78" s="947">
        <v>5.0833416007346277E-3</v>
      </c>
    </row>
    <row r="79" spans="1:49" s="310" customFormat="1" ht="11" x14ac:dyDescent="0.15">
      <c r="A79" s="948" t="s">
        <v>312</v>
      </c>
      <c r="B79" s="923">
        <v>1400.6628633879779</v>
      </c>
      <c r="C79" s="923">
        <v>1516.2215452054791</v>
      </c>
      <c r="D79" s="923">
        <v>1668.4204602739726</v>
      </c>
      <c r="E79" s="923">
        <v>1627.5692657534246</v>
      </c>
      <c r="F79" s="923">
        <v>1720.4431256830601</v>
      </c>
      <c r="G79" s="923">
        <v>1792.3556986301369</v>
      </c>
      <c r="H79" s="923">
        <v>1834.4158410958903</v>
      </c>
      <c r="I79" s="923">
        <v>1913.3268054794521</v>
      </c>
      <c r="J79" s="923">
        <v>2001.8109836065573</v>
      </c>
      <c r="K79" s="923">
        <v>2042.1841890410958</v>
      </c>
      <c r="L79" s="923">
        <v>2104.0922255007458</v>
      </c>
      <c r="M79" s="923">
        <v>2101.2902915096884</v>
      </c>
      <c r="N79" s="923">
        <v>2079.0498401186328</v>
      </c>
      <c r="O79" s="923">
        <v>2087.1668824714316</v>
      </c>
      <c r="P79" s="923">
        <v>2025.3732104521257</v>
      </c>
      <c r="Q79" s="923">
        <v>2162.3260283142877</v>
      </c>
      <c r="R79" s="923">
        <v>2228.765490665081</v>
      </c>
      <c r="S79" s="923">
        <v>2399.2988120902828</v>
      </c>
      <c r="T79" s="923">
        <v>2191.9571025055011</v>
      </c>
      <c r="U79" s="923">
        <v>2342.2741934218184</v>
      </c>
      <c r="V79" s="923">
        <v>2180.9035491052978</v>
      </c>
      <c r="W79" s="923">
        <v>2503.1465186755627</v>
      </c>
      <c r="X79" s="923">
        <v>2476.1126895434654</v>
      </c>
      <c r="Y79" s="923">
        <v>2367.9599375730509</v>
      </c>
      <c r="Z79" s="923">
        <v>2374.1102712127204</v>
      </c>
      <c r="AA79" s="923">
        <v>2501.0917009515242</v>
      </c>
      <c r="AB79" s="923">
        <v>2353.0371616919692</v>
      </c>
      <c r="AC79" s="923">
        <v>2354.8263033465769</v>
      </c>
      <c r="AD79" s="923">
        <v>2403.0786655550387</v>
      </c>
      <c r="AE79" s="923">
        <v>2308.6584659283048</v>
      </c>
      <c r="AF79" s="923">
        <v>2437.3470101479402</v>
      </c>
      <c r="AG79" s="923">
        <v>2161.1624413469713</v>
      </c>
      <c r="AH79" s="923">
        <v>2215.9405687969611</v>
      </c>
      <c r="AI79" s="923">
        <v>2231.2886080566318</v>
      </c>
      <c r="AJ79" s="923">
        <v>2199.3202786616566</v>
      </c>
      <c r="AK79" s="923">
        <v>2095.6660608635666</v>
      </c>
      <c r="AL79" s="923">
        <v>2090.5279860847763</v>
      </c>
      <c r="AM79" s="923">
        <v>2041.2487359978888</v>
      </c>
      <c r="AN79" s="923">
        <v>2053.9976014327831</v>
      </c>
      <c r="AO79" s="949">
        <v>2036.9201902128862</v>
      </c>
      <c r="AP79" s="949">
        <v>1747.4403295083571</v>
      </c>
      <c r="AQ79" s="949">
        <v>1706.0741893669672</v>
      </c>
      <c r="AR79" s="949">
        <v>1854.3880478565789</v>
      </c>
      <c r="AS79" s="949">
        <v>1736.5961537952157</v>
      </c>
      <c r="AT79" s="949">
        <v>1942.8043227739179</v>
      </c>
      <c r="AU79" s="950">
        <v>0.11874273044314188</v>
      </c>
      <c r="AV79" s="950">
        <v>-1.2325006389591997E-2</v>
      </c>
      <c r="AW79" s="950">
        <v>2.3415567638401056E-2</v>
      </c>
    </row>
    <row r="80" spans="1:49" s="310" customFormat="1" ht="11" x14ac:dyDescent="0.15">
      <c r="A80" s="944"/>
      <c r="B80" s="921"/>
      <c r="C80" s="921"/>
      <c r="D80" s="921"/>
      <c r="E80" s="921"/>
      <c r="F80" s="921"/>
      <c r="G80" s="921"/>
      <c r="H80" s="921"/>
      <c r="I80" s="921"/>
      <c r="J80" s="921"/>
      <c r="K80" s="921"/>
      <c r="L80" s="921"/>
      <c r="M80" s="921"/>
      <c r="N80" s="921"/>
      <c r="O80" s="921"/>
      <c r="P80" s="921"/>
      <c r="Q80" s="921"/>
      <c r="R80" s="921"/>
      <c r="S80" s="921"/>
      <c r="T80" s="921"/>
      <c r="U80" s="921"/>
      <c r="V80" s="921"/>
      <c r="W80" s="921"/>
      <c r="X80" s="921"/>
      <c r="Y80" s="921"/>
      <c r="Z80" s="921"/>
      <c r="AA80" s="921"/>
      <c r="AB80" s="921"/>
      <c r="AC80" s="921"/>
      <c r="AD80" s="921"/>
      <c r="AE80" s="921"/>
      <c r="AF80" s="921"/>
      <c r="AG80" s="921"/>
      <c r="AH80" s="921"/>
      <c r="AI80" s="921"/>
      <c r="AJ80" s="921"/>
      <c r="AK80" s="921"/>
      <c r="AL80" s="921"/>
      <c r="AM80" s="921"/>
      <c r="AN80" s="921"/>
      <c r="AO80" s="945"/>
      <c r="AP80" s="945"/>
      <c r="AQ80" s="945"/>
      <c r="AR80" s="946"/>
      <c r="AS80" s="946"/>
      <c r="AT80" s="946"/>
      <c r="AU80" s="947"/>
      <c r="AV80" s="947"/>
      <c r="AW80" s="947"/>
    </row>
    <row r="81" spans="1:49" s="310" customFormat="1" ht="11" x14ac:dyDescent="0.15">
      <c r="A81" s="944" t="s">
        <v>313</v>
      </c>
      <c r="B81" s="921">
        <v>569.15647540983616</v>
      </c>
      <c r="C81" s="921">
        <v>533.92523287671236</v>
      </c>
      <c r="D81" s="921">
        <v>545.59298630136982</v>
      </c>
      <c r="E81" s="921">
        <v>505.48884931506853</v>
      </c>
      <c r="F81" s="921">
        <v>506.59112021857925</v>
      </c>
      <c r="G81" s="921">
        <v>495.30717808219185</v>
      </c>
      <c r="H81" s="921">
        <v>481.99268493150691</v>
      </c>
      <c r="I81" s="921">
        <v>481.69145205479452</v>
      </c>
      <c r="J81" s="921">
        <v>512.67942622950818</v>
      </c>
      <c r="K81" s="921">
        <v>532.47931506849318</v>
      </c>
      <c r="L81" s="921">
        <v>532.9813698630137</v>
      </c>
      <c r="M81" s="921">
        <v>536.49575342465755</v>
      </c>
      <c r="N81" s="921">
        <v>559.32306010928971</v>
      </c>
      <c r="O81" s="921">
        <v>584.27128767123293</v>
      </c>
      <c r="P81" s="921">
        <v>599.45342465753424</v>
      </c>
      <c r="Q81" s="921">
        <v>602.78706849315063</v>
      </c>
      <c r="R81" s="921">
        <v>634.2653005464482</v>
      </c>
      <c r="S81" s="921">
        <v>661.62789041095891</v>
      </c>
      <c r="T81" s="921">
        <v>687.2929315068493</v>
      </c>
      <c r="U81" s="921">
        <v>682.45315760782319</v>
      </c>
      <c r="V81" s="921">
        <v>673.87932042606542</v>
      </c>
      <c r="W81" s="921">
        <v>635.44071232876706</v>
      </c>
      <c r="X81" s="921">
        <v>669.70093150684932</v>
      </c>
      <c r="Y81" s="921">
        <v>668.11445858053969</v>
      </c>
      <c r="Z81" s="921">
        <v>615.21931418955648</v>
      </c>
      <c r="AA81" s="921">
        <v>605.36712328767123</v>
      </c>
      <c r="AB81" s="921">
        <v>597.13698630136992</v>
      </c>
      <c r="AC81" s="921">
        <v>614.49041095890414</v>
      </c>
      <c r="AD81" s="921">
        <v>570.07923497267757</v>
      </c>
      <c r="AE81" s="921">
        <v>576.64383561643831</v>
      </c>
      <c r="AF81" s="921">
        <v>605.98356164383563</v>
      </c>
      <c r="AG81" s="921">
        <v>626.67397260273981</v>
      </c>
      <c r="AH81" s="921">
        <v>599.51092896174873</v>
      </c>
      <c r="AI81" s="921">
        <v>587.60821917808221</v>
      </c>
      <c r="AJ81" s="921">
        <v>538.28767123287673</v>
      </c>
      <c r="AK81" s="921">
        <v>427.05753424657536</v>
      </c>
      <c r="AL81" s="921">
        <v>433.36612021857923</v>
      </c>
      <c r="AM81" s="921">
        <v>419.18904109589039</v>
      </c>
      <c r="AN81" s="921">
        <v>474.02739726027391</v>
      </c>
      <c r="AO81" s="945">
        <v>464.59726027397261</v>
      </c>
      <c r="AP81" s="945">
        <v>388.14754098360646</v>
      </c>
      <c r="AQ81" s="945">
        <v>327.55726027397259</v>
      </c>
      <c r="AR81" s="945">
        <v>264.32383561643837</v>
      </c>
      <c r="AS81" s="945">
        <v>263.7254794520548</v>
      </c>
      <c r="AT81" s="946">
        <v>254.20327868852456</v>
      </c>
      <c r="AU81" s="947">
        <v>-3.6106487637503237E-2</v>
      </c>
      <c r="AV81" s="947">
        <v>-7.2280529430690077E-2</v>
      </c>
      <c r="AW81" s="947">
        <v>3.0637743576439041E-3</v>
      </c>
    </row>
    <row r="82" spans="1:49" s="310" customFormat="1" ht="11" x14ac:dyDescent="0.15">
      <c r="A82" s="944" t="s">
        <v>314</v>
      </c>
      <c r="B82" s="921">
        <v>24.673661068488997</v>
      </c>
      <c r="C82" s="921">
        <v>26.367917080448183</v>
      </c>
      <c r="D82" s="921">
        <v>25.665041038434858</v>
      </c>
      <c r="E82" s="921">
        <v>20.343260503795015</v>
      </c>
      <c r="F82" s="921">
        <v>22.851175512772503</v>
      </c>
      <c r="G82" s="921">
        <v>22.110492173939541</v>
      </c>
      <c r="H82" s="921">
        <v>22.190822300845703</v>
      </c>
      <c r="I82" s="921">
        <v>22.733040483030518</v>
      </c>
      <c r="J82" s="921">
        <v>23.031420287538708</v>
      </c>
      <c r="K82" s="921">
        <v>24.359699817553008</v>
      </c>
      <c r="L82" s="921">
        <v>21.949836708095052</v>
      </c>
      <c r="M82" s="921">
        <v>23.676904511778311</v>
      </c>
      <c r="N82" s="921">
        <v>22.350492930151631</v>
      </c>
      <c r="O82" s="921">
        <v>28.8179440563672</v>
      </c>
      <c r="P82" s="921">
        <v>26.086767621236259</v>
      </c>
      <c r="Q82" s="921">
        <v>29.82205508179851</v>
      </c>
      <c r="R82" s="921">
        <v>25.77516275025452</v>
      </c>
      <c r="S82" s="921">
        <v>29.641314091747759</v>
      </c>
      <c r="T82" s="921">
        <v>27.171206379589915</v>
      </c>
      <c r="U82" s="921">
        <v>22.230986167306778</v>
      </c>
      <c r="V82" s="921">
        <v>29.400110378291519</v>
      </c>
      <c r="W82" s="921">
        <v>29.018767123287674</v>
      </c>
      <c r="X82" s="921">
        <v>26.849890410958903</v>
      </c>
      <c r="Y82" s="921">
        <v>31.267972602739725</v>
      </c>
      <c r="Z82" s="921">
        <v>25.975437158469941</v>
      </c>
      <c r="AA82" s="921">
        <v>22.572383561643836</v>
      </c>
      <c r="AB82" s="921">
        <v>26.126931506849314</v>
      </c>
      <c r="AC82" s="921">
        <v>25.102739726027398</v>
      </c>
      <c r="AD82" s="921">
        <v>24.513442622950819</v>
      </c>
      <c r="AE82" s="921">
        <v>17.768723287671229</v>
      </c>
      <c r="AF82" s="921">
        <v>25.526473972602737</v>
      </c>
      <c r="AG82" s="921">
        <v>26.956326027397264</v>
      </c>
      <c r="AH82" s="921">
        <v>23.904612021857922</v>
      </c>
      <c r="AI82" s="921">
        <v>27.32985479452055</v>
      </c>
      <c r="AJ82" s="921">
        <v>24.195024657534244</v>
      </c>
      <c r="AK82" s="921">
        <v>25.146900465753419</v>
      </c>
      <c r="AL82" s="921">
        <v>22.614051366120218</v>
      </c>
      <c r="AM82" s="921">
        <v>27.947643260273971</v>
      </c>
      <c r="AN82" s="921">
        <v>24.93666</v>
      </c>
      <c r="AO82" s="945">
        <v>28.323923287671231</v>
      </c>
      <c r="AP82" s="945">
        <v>21.692714426229507</v>
      </c>
      <c r="AQ82" s="945">
        <v>31.031806027397263</v>
      </c>
      <c r="AR82" s="945">
        <v>27.954410958904113</v>
      </c>
      <c r="AS82" s="945">
        <v>29.099095890410965</v>
      </c>
      <c r="AT82" s="946">
        <v>29.42013661202186</v>
      </c>
      <c r="AU82" s="947">
        <v>1.1032669977787402E-2</v>
      </c>
      <c r="AV82" s="947">
        <v>1.9745650485311739E-2</v>
      </c>
      <c r="AW82" s="947">
        <v>3.5458496292936365E-4</v>
      </c>
    </row>
    <row r="83" spans="1:49" s="310" customFormat="1" ht="11" x14ac:dyDescent="0.15">
      <c r="A83" s="944" t="s">
        <v>315</v>
      </c>
      <c r="B83" s="921">
        <v>1510</v>
      </c>
      <c r="C83" s="921">
        <v>1435</v>
      </c>
      <c r="D83" s="921">
        <v>1447.0000000000002</v>
      </c>
      <c r="E83" s="921">
        <v>1601.9999999999998</v>
      </c>
      <c r="F83" s="921">
        <v>1638</v>
      </c>
      <c r="G83" s="921">
        <v>1697.0000000000002</v>
      </c>
      <c r="H83" s="921">
        <v>1839</v>
      </c>
      <c r="I83" s="921">
        <v>1952</v>
      </c>
      <c r="J83" s="921">
        <v>2035.0000000000002</v>
      </c>
      <c r="K83" s="921">
        <v>2114</v>
      </c>
      <c r="L83" s="921">
        <v>2153</v>
      </c>
      <c r="M83" s="921">
        <v>2282</v>
      </c>
      <c r="N83" s="921">
        <v>2425.9999999999995</v>
      </c>
      <c r="O83" s="921">
        <v>2570</v>
      </c>
      <c r="P83" s="921">
        <v>2548</v>
      </c>
      <c r="Q83" s="921">
        <v>2711</v>
      </c>
      <c r="R83" s="921">
        <v>2849.9999999999995</v>
      </c>
      <c r="S83" s="921">
        <v>3083.9999999999995</v>
      </c>
      <c r="T83" s="921">
        <v>3060</v>
      </c>
      <c r="U83" s="921">
        <v>3686</v>
      </c>
      <c r="V83" s="921">
        <v>4066.6078961748635</v>
      </c>
      <c r="W83" s="921">
        <v>4098.1327123287665</v>
      </c>
      <c r="X83" s="921">
        <v>4333.7811671232885</v>
      </c>
      <c r="Y83" s="921">
        <v>4788.3978082191779</v>
      </c>
      <c r="Z83" s="921">
        <v>5555.0324890710381</v>
      </c>
      <c r="AA83" s="921">
        <v>5831.9709123287666</v>
      </c>
      <c r="AB83" s="921">
        <v>6234.7172602739738</v>
      </c>
      <c r="AC83" s="921">
        <v>6593.5092330958914</v>
      </c>
      <c r="AD83" s="921">
        <v>6828.3800161183835</v>
      </c>
      <c r="AE83" s="921">
        <v>7452.3810236445688</v>
      </c>
      <c r="AF83" s="921">
        <v>8408.3012383561654</v>
      </c>
      <c r="AG83" s="921">
        <v>8685.5901178082204</v>
      </c>
      <c r="AH83" s="921">
        <v>9199.2521393442639</v>
      </c>
      <c r="AI83" s="921">
        <v>9598.6269671232894</v>
      </c>
      <c r="AJ83" s="921">
        <v>10165.083342465754</v>
      </c>
      <c r="AK83" s="921">
        <v>10824.140712328766</v>
      </c>
      <c r="AL83" s="921">
        <v>11303.881393442623</v>
      </c>
      <c r="AM83" s="921">
        <v>11843.934493150688</v>
      </c>
      <c r="AN83" s="921">
        <v>12573.942246575341</v>
      </c>
      <c r="AO83" s="945">
        <v>13433.359643835614</v>
      </c>
      <c r="AP83" s="945">
        <v>13823.644997267756</v>
      </c>
      <c r="AQ83" s="945">
        <v>14421.483808219178</v>
      </c>
      <c r="AR83" s="945">
        <v>13995.219205479454</v>
      </c>
      <c r="AS83" s="945">
        <v>15214.417547886413</v>
      </c>
      <c r="AT83" s="946">
        <v>14628.85588791187</v>
      </c>
      <c r="AU83" s="947">
        <v>-3.8487287346461008E-2</v>
      </c>
      <c r="AV83" s="947">
        <v>3.7074466567784015E-2</v>
      </c>
      <c r="AW83" s="947">
        <v>0.17631367220078153</v>
      </c>
    </row>
    <row r="84" spans="1:49" s="310" customFormat="1" ht="11" x14ac:dyDescent="0.15">
      <c r="A84" s="944" t="s">
        <v>317</v>
      </c>
      <c r="B84" s="921">
        <v>501.99999999999994</v>
      </c>
      <c r="C84" s="921">
        <v>593</v>
      </c>
      <c r="D84" s="921">
        <v>645</v>
      </c>
      <c r="E84" s="921">
        <v>694</v>
      </c>
      <c r="F84" s="921">
        <v>706.00000000000011</v>
      </c>
      <c r="G84" s="921">
        <v>827.99999999999989</v>
      </c>
      <c r="H84" s="921">
        <v>902</v>
      </c>
      <c r="I84" s="921">
        <v>952.99999999999989</v>
      </c>
      <c r="J84" s="921">
        <v>959</v>
      </c>
      <c r="K84" s="921">
        <v>1044</v>
      </c>
      <c r="L84" s="921">
        <v>1038</v>
      </c>
      <c r="M84" s="921">
        <v>1023</v>
      </c>
      <c r="N84" s="921">
        <v>1089</v>
      </c>
      <c r="O84" s="921">
        <v>1074</v>
      </c>
      <c r="P84" s="921">
        <v>1133</v>
      </c>
      <c r="Q84" s="921">
        <v>1164.9999999999998</v>
      </c>
      <c r="R84" s="921">
        <v>1236</v>
      </c>
      <c r="S84" s="921">
        <v>1296</v>
      </c>
      <c r="T84" s="921">
        <v>1338.9999999999998</v>
      </c>
      <c r="U84" s="921">
        <v>1597</v>
      </c>
      <c r="V84" s="921">
        <v>2038.9999999999998</v>
      </c>
      <c r="W84" s="921">
        <v>2144.0000000000005</v>
      </c>
      <c r="X84" s="921">
        <v>2212.0132602739727</v>
      </c>
      <c r="Y84" s="921">
        <v>2379.9606301369859</v>
      </c>
      <c r="Z84" s="921">
        <v>2558.590573770492</v>
      </c>
      <c r="AA84" s="921">
        <v>2561.4835616438354</v>
      </c>
      <c r="AB84" s="921">
        <v>2860.0455068493152</v>
      </c>
      <c r="AC84" s="921">
        <v>3106.6146575342468</v>
      </c>
      <c r="AD84" s="921">
        <v>3213.3237978142079</v>
      </c>
      <c r="AE84" s="921">
        <v>3640.9013698630138</v>
      </c>
      <c r="AF84" s="921">
        <v>3898.9264309479458</v>
      </c>
      <c r="AG84" s="921">
        <v>4084.9085890410961</v>
      </c>
      <c r="AH84" s="921">
        <v>4301.502352459016</v>
      </c>
      <c r="AI84" s="921">
        <v>4462.3295650829023</v>
      </c>
      <c r="AJ84" s="921">
        <v>4474.7121560206406</v>
      </c>
      <c r="AK84" s="921">
        <v>4561.0158777066308</v>
      </c>
      <c r="AL84" s="921">
        <v>4930.4026783991276</v>
      </c>
      <c r="AM84" s="921">
        <v>5009.5004406078497</v>
      </c>
      <c r="AN84" s="921">
        <v>5154.1370199527564</v>
      </c>
      <c r="AO84" s="945">
        <v>5119.1235567222884</v>
      </c>
      <c r="AP84" s="945">
        <v>4493.3788652326939</v>
      </c>
      <c r="AQ84" s="945">
        <v>4792.1517276715249</v>
      </c>
      <c r="AR84" s="945">
        <v>5081.9905239655045</v>
      </c>
      <c r="AS84" s="945">
        <v>5249.263527045794</v>
      </c>
      <c r="AT84" s="946">
        <v>5322.1211699042033</v>
      </c>
      <c r="AU84" s="947">
        <v>1.3879593295902382E-2</v>
      </c>
      <c r="AV84" s="947">
        <v>1.7494254163971101E-2</v>
      </c>
      <c r="AW84" s="947">
        <v>6.414464224360282E-2</v>
      </c>
    </row>
    <row r="85" spans="1:49" s="310" customFormat="1" ht="11" x14ac:dyDescent="0.15">
      <c r="A85" s="944" t="s">
        <v>318</v>
      </c>
      <c r="B85" s="921">
        <v>527</v>
      </c>
      <c r="C85" s="921">
        <v>531.00000000000011</v>
      </c>
      <c r="D85" s="921">
        <v>500</v>
      </c>
      <c r="E85" s="921">
        <v>506</v>
      </c>
      <c r="F85" s="921">
        <v>545.00000000000011</v>
      </c>
      <c r="G85" s="921">
        <v>586.00000000000011</v>
      </c>
      <c r="H85" s="921">
        <v>638.99999999999989</v>
      </c>
      <c r="I85" s="921">
        <v>646</v>
      </c>
      <c r="J85" s="921">
        <v>673.99999999999989</v>
      </c>
      <c r="K85" s="921">
        <v>682.00000000000011</v>
      </c>
      <c r="L85" s="921">
        <v>750</v>
      </c>
      <c r="M85" s="921">
        <v>780</v>
      </c>
      <c r="N85" s="921">
        <v>824.99999999999989</v>
      </c>
      <c r="O85" s="921">
        <v>810.00000000000011</v>
      </c>
      <c r="P85" s="921">
        <v>851</v>
      </c>
      <c r="Q85" s="921">
        <v>897.00000000000011</v>
      </c>
      <c r="R85" s="921">
        <v>935.99999999999989</v>
      </c>
      <c r="S85" s="921">
        <v>914</v>
      </c>
      <c r="T85" s="921">
        <v>931</v>
      </c>
      <c r="U85" s="921">
        <v>938</v>
      </c>
      <c r="V85" s="921">
        <v>986.90000000000009</v>
      </c>
      <c r="W85" s="921">
        <v>990.1</v>
      </c>
      <c r="X85" s="921">
        <v>980.7</v>
      </c>
      <c r="Y85" s="921">
        <v>982.20000000000016</v>
      </c>
      <c r="Z85" s="921">
        <v>1002.8</v>
      </c>
      <c r="AA85" s="921">
        <v>979.9</v>
      </c>
      <c r="AB85" s="921">
        <v>912.70000000000016</v>
      </c>
      <c r="AC85" s="921">
        <v>904.19999999999982</v>
      </c>
      <c r="AD85" s="921">
        <v>909.5</v>
      </c>
      <c r="AE85" s="921">
        <v>900.2</v>
      </c>
      <c r="AF85" s="921">
        <v>853.4000000000002</v>
      </c>
      <c r="AG85" s="921">
        <v>879.50000000000011</v>
      </c>
      <c r="AH85" s="921">
        <v>819.89999999999975</v>
      </c>
      <c r="AI85" s="921">
        <v>822.3</v>
      </c>
      <c r="AJ85" s="921">
        <v>847.8</v>
      </c>
      <c r="AK85" s="921">
        <v>743</v>
      </c>
      <c r="AL85" s="921">
        <v>887</v>
      </c>
      <c r="AM85" s="921">
        <v>885</v>
      </c>
      <c r="AN85" s="921">
        <v>916</v>
      </c>
      <c r="AO85" s="945">
        <v>918</v>
      </c>
      <c r="AP85" s="945">
        <v>826</v>
      </c>
      <c r="AQ85" s="945">
        <v>823.00000000000011</v>
      </c>
      <c r="AR85" s="945">
        <v>883.99999999999989</v>
      </c>
      <c r="AS85" s="945">
        <v>907.00000000000011</v>
      </c>
      <c r="AT85" s="946">
        <v>807.17815500000029</v>
      </c>
      <c r="AU85" s="947">
        <v>-0.11005716097023133</v>
      </c>
      <c r="AV85" s="947">
        <v>-4.8980007745204057E-3</v>
      </c>
      <c r="AW85" s="947">
        <v>9.7284808681382135E-3</v>
      </c>
    </row>
    <row r="86" spans="1:49" s="310" customFormat="1" ht="11" x14ac:dyDescent="0.15">
      <c r="A86" s="944" t="s">
        <v>319</v>
      </c>
      <c r="B86" s="921">
        <v>4015</v>
      </c>
      <c r="C86" s="921">
        <v>3630</v>
      </c>
      <c r="D86" s="921">
        <v>3359.9999999999995</v>
      </c>
      <c r="E86" s="921">
        <v>3254</v>
      </c>
      <c r="F86" s="921">
        <v>3355</v>
      </c>
      <c r="G86" s="921">
        <v>3120</v>
      </c>
      <c r="H86" s="921">
        <v>2991.0000000000005</v>
      </c>
      <c r="I86" s="921">
        <v>2910</v>
      </c>
      <c r="J86" s="921">
        <v>2990</v>
      </c>
      <c r="K86" s="921">
        <v>3175</v>
      </c>
      <c r="L86" s="921">
        <v>3436.9999999999995</v>
      </c>
      <c r="M86" s="921">
        <v>3653</v>
      </c>
      <c r="N86" s="921">
        <v>3882</v>
      </c>
      <c r="O86" s="921">
        <v>3981.9999999999995</v>
      </c>
      <c r="P86" s="921">
        <v>4167.0000000000009</v>
      </c>
      <c r="Q86" s="921">
        <v>4169</v>
      </c>
      <c r="R86" s="921">
        <v>4168</v>
      </c>
      <c r="S86" s="921">
        <v>4319</v>
      </c>
      <c r="T86" s="921">
        <v>4211.9999999999991</v>
      </c>
      <c r="U86" s="921">
        <v>4149</v>
      </c>
      <c r="V86" s="921">
        <v>4145</v>
      </c>
      <c r="W86" s="921">
        <v>4107</v>
      </c>
      <c r="X86" s="921">
        <v>3985.9302521101331</v>
      </c>
      <c r="Y86" s="921">
        <v>4118.0938578076102</v>
      </c>
      <c r="Z86" s="921">
        <v>4037.4693347600842</v>
      </c>
      <c r="AA86" s="921">
        <v>4135.5840120886451</v>
      </c>
      <c r="AB86" s="921">
        <v>4025.5580242852238</v>
      </c>
      <c r="AC86" s="921">
        <v>3995.0584045734886</v>
      </c>
      <c r="AD86" s="921">
        <v>3946.3605496863779</v>
      </c>
      <c r="AE86" s="921">
        <v>3625.8575253863846</v>
      </c>
      <c r="AF86" s="921">
        <v>3618.6904497511719</v>
      </c>
      <c r="AG86" s="921">
        <v>3409.8333033268868</v>
      </c>
      <c r="AH86" s="921">
        <v>3400.1285519676999</v>
      </c>
      <c r="AI86" s="921">
        <v>3452.510772094834</v>
      </c>
      <c r="AJ86" s="921">
        <v>3288.9079868193562</v>
      </c>
      <c r="AK86" s="921">
        <v>3257.6340138594437</v>
      </c>
      <c r="AL86" s="921">
        <v>3280.0739547391449</v>
      </c>
      <c r="AM86" s="921">
        <v>3214.4229968168352</v>
      </c>
      <c r="AN86" s="921">
        <v>3058.7931584079042</v>
      </c>
      <c r="AO86" s="945">
        <v>3046.469351277718</v>
      </c>
      <c r="AP86" s="945">
        <v>2492.1545184396318</v>
      </c>
      <c r="AQ86" s="945">
        <v>2488.3962084443169</v>
      </c>
      <c r="AR86" s="945">
        <v>2694.2971265866327</v>
      </c>
      <c r="AS86" s="945">
        <v>2544.5858966935157</v>
      </c>
      <c r="AT86" s="946">
        <v>2352.5604179120046</v>
      </c>
      <c r="AU86" s="947">
        <v>-7.5464333521235272E-2</v>
      </c>
      <c r="AV86" s="947">
        <v>-3.2950051314618145E-2</v>
      </c>
      <c r="AW86" s="947">
        <v>2.8354135793970003E-2</v>
      </c>
    </row>
    <row r="87" spans="1:49" s="310" customFormat="1" ht="11" x14ac:dyDescent="0.15">
      <c r="A87" s="944" t="s">
        <v>320</v>
      </c>
      <c r="B87" s="921">
        <v>123.10630500458241</v>
      </c>
      <c r="C87" s="921">
        <v>120.99604837890057</v>
      </c>
      <c r="D87" s="921">
        <v>113.69528404898421</v>
      </c>
      <c r="E87" s="921">
        <v>141.2038946330531</v>
      </c>
      <c r="F87" s="921">
        <v>161.07503489923417</v>
      </c>
      <c r="G87" s="921">
        <v>158.5458248035421</v>
      </c>
      <c r="H87" s="921">
        <v>147.59004461009874</v>
      </c>
      <c r="I87" s="921">
        <v>152.06373718043321</v>
      </c>
      <c r="J87" s="921">
        <v>159.17438604634279</v>
      </c>
      <c r="K87" s="921">
        <v>164.37684430158734</v>
      </c>
      <c r="L87" s="921">
        <v>183.60954133293166</v>
      </c>
      <c r="M87" s="921">
        <v>197.40691094237428</v>
      </c>
      <c r="N87" s="921">
        <v>212.12827478998534</v>
      </c>
      <c r="O87" s="921">
        <v>211.87324392682027</v>
      </c>
      <c r="P87" s="921">
        <v>284.41395990373843</v>
      </c>
      <c r="Q87" s="921">
        <v>337.80559927118782</v>
      </c>
      <c r="R87" s="921">
        <v>379.95457572948226</v>
      </c>
      <c r="S87" s="921">
        <v>374.53586957996163</v>
      </c>
      <c r="T87" s="921">
        <v>358.14626689238128</v>
      </c>
      <c r="U87" s="921">
        <v>368.82877578696497</v>
      </c>
      <c r="V87" s="921">
        <v>451.83843729959239</v>
      </c>
      <c r="W87" s="921">
        <v>493.15143801023089</v>
      </c>
      <c r="X87" s="921">
        <v>473.43792355310296</v>
      </c>
      <c r="Y87" s="921">
        <v>529.81899300259818</v>
      </c>
      <c r="Z87" s="921">
        <v>528.18376823629274</v>
      </c>
      <c r="AA87" s="921">
        <v>508.80936200640139</v>
      </c>
      <c r="AB87" s="921">
        <v>522.08410397912269</v>
      </c>
      <c r="AC87" s="921">
        <v>557.01653521757521</v>
      </c>
      <c r="AD87" s="921">
        <v>559.30981386395342</v>
      </c>
      <c r="AE87" s="921">
        <v>553.92257960818517</v>
      </c>
      <c r="AF87" s="921">
        <v>461.9466301369863</v>
      </c>
      <c r="AG87" s="921">
        <v>506.6311780821917</v>
      </c>
      <c r="AH87" s="921">
        <v>566.19810958904088</v>
      </c>
      <c r="AI87" s="921">
        <v>535.27073972602739</v>
      </c>
      <c r="AJ87" s="921">
        <v>530.51126027397265</v>
      </c>
      <c r="AK87" s="921">
        <v>493.51986301369863</v>
      </c>
      <c r="AL87" s="921">
        <v>548.06309589041098</v>
      </c>
      <c r="AM87" s="921">
        <v>542.88189041095893</v>
      </c>
      <c r="AN87" s="921">
        <v>513.1602465753424</v>
      </c>
      <c r="AO87" s="945">
        <v>560.04657534246576</v>
      </c>
      <c r="AP87" s="945">
        <v>530.6</v>
      </c>
      <c r="AQ87" s="945">
        <v>507.7999999999999</v>
      </c>
      <c r="AR87" s="945">
        <v>633.5</v>
      </c>
      <c r="AS87" s="945">
        <v>660.5</v>
      </c>
      <c r="AT87" s="946">
        <v>639.03992099999994</v>
      </c>
      <c r="AU87" s="947">
        <v>-3.2490657077971385E-2</v>
      </c>
      <c r="AV87" s="947">
        <v>1.8786867932805151E-2</v>
      </c>
      <c r="AW87" s="947">
        <v>7.7020018528933705E-3</v>
      </c>
    </row>
    <row r="88" spans="1:49" s="310" customFormat="1" ht="11" x14ac:dyDescent="0.15">
      <c r="A88" s="944" t="s">
        <v>321</v>
      </c>
      <c r="B88" s="921">
        <v>45.824664897202645</v>
      </c>
      <c r="C88" s="921">
        <v>46.363831582228016</v>
      </c>
      <c r="D88" s="921">
        <v>40.063761172639076</v>
      </c>
      <c r="E88" s="921">
        <v>44.980578122777089</v>
      </c>
      <c r="F88" s="921">
        <v>46.877927280109091</v>
      </c>
      <c r="G88" s="921">
        <v>28.380662880577557</v>
      </c>
      <c r="H88" s="921">
        <v>45.348880360829718</v>
      </c>
      <c r="I88" s="921">
        <v>67.034875843801814</v>
      </c>
      <c r="J88" s="921">
        <v>74.535590970605753</v>
      </c>
      <c r="K88" s="921">
        <v>82.829483596681314</v>
      </c>
      <c r="L88" s="921">
        <v>83.128239453196912</v>
      </c>
      <c r="M88" s="921">
        <v>80.750143560714179</v>
      </c>
      <c r="N88" s="921">
        <v>80.730410425515103</v>
      </c>
      <c r="O88" s="921">
        <v>86.319207895022899</v>
      </c>
      <c r="P88" s="921">
        <v>90.102123521397502</v>
      </c>
      <c r="Q88" s="921">
        <v>88.003593783072759</v>
      </c>
      <c r="R88" s="921">
        <v>86.051279800278195</v>
      </c>
      <c r="S88" s="921">
        <v>94.536990547329779</v>
      </c>
      <c r="T88" s="921">
        <v>96.669305008932895</v>
      </c>
      <c r="U88" s="921">
        <v>94.54842349943479</v>
      </c>
      <c r="V88" s="921">
        <v>98.158712624631832</v>
      </c>
      <c r="W88" s="921">
        <v>93.226975714024448</v>
      </c>
      <c r="X88" s="921">
        <v>97.821746745849694</v>
      </c>
      <c r="Y88" s="921">
        <v>97.9046366322507</v>
      </c>
      <c r="Z88" s="921">
        <v>94.929443232605408</v>
      </c>
      <c r="AA88" s="921">
        <v>96.513180338174891</v>
      </c>
      <c r="AB88" s="921">
        <v>97.452914532179634</v>
      </c>
      <c r="AC88" s="921">
        <v>92.431106907470777</v>
      </c>
      <c r="AD88" s="921">
        <v>99.056201045138621</v>
      </c>
      <c r="AE88" s="921">
        <v>95.695925677836428</v>
      </c>
      <c r="AF88" s="921">
        <v>99.853587348749741</v>
      </c>
      <c r="AG88" s="921">
        <v>107.98343798561659</v>
      </c>
      <c r="AH88" s="921">
        <v>108.96268022918903</v>
      </c>
      <c r="AI88" s="921">
        <v>104.81281993822702</v>
      </c>
      <c r="AJ88" s="921">
        <v>101.23692217529299</v>
      </c>
      <c r="AK88" s="921">
        <v>108.90254897276657</v>
      </c>
      <c r="AL88" s="921">
        <v>107.46507412615215</v>
      </c>
      <c r="AM88" s="921">
        <v>107.68227224362681</v>
      </c>
      <c r="AN88" s="921">
        <v>103.1854352085217</v>
      </c>
      <c r="AO88" s="945">
        <v>109.67231402964303</v>
      </c>
      <c r="AP88" s="945">
        <v>75.798751341430403</v>
      </c>
      <c r="AQ88" s="945">
        <v>73.961325358999645</v>
      </c>
      <c r="AR88" s="945">
        <v>18.02038488809885</v>
      </c>
      <c r="AS88" s="945">
        <v>0</v>
      </c>
      <c r="AT88" s="946">
        <v>0</v>
      </c>
      <c r="AU88" s="947" t="s">
        <v>289</v>
      </c>
      <c r="AV88" s="947">
        <v>-1</v>
      </c>
      <c r="AW88" s="947">
        <v>0</v>
      </c>
    </row>
    <row r="89" spans="1:49" s="310" customFormat="1" ht="11" x14ac:dyDescent="0.15">
      <c r="A89" s="944" t="s">
        <v>322</v>
      </c>
      <c r="B89" s="921">
        <v>90.000000000000014</v>
      </c>
      <c r="C89" s="921">
        <v>96.000000000000014</v>
      </c>
      <c r="D89" s="921">
        <v>100</v>
      </c>
      <c r="E89" s="921">
        <v>100</v>
      </c>
      <c r="F89" s="921">
        <v>104</v>
      </c>
      <c r="G89" s="921">
        <v>114</v>
      </c>
      <c r="H89" s="921">
        <v>118</v>
      </c>
      <c r="I89" s="921">
        <v>116</v>
      </c>
      <c r="J89" s="921">
        <v>115.99999999999999</v>
      </c>
      <c r="K89" s="921">
        <v>115</v>
      </c>
      <c r="L89" s="921">
        <v>125</v>
      </c>
      <c r="M89" s="921">
        <v>134.00000000000003</v>
      </c>
      <c r="N89" s="921">
        <v>131</v>
      </c>
      <c r="O89" s="921">
        <v>131.00000000000003</v>
      </c>
      <c r="P89" s="921">
        <v>128</v>
      </c>
      <c r="Q89" s="921">
        <v>129</v>
      </c>
      <c r="R89" s="921">
        <v>128.00000000000003</v>
      </c>
      <c r="S89" s="921">
        <v>127</v>
      </c>
      <c r="T89" s="921">
        <v>129.99999999999997</v>
      </c>
      <c r="U89" s="921">
        <v>133</v>
      </c>
      <c r="V89" s="921">
        <v>158</v>
      </c>
      <c r="W89" s="921">
        <v>180.56856550684932</v>
      </c>
      <c r="X89" s="921">
        <v>192.43089528767121</v>
      </c>
      <c r="Y89" s="921">
        <v>195.94473663013699</v>
      </c>
      <c r="Z89" s="921">
        <v>209.68660631147543</v>
      </c>
      <c r="AA89" s="921">
        <v>230.76153375342463</v>
      </c>
      <c r="AB89" s="921">
        <v>221.53595558904112</v>
      </c>
      <c r="AC89" s="921">
        <v>238.25257284931507</v>
      </c>
      <c r="AD89" s="921">
        <v>226.46347225956285</v>
      </c>
      <c r="AE89" s="921">
        <v>209.06282192876714</v>
      </c>
      <c r="AF89" s="921">
        <v>189.59814750410956</v>
      </c>
      <c r="AG89" s="921">
        <v>192.89180367945204</v>
      </c>
      <c r="AH89" s="921">
        <v>191.68483728142076</v>
      </c>
      <c r="AI89" s="921">
        <v>223.15711060273972</v>
      </c>
      <c r="AJ89" s="921">
        <v>231.56291763287669</v>
      </c>
      <c r="AK89" s="921">
        <v>256.5550546876712</v>
      </c>
      <c r="AL89" s="921">
        <v>241.88353534054647</v>
      </c>
      <c r="AM89" s="921">
        <v>260.61449467961643</v>
      </c>
      <c r="AN89" s="921">
        <v>275.05319346476716</v>
      </c>
      <c r="AO89" s="945">
        <v>243.46902820223676</v>
      </c>
      <c r="AP89" s="945">
        <v>209.86863095978137</v>
      </c>
      <c r="AQ89" s="945">
        <v>240.17319264331505</v>
      </c>
      <c r="AR89" s="945">
        <v>230.74629612361855</v>
      </c>
      <c r="AS89" s="945">
        <v>221.63733815736876</v>
      </c>
      <c r="AT89" s="946">
        <v>231.87289409836066</v>
      </c>
      <c r="AU89" s="947">
        <v>4.6181550573055397E-2</v>
      </c>
      <c r="AV89" s="947">
        <v>1.3378217136694737E-4</v>
      </c>
      <c r="AW89" s="947">
        <v>2.7946383336845122E-3</v>
      </c>
    </row>
    <row r="90" spans="1:49" s="310" customFormat="1" ht="11" x14ac:dyDescent="0.15">
      <c r="A90" s="944" t="s">
        <v>323</v>
      </c>
      <c r="B90" s="921">
        <v>207</v>
      </c>
      <c r="C90" s="921">
        <v>208</v>
      </c>
      <c r="D90" s="921">
        <v>174.00000000000003</v>
      </c>
      <c r="E90" s="921">
        <v>173</v>
      </c>
      <c r="F90" s="921">
        <v>152</v>
      </c>
      <c r="G90" s="921">
        <v>132.843698630137</v>
      </c>
      <c r="H90" s="921">
        <v>146.80082191780821</v>
      </c>
      <c r="I90" s="921">
        <v>167.06375342465756</v>
      </c>
      <c r="J90" s="921">
        <v>190.57999999999998</v>
      </c>
      <c r="K90" s="921">
        <v>195.29931506849314</v>
      </c>
      <c r="L90" s="921">
        <v>212.69049315068492</v>
      </c>
      <c r="M90" s="921">
        <v>203.77399999999997</v>
      </c>
      <c r="N90" s="921">
        <v>227.02972677595631</v>
      </c>
      <c r="O90" s="921">
        <v>225.76400000000004</v>
      </c>
      <c r="P90" s="921">
        <v>232.17021917808219</v>
      </c>
      <c r="Q90" s="921">
        <v>314.08547945205481</v>
      </c>
      <c r="R90" s="921">
        <v>340.90508196721305</v>
      </c>
      <c r="S90" s="921">
        <v>358.46712328767126</v>
      </c>
      <c r="T90" s="921">
        <v>331.71764383561646</v>
      </c>
      <c r="U90" s="921">
        <v>320.77284931506853</v>
      </c>
      <c r="V90" s="921">
        <v>304.85590163934427</v>
      </c>
      <c r="W90" s="921">
        <v>289.3040547945206</v>
      </c>
      <c r="X90" s="921">
        <v>249.84254794520547</v>
      </c>
      <c r="Y90" s="921">
        <v>242.41213698630136</v>
      </c>
      <c r="Z90" s="921">
        <v>192.00193989071039</v>
      </c>
      <c r="AA90" s="921">
        <v>206.78632876712331</v>
      </c>
      <c r="AB90" s="921">
        <v>211.39726027397259</v>
      </c>
      <c r="AC90" s="921">
        <v>205.69315068493151</v>
      </c>
      <c r="AD90" s="921">
        <v>183.60655737704917</v>
      </c>
      <c r="AE90" s="921">
        <v>147.14520547945204</v>
      </c>
      <c r="AF90" s="921">
        <v>180.57260273972602</v>
      </c>
      <c r="AG90" s="921">
        <v>189.83013698630137</v>
      </c>
      <c r="AH90" s="921">
        <v>170.46721311475409</v>
      </c>
      <c r="AI90" s="921">
        <v>158.1123287671233</v>
      </c>
      <c r="AJ90" s="921">
        <v>168.14246575342463</v>
      </c>
      <c r="AK90" s="921">
        <v>212.26849315068498</v>
      </c>
      <c r="AL90" s="921">
        <v>215.89071038251362</v>
      </c>
      <c r="AM90" s="921">
        <v>211.48493150684931</v>
      </c>
      <c r="AN90" s="921">
        <v>237.07397260273976</v>
      </c>
      <c r="AO90" s="945">
        <v>166.68219178082194</v>
      </c>
      <c r="AP90" s="945">
        <v>96.591775956284167</v>
      </c>
      <c r="AQ90" s="945">
        <v>103.04172602739727</v>
      </c>
      <c r="AR90" s="945">
        <v>157.52471232876712</v>
      </c>
      <c r="AS90" s="945">
        <v>174.03227397260275</v>
      </c>
      <c r="AT90" s="946">
        <v>174.23770491803276</v>
      </c>
      <c r="AU90" s="947">
        <v>1.1804186702883968E-3</v>
      </c>
      <c r="AV90" s="947">
        <v>3.567233151075655E-3</v>
      </c>
      <c r="AW90" s="947">
        <v>2.0999926327334669E-3</v>
      </c>
    </row>
    <row r="91" spans="1:49" s="310" customFormat="1" ht="11" x14ac:dyDescent="0.15">
      <c r="A91" s="944" t="s">
        <v>324</v>
      </c>
      <c r="B91" s="921">
        <v>550</v>
      </c>
      <c r="C91" s="921">
        <v>600</v>
      </c>
      <c r="D91" s="921">
        <v>580</v>
      </c>
      <c r="E91" s="921">
        <v>560</v>
      </c>
      <c r="F91" s="921">
        <v>560</v>
      </c>
      <c r="G91" s="921">
        <v>699.99999999999989</v>
      </c>
      <c r="H91" s="921">
        <v>750</v>
      </c>
      <c r="I91" s="921">
        <v>669.99999999999989</v>
      </c>
      <c r="J91" s="921">
        <v>746</v>
      </c>
      <c r="K91" s="921">
        <v>839.99999999999989</v>
      </c>
      <c r="L91" s="921">
        <v>936</v>
      </c>
      <c r="M91" s="921">
        <v>959</v>
      </c>
      <c r="N91" s="921">
        <v>952</v>
      </c>
      <c r="O91" s="921">
        <v>1082</v>
      </c>
      <c r="P91" s="921">
        <v>1118.0000000000002</v>
      </c>
      <c r="Q91" s="921">
        <v>1100.9999999999998</v>
      </c>
      <c r="R91" s="921">
        <v>1183</v>
      </c>
      <c r="S91" s="921">
        <v>1172.0000000000002</v>
      </c>
      <c r="T91" s="921">
        <v>1098</v>
      </c>
      <c r="U91" s="921">
        <v>933</v>
      </c>
      <c r="V91" s="921">
        <v>880.00000000000011</v>
      </c>
      <c r="W91" s="921">
        <v>880</v>
      </c>
      <c r="X91" s="921">
        <v>824.99999999999989</v>
      </c>
      <c r="Y91" s="921">
        <v>938.99999999999989</v>
      </c>
      <c r="Z91" s="921">
        <v>1111</v>
      </c>
      <c r="AA91" s="921">
        <v>1176</v>
      </c>
      <c r="AB91" s="921">
        <v>1155</v>
      </c>
      <c r="AC91" s="921">
        <v>1163.0000000000002</v>
      </c>
      <c r="AD91" s="921">
        <v>1161</v>
      </c>
      <c r="AE91" s="921">
        <v>843.71523548276832</v>
      </c>
      <c r="AF91" s="921">
        <v>978.63921764636325</v>
      </c>
      <c r="AG91" s="921">
        <v>1034.811172886167</v>
      </c>
      <c r="AH91" s="921">
        <v>1019.9026707888537</v>
      </c>
      <c r="AI91" s="921">
        <v>935.71200141315694</v>
      </c>
      <c r="AJ91" s="921">
        <v>838.96594055759056</v>
      </c>
      <c r="AK91" s="921">
        <v>900.67534180986661</v>
      </c>
      <c r="AL91" s="921">
        <v>929.14320140046198</v>
      </c>
      <c r="AM91" s="921">
        <v>993.59455825628163</v>
      </c>
      <c r="AN91" s="921">
        <v>984.83571301726511</v>
      </c>
      <c r="AO91" s="945">
        <v>909.48518064514599</v>
      </c>
      <c r="AP91" s="945">
        <v>728.19680475626285</v>
      </c>
      <c r="AQ91" s="945">
        <v>739.3950707987434</v>
      </c>
      <c r="AR91" s="945">
        <v>772.1261903417917</v>
      </c>
      <c r="AS91" s="945">
        <v>780.38108882370204</v>
      </c>
      <c r="AT91" s="946">
        <v>793.94403626952112</v>
      </c>
      <c r="AU91" s="947">
        <v>1.7379902768098976E-2</v>
      </c>
      <c r="AV91" s="947">
        <v>-5.5005298698378446E-3</v>
      </c>
      <c r="AW91" s="947">
        <v>9.5689772070460272E-3</v>
      </c>
    </row>
    <row r="92" spans="1:49" s="310" customFormat="1" ht="11" x14ac:dyDescent="0.15">
      <c r="A92" s="944" t="s">
        <v>325</v>
      </c>
      <c r="B92" s="921">
        <v>492</v>
      </c>
      <c r="C92" s="921">
        <v>489</v>
      </c>
      <c r="D92" s="921">
        <v>474.00000000000006</v>
      </c>
      <c r="E92" s="921">
        <v>522</v>
      </c>
      <c r="F92" s="921">
        <v>551.99999999999989</v>
      </c>
      <c r="G92" s="921">
        <v>551</v>
      </c>
      <c r="H92" s="921">
        <v>574.99999999999989</v>
      </c>
      <c r="I92" s="921">
        <v>578</v>
      </c>
      <c r="J92" s="921">
        <v>701.00000000000011</v>
      </c>
      <c r="K92" s="921">
        <v>813</v>
      </c>
      <c r="L92" s="921">
        <v>842</v>
      </c>
      <c r="M92" s="921">
        <v>1131</v>
      </c>
      <c r="N92" s="921">
        <v>1395.0000000000002</v>
      </c>
      <c r="O92" s="921">
        <v>1489.9999999999998</v>
      </c>
      <c r="P92" s="921">
        <v>1537</v>
      </c>
      <c r="Q92" s="921">
        <v>1729</v>
      </c>
      <c r="R92" s="921">
        <v>1970</v>
      </c>
      <c r="S92" s="921">
        <v>2388.9999999999995</v>
      </c>
      <c r="T92" s="921">
        <v>2263.0000000000005</v>
      </c>
      <c r="U92" s="921">
        <v>2390.9999999999995</v>
      </c>
      <c r="V92" s="921">
        <v>2433.0000000000005</v>
      </c>
      <c r="W92" s="921">
        <v>2354.9999999999995</v>
      </c>
      <c r="X92" s="921">
        <v>2156</v>
      </c>
      <c r="Y92" s="921">
        <v>2145.0000000000005</v>
      </c>
      <c r="Z92" s="921">
        <v>2258.3360655737706</v>
      </c>
      <c r="AA92" s="921">
        <v>2335.4493150684934</v>
      </c>
      <c r="AB92" s="921">
        <v>2406.5671232876707</v>
      </c>
      <c r="AC92" s="921">
        <v>2416.7589041095894</v>
      </c>
      <c r="AD92" s="921">
        <v>2365.1994535519129</v>
      </c>
      <c r="AE92" s="921">
        <v>2297.1917808219177</v>
      </c>
      <c r="AF92" s="921">
        <v>2389.7178082191786</v>
      </c>
      <c r="AG92" s="921">
        <v>2532.7150684931507</v>
      </c>
      <c r="AH92" s="921">
        <v>2582.4098360655735</v>
      </c>
      <c r="AI92" s="921">
        <v>2484.0383561643839</v>
      </c>
      <c r="AJ92" s="921">
        <v>2516.0136986301368</v>
      </c>
      <c r="AK92" s="921">
        <v>2783.9917808219179</v>
      </c>
      <c r="AL92" s="921">
        <v>2928.2267759562847</v>
      </c>
      <c r="AM92" s="921">
        <v>3061.3049707945202</v>
      </c>
      <c r="AN92" s="921">
        <v>3030.8661950410956</v>
      </c>
      <c r="AO92" s="945">
        <v>2921.7362341369872</v>
      </c>
      <c r="AP92" s="945">
        <v>2678.6297865300548</v>
      </c>
      <c r="AQ92" s="945">
        <v>2633.9287671232878</v>
      </c>
      <c r="AR92" s="945">
        <v>2811.2383561643837</v>
      </c>
      <c r="AS92" s="945">
        <v>2757.8794520547945</v>
      </c>
      <c r="AT92" s="946">
        <v>2807.3743169398908</v>
      </c>
      <c r="AU92" s="947">
        <v>1.7946710777448693E-2</v>
      </c>
      <c r="AV92" s="947">
        <v>1.1017637647285472E-2</v>
      </c>
      <c r="AW92" s="947">
        <v>3.3835761241645973E-2</v>
      </c>
    </row>
    <row r="93" spans="1:49" s="310" customFormat="1" ht="11" x14ac:dyDescent="0.15">
      <c r="A93" s="944" t="s">
        <v>327</v>
      </c>
      <c r="B93" s="921">
        <v>358.99999999999994</v>
      </c>
      <c r="C93" s="921">
        <v>334.99999999999994</v>
      </c>
      <c r="D93" s="921">
        <v>327.34087902755857</v>
      </c>
      <c r="E93" s="921">
        <v>358.45169602001323</v>
      </c>
      <c r="F93" s="921">
        <v>347.02387866877865</v>
      </c>
      <c r="G93" s="921">
        <v>344.79708556293554</v>
      </c>
      <c r="H93" s="921">
        <v>320.2646523847871</v>
      </c>
      <c r="I93" s="921">
        <v>343.86061028878822</v>
      </c>
      <c r="J93" s="921">
        <v>363.07856903662991</v>
      </c>
      <c r="K93" s="921">
        <v>423.29649126755561</v>
      </c>
      <c r="L93" s="921">
        <v>413.42183304687535</v>
      </c>
      <c r="M93" s="921">
        <v>452.23608282359169</v>
      </c>
      <c r="N93" s="921">
        <v>447.5254134160827</v>
      </c>
      <c r="O93" s="921">
        <v>498.70208554232073</v>
      </c>
      <c r="P93" s="921">
        <v>478.8606966110849</v>
      </c>
      <c r="Q93" s="921">
        <v>582.17156183786562</v>
      </c>
      <c r="R93" s="921">
        <v>617.89028203386476</v>
      </c>
      <c r="S93" s="921">
        <v>631.36665312509751</v>
      </c>
      <c r="T93" s="921">
        <v>667.17471801341765</v>
      </c>
      <c r="U93" s="921">
        <v>708.2799064189843</v>
      </c>
      <c r="V93" s="921">
        <v>727.37914862619346</v>
      </c>
      <c r="W93" s="921">
        <v>761.42680825096534</v>
      </c>
      <c r="X93" s="921">
        <v>789.14405694263553</v>
      </c>
      <c r="Y93" s="921">
        <v>888.13702740701683</v>
      </c>
      <c r="Z93" s="921">
        <v>998.30635349513682</v>
      </c>
      <c r="AA93" s="921">
        <v>1042.1949473330897</v>
      </c>
      <c r="AB93" s="921">
        <v>1000.3145957585074</v>
      </c>
      <c r="AC93" s="921">
        <v>992.18679892115506</v>
      </c>
      <c r="AD93" s="921">
        <v>900.04557241796681</v>
      </c>
      <c r="AE93" s="921">
        <v>955.5773949117106</v>
      </c>
      <c r="AF93" s="921">
        <v>876.25991746615114</v>
      </c>
      <c r="AG93" s="921">
        <v>808.6824148548834</v>
      </c>
      <c r="AH93" s="921">
        <v>896.97317172234887</v>
      </c>
      <c r="AI93" s="921">
        <v>847.40054253754727</v>
      </c>
      <c r="AJ93" s="921">
        <v>849.59485933395717</v>
      </c>
      <c r="AK93" s="921">
        <v>837.89844790120105</v>
      </c>
      <c r="AL93" s="921">
        <v>860.55741878651588</v>
      </c>
      <c r="AM93" s="921">
        <v>848.22562784827471</v>
      </c>
      <c r="AN93" s="921">
        <v>889.4757375257517</v>
      </c>
      <c r="AO93" s="945">
        <v>890.47696410960305</v>
      </c>
      <c r="AP93" s="945">
        <v>725.50836361750464</v>
      </c>
      <c r="AQ93" s="945">
        <v>769.5599815840767</v>
      </c>
      <c r="AR93" s="945">
        <v>815.30356938224782</v>
      </c>
      <c r="AS93" s="945">
        <v>806.84124077511376</v>
      </c>
      <c r="AT93" s="946">
        <v>778.0129671926735</v>
      </c>
      <c r="AU93" s="947">
        <v>-3.5729796799610303E-2</v>
      </c>
      <c r="AV93" s="947">
        <v>-8.7630197915882224E-3</v>
      </c>
      <c r="AW93" s="947">
        <v>9.3769686649874274E-3</v>
      </c>
    </row>
    <row r="94" spans="1:49" s="310" customFormat="1" ht="11" x14ac:dyDescent="0.15">
      <c r="A94" s="944" t="s">
        <v>328</v>
      </c>
      <c r="B94" s="921">
        <v>155</v>
      </c>
      <c r="C94" s="921">
        <v>160</v>
      </c>
      <c r="D94" s="921">
        <v>159.00000000000003</v>
      </c>
      <c r="E94" s="921">
        <v>164.99999999999997</v>
      </c>
      <c r="F94" s="921">
        <v>159.99999999999997</v>
      </c>
      <c r="G94" s="921">
        <v>163.99999999999997</v>
      </c>
      <c r="H94" s="921">
        <v>172.38499999999999</v>
      </c>
      <c r="I94" s="921">
        <v>176.60400000000004</v>
      </c>
      <c r="J94" s="921">
        <v>181.63900000000007</v>
      </c>
      <c r="K94" s="921">
        <v>212.88900000000001</v>
      </c>
      <c r="L94" s="921">
        <v>220.36700000000005</v>
      </c>
      <c r="M94" s="921">
        <v>227.483</v>
      </c>
      <c r="N94" s="921">
        <v>292.38600000000002</v>
      </c>
      <c r="O94" s="921">
        <v>356.35399999999998</v>
      </c>
      <c r="P94" s="921">
        <v>411.07400000000013</v>
      </c>
      <c r="Q94" s="921">
        <v>484.79</v>
      </c>
      <c r="R94" s="921">
        <v>658.88299999999992</v>
      </c>
      <c r="S94" s="921">
        <v>767.46100000000001</v>
      </c>
      <c r="T94" s="921">
        <v>722.67100000000028</v>
      </c>
      <c r="U94" s="921">
        <v>728.66200000000003</v>
      </c>
      <c r="V94" s="921">
        <v>729.22799999999995</v>
      </c>
      <c r="W94" s="921">
        <v>743.64</v>
      </c>
      <c r="X94" s="921">
        <v>775.69499999999994</v>
      </c>
      <c r="Y94" s="921">
        <v>829.71699999999987</v>
      </c>
      <c r="Z94" s="921">
        <v>902.32299999999998</v>
      </c>
      <c r="AA94" s="921">
        <v>892.30600000000004</v>
      </c>
      <c r="AB94" s="921">
        <v>907.42299999999989</v>
      </c>
      <c r="AC94" s="921">
        <v>892.22199999999987</v>
      </c>
      <c r="AD94" s="921">
        <v>902.03200000000015</v>
      </c>
      <c r="AE94" s="921">
        <v>914.14300000000003</v>
      </c>
      <c r="AF94" s="921">
        <v>953.38700000000006</v>
      </c>
      <c r="AG94" s="921">
        <v>929.14099999999996</v>
      </c>
      <c r="AH94" s="921">
        <v>971.68299999999999</v>
      </c>
      <c r="AI94" s="921">
        <v>1016.9610000000002</v>
      </c>
      <c r="AJ94" s="921">
        <v>960.94600000000014</v>
      </c>
      <c r="AK94" s="921">
        <v>1066.3080000000002</v>
      </c>
      <c r="AL94" s="921">
        <v>1022.4310000000002</v>
      </c>
      <c r="AM94" s="921">
        <v>1064.4269999999999</v>
      </c>
      <c r="AN94" s="921">
        <v>1093.2149999999999</v>
      </c>
      <c r="AO94" s="945">
        <v>989.71600000000012</v>
      </c>
      <c r="AP94" s="945">
        <v>981.75</v>
      </c>
      <c r="AQ94" s="945">
        <v>976.17499999999995</v>
      </c>
      <c r="AR94" s="945">
        <v>1020.8879999999998</v>
      </c>
      <c r="AS94" s="945">
        <v>1054.1659999999999</v>
      </c>
      <c r="AT94" s="946">
        <v>1084.9509999999998</v>
      </c>
      <c r="AU94" s="947">
        <v>2.9203180523750483E-2</v>
      </c>
      <c r="AV94" s="947">
        <v>1.2211143347023556E-2</v>
      </c>
      <c r="AW94" s="947">
        <v>1.3076326435478692E-2</v>
      </c>
    </row>
    <row r="95" spans="1:49" s="310" customFormat="1" ht="11" x14ac:dyDescent="0.15">
      <c r="A95" s="944" t="s">
        <v>329</v>
      </c>
      <c r="B95" s="921">
        <v>0</v>
      </c>
      <c r="C95" s="921">
        <v>0</v>
      </c>
      <c r="D95" s="921">
        <v>0</v>
      </c>
      <c r="E95" s="921">
        <v>0</v>
      </c>
      <c r="F95" s="921">
        <v>0</v>
      </c>
      <c r="G95" s="921">
        <v>0</v>
      </c>
      <c r="H95" s="921">
        <v>0</v>
      </c>
      <c r="I95" s="921">
        <v>0</v>
      </c>
      <c r="J95" s="921">
        <v>0.76103822689483103</v>
      </c>
      <c r="K95" s="921">
        <v>0.76312326313289913</v>
      </c>
      <c r="L95" s="921">
        <v>0.76312326313289913</v>
      </c>
      <c r="M95" s="921">
        <v>0.76312326313289913</v>
      </c>
      <c r="N95" s="921">
        <v>0.76103822689483103</v>
      </c>
      <c r="O95" s="921">
        <v>0</v>
      </c>
      <c r="P95" s="921">
        <v>0</v>
      </c>
      <c r="Q95" s="921">
        <v>0</v>
      </c>
      <c r="R95" s="921">
        <v>0</v>
      </c>
      <c r="S95" s="921">
        <v>0</v>
      </c>
      <c r="T95" s="921">
        <v>2.4098629598339945</v>
      </c>
      <c r="U95" s="921">
        <v>6.4263012262239938</v>
      </c>
      <c r="V95" s="921">
        <v>7.6103824181634785</v>
      </c>
      <c r="W95" s="921">
        <v>6.4263012262239938</v>
      </c>
      <c r="X95" s="921">
        <v>6.4263012262239938</v>
      </c>
      <c r="Y95" s="921">
        <v>3.0123288868224689</v>
      </c>
      <c r="Z95" s="921">
        <v>8.0109290811207678</v>
      </c>
      <c r="AA95" s="921">
        <v>9.036986061971481</v>
      </c>
      <c r="AB95" s="921">
        <v>9.036986061971481</v>
      </c>
      <c r="AC95" s="921">
        <v>10.04109589041096</v>
      </c>
      <c r="AD95" s="921">
        <v>10.013661202185792</v>
      </c>
      <c r="AE95" s="921">
        <v>28.11506849315068</v>
      </c>
      <c r="AF95" s="921">
        <v>120.69397260273973</v>
      </c>
      <c r="AG95" s="921">
        <v>136.96054794520546</v>
      </c>
      <c r="AH95" s="921">
        <v>125.72098935864251</v>
      </c>
      <c r="AI95" s="921">
        <v>147.85143763518386</v>
      </c>
      <c r="AJ95" s="921">
        <v>128.59155875991351</v>
      </c>
      <c r="AK95" s="921">
        <v>155.3854304253785</v>
      </c>
      <c r="AL95" s="921">
        <v>155.04098935864252</v>
      </c>
      <c r="AM95" s="921">
        <v>141.20528911319397</v>
      </c>
      <c r="AN95" s="921">
        <v>220.82589473684214</v>
      </c>
      <c r="AO95" s="945">
        <v>276.47893294881038</v>
      </c>
      <c r="AP95" s="945">
        <v>276.10009245415165</v>
      </c>
      <c r="AQ95" s="945">
        <v>307.59682287671234</v>
      </c>
      <c r="AR95" s="945">
        <v>355.55871986301366</v>
      </c>
      <c r="AS95" s="945">
        <v>332.30002739726029</v>
      </c>
      <c r="AT95" s="946">
        <v>336.4590163934426</v>
      </c>
      <c r="AU95" s="947">
        <v>1.251576483082939E-2</v>
      </c>
      <c r="AV95" s="947">
        <v>0.10096109138461884</v>
      </c>
      <c r="AW95" s="947">
        <v>4.0551581873473847E-3</v>
      </c>
    </row>
    <row r="96" spans="1:49" s="310" customFormat="1" ht="11" x14ac:dyDescent="0.15">
      <c r="A96" s="944" t="s">
        <v>330</v>
      </c>
      <c r="B96" s="921">
        <v>136.34854493270709</v>
      </c>
      <c r="C96" s="921">
        <v>132.08340710223575</v>
      </c>
      <c r="D96" s="921">
        <v>135.73365814707691</v>
      </c>
      <c r="E96" s="921">
        <v>123.44365088352617</v>
      </c>
      <c r="F96" s="921">
        <v>103.96705830045251</v>
      </c>
      <c r="G96" s="921">
        <v>129.26513333052884</v>
      </c>
      <c r="H96" s="921">
        <v>98.769877191424428</v>
      </c>
      <c r="I96" s="921">
        <v>94.69410825463757</v>
      </c>
      <c r="J96" s="921">
        <v>94.141606019421332</v>
      </c>
      <c r="K96" s="921">
        <v>88.638442234535489</v>
      </c>
      <c r="L96" s="921">
        <v>101.48537181451161</v>
      </c>
      <c r="M96" s="921">
        <v>92.798969450802701</v>
      </c>
      <c r="N96" s="921">
        <v>82.009355218744034</v>
      </c>
      <c r="O96" s="921">
        <v>92.087305361225788</v>
      </c>
      <c r="P96" s="921">
        <v>85.132473986764879</v>
      </c>
      <c r="Q96" s="921">
        <v>88.007754214681313</v>
      </c>
      <c r="R96" s="921">
        <v>86.239196506513423</v>
      </c>
      <c r="S96" s="921">
        <v>79.88014774029412</v>
      </c>
      <c r="T96" s="921">
        <v>86.377439078621904</v>
      </c>
      <c r="U96" s="921">
        <v>77.335277736308001</v>
      </c>
      <c r="V96" s="921">
        <v>87.121072079272366</v>
      </c>
      <c r="W96" s="921">
        <v>86.013483404100228</v>
      </c>
      <c r="X96" s="921">
        <v>89.351885618706277</v>
      </c>
      <c r="Y96" s="921">
        <v>87.016804161296108</v>
      </c>
      <c r="Z96" s="921">
        <v>98.077980368740995</v>
      </c>
      <c r="AA96" s="921">
        <v>100.77052755694169</v>
      </c>
      <c r="AB96" s="921">
        <v>104.23777364053996</v>
      </c>
      <c r="AC96" s="921">
        <v>94.417483770825555</v>
      </c>
      <c r="AD96" s="921">
        <v>93.588569958784689</v>
      </c>
      <c r="AE96" s="921">
        <v>97.374848586945348</v>
      </c>
      <c r="AF96" s="921">
        <v>96.229259884211942</v>
      </c>
      <c r="AG96" s="921">
        <v>99.501724229937125</v>
      </c>
      <c r="AH96" s="921">
        <v>89.030670923464783</v>
      </c>
      <c r="AI96" s="921">
        <v>98.456536232799195</v>
      </c>
      <c r="AJ96" s="921">
        <v>95.473474549656217</v>
      </c>
      <c r="AK96" s="921">
        <v>87.433963857019606</v>
      </c>
      <c r="AL96" s="921">
        <v>102.99227617625564</v>
      </c>
      <c r="AM96" s="921">
        <v>93.865873089697047</v>
      </c>
      <c r="AN96" s="921">
        <v>92.113110858668392</v>
      </c>
      <c r="AO96" s="945">
        <v>93.430714171075209</v>
      </c>
      <c r="AP96" s="945">
        <v>195.65728485059878</v>
      </c>
      <c r="AQ96" s="945">
        <v>234.12070221509765</v>
      </c>
      <c r="AR96" s="945">
        <v>231.92632830078696</v>
      </c>
      <c r="AS96" s="945">
        <v>227.99662646458756</v>
      </c>
      <c r="AT96" s="946">
        <v>250.61453819323333</v>
      </c>
      <c r="AU96" s="947">
        <v>9.9202835056679151E-2</v>
      </c>
      <c r="AV96" s="947">
        <v>0.1013170258918108</v>
      </c>
      <c r="AW96" s="947">
        <v>3.0205212133003812E-3</v>
      </c>
    </row>
    <row r="97" spans="1:49" s="311" customFormat="1" ht="11" x14ac:dyDescent="0.15">
      <c r="A97" s="948" t="s">
        <v>331</v>
      </c>
      <c r="B97" s="923">
        <v>9306.1096513128177</v>
      </c>
      <c r="C97" s="923">
        <v>8936.736437020525</v>
      </c>
      <c r="D97" s="923">
        <v>8627.0916097360641</v>
      </c>
      <c r="E97" s="923">
        <v>8769.9119294782322</v>
      </c>
      <c r="F97" s="923">
        <v>8960.3861948799258</v>
      </c>
      <c r="G97" s="923">
        <v>9071.2500754638531</v>
      </c>
      <c r="H97" s="923">
        <v>9249.3427836972987</v>
      </c>
      <c r="I97" s="923">
        <v>9330.7455775301441</v>
      </c>
      <c r="J97" s="923">
        <v>9820.6210368169413</v>
      </c>
      <c r="K97" s="923">
        <v>10507.931714618029</v>
      </c>
      <c r="L97" s="923">
        <v>11051.396808632442</v>
      </c>
      <c r="M97" s="923">
        <v>11777.384887977054</v>
      </c>
      <c r="N97" s="923">
        <v>12624.243771892618</v>
      </c>
      <c r="O97" s="923">
        <v>13223.189074452992</v>
      </c>
      <c r="P97" s="923">
        <v>13689.293665479841</v>
      </c>
      <c r="Q97" s="923">
        <v>14428.47311213381</v>
      </c>
      <c r="R97" s="923">
        <v>15300.963879334056</v>
      </c>
      <c r="S97" s="923">
        <v>16298.516988783062</v>
      </c>
      <c r="T97" s="923">
        <v>16012.63037367524</v>
      </c>
      <c r="U97" s="923">
        <v>16836.537677758115</v>
      </c>
      <c r="V97" s="923">
        <v>17817.97898166642</v>
      </c>
      <c r="W97" s="923">
        <v>17892.449818687735</v>
      </c>
      <c r="X97" s="923">
        <v>17864.125858744599</v>
      </c>
      <c r="Y97" s="923">
        <v>18925.998391053479</v>
      </c>
      <c r="Z97" s="923">
        <v>20195.943235139493</v>
      </c>
      <c r="AA97" s="923">
        <v>20735.506173796188</v>
      </c>
      <c r="AB97" s="923">
        <v>21291.33442233974</v>
      </c>
      <c r="AC97" s="923">
        <v>21900.995094239835</v>
      </c>
      <c r="AD97" s="923">
        <v>21992.472342891149</v>
      </c>
      <c r="AE97" s="923">
        <v>22355.696338788814</v>
      </c>
      <c r="AF97" s="923">
        <v>23757.726298219932</v>
      </c>
      <c r="AG97" s="923">
        <v>24252.61079394925</v>
      </c>
      <c r="AH97" s="923">
        <v>25067.231763827876</v>
      </c>
      <c r="AI97" s="923">
        <v>25502.478251290813</v>
      </c>
      <c r="AJ97" s="923">
        <v>25760.025278862984</v>
      </c>
      <c r="AK97" s="923">
        <v>26740.933963247371</v>
      </c>
      <c r="AL97" s="923">
        <v>27969.032275583384</v>
      </c>
      <c r="AM97" s="923">
        <v>28725.281522874557</v>
      </c>
      <c r="AN97" s="923">
        <v>29641.640981227269</v>
      </c>
      <c r="AO97" s="949">
        <v>30171.067870764055</v>
      </c>
      <c r="AP97" s="949">
        <v>28543.720126815984</v>
      </c>
      <c r="AQ97" s="949">
        <v>29469.373399264019</v>
      </c>
      <c r="AR97" s="949">
        <v>29994.617659999643</v>
      </c>
      <c r="AS97" s="949">
        <v>31223.825594613612</v>
      </c>
      <c r="AT97" s="949">
        <v>30490.845441033773</v>
      </c>
      <c r="AU97" s="950">
        <v>-2.3475027150621997E-2</v>
      </c>
      <c r="AV97" s="950">
        <v>1.7003197032289474E-2</v>
      </c>
      <c r="AW97" s="950">
        <v>0.36748963619618302</v>
      </c>
    </row>
    <row r="98" spans="1:49" s="310" customFormat="1" ht="11" x14ac:dyDescent="0.15">
      <c r="A98" s="944"/>
      <c r="B98" s="921"/>
      <c r="C98" s="921"/>
      <c r="D98" s="921"/>
      <c r="E98" s="921"/>
      <c r="F98" s="921"/>
      <c r="G98" s="921"/>
      <c r="H98" s="921"/>
      <c r="I98" s="921"/>
      <c r="J98" s="921"/>
      <c r="K98" s="921"/>
      <c r="L98" s="921"/>
      <c r="M98" s="921"/>
      <c r="N98" s="921"/>
      <c r="O98" s="921"/>
      <c r="P98" s="921"/>
      <c r="Q98" s="921"/>
      <c r="R98" s="921"/>
      <c r="S98" s="921"/>
      <c r="T98" s="921"/>
      <c r="U98" s="921"/>
      <c r="V98" s="921"/>
      <c r="W98" s="921"/>
      <c r="X98" s="921"/>
      <c r="Y98" s="921"/>
      <c r="Z98" s="921"/>
      <c r="AA98" s="921"/>
      <c r="AB98" s="921"/>
      <c r="AC98" s="921"/>
      <c r="AD98" s="921"/>
      <c r="AE98" s="921"/>
      <c r="AF98" s="921"/>
      <c r="AG98" s="921"/>
      <c r="AH98" s="921"/>
      <c r="AI98" s="921"/>
      <c r="AJ98" s="921"/>
      <c r="AK98" s="921"/>
      <c r="AL98" s="921"/>
      <c r="AM98" s="921"/>
      <c r="AN98" s="921"/>
      <c r="AO98" s="945"/>
      <c r="AP98" s="945"/>
      <c r="AQ98" s="945"/>
      <c r="AR98" s="946"/>
      <c r="AS98" s="946"/>
      <c r="AT98" s="946"/>
      <c r="AU98" s="947"/>
      <c r="AV98" s="947"/>
      <c r="AW98" s="947"/>
    </row>
    <row r="99" spans="1:49" s="310" customFormat="1" ht="11" x14ac:dyDescent="0.15">
      <c r="A99" s="952" t="s">
        <v>332</v>
      </c>
      <c r="B99" s="925">
        <v>58758.402154668242</v>
      </c>
      <c r="C99" s="925">
        <v>55586.136981403019</v>
      </c>
      <c r="D99" s="925">
        <v>53654.591542639486</v>
      </c>
      <c r="E99" s="925">
        <v>53411.642623658256</v>
      </c>
      <c r="F99" s="925">
        <v>54316.413462066259</v>
      </c>
      <c r="G99" s="925">
        <v>54108.932351416537</v>
      </c>
      <c r="H99" s="925">
        <v>56038.81492635265</v>
      </c>
      <c r="I99" s="925">
        <v>56947.720551137856</v>
      </c>
      <c r="J99" s="925">
        <v>58718.226663681555</v>
      </c>
      <c r="K99" s="925">
        <v>60048.966126352017</v>
      </c>
      <c r="L99" s="925">
        <v>60310.407995960501</v>
      </c>
      <c r="M99" s="925">
        <v>59825.899241445564</v>
      </c>
      <c r="N99" s="925">
        <v>59958.96263364036</v>
      </c>
      <c r="O99" s="925">
        <v>60162.194937110347</v>
      </c>
      <c r="P99" s="925">
        <v>60791.44327456547</v>
      </c>
      <c r="Q99" s="925">
        <v>61713.820394987168</v>
      </c>
      <c r="R99" s="925">
        <v>63578.272211461575</v>
      </c>
      <c r="S99" s="925">
        <v>65758.135192768139</v>
      </c>
      <c r="T99" s="925">
        <v>66036.374421176428</v>
      </c>
      <c r="U99" s="925">
        <v>66331.586352107508</v>
      </c>
      <c r="V99" s="925">
        <v>67775.728687340743</v>
      </c>
      <c r="W99" s="925">
        <v>68540.965700079265</v>
      </c>
      <c r="X99" s="925">
        <v>68235.486052040913</v>
      </c>
      <c r="Y99" s="925">
        <v>70416.638174573309</v>
      </c>
      <c r="Z99" s="925">
        <v>72903.220315637373</v>
      </c>
      <c r="AA99" s="925">
        <v>73831.185194839869</v>
      </c>
      <c r="AB99" s="925">
        <v>74164.473725530232</v>
      </c>
      <c r="AC99" s="925">
        <v>74577.076477814378</v>
      </c>
      <c r="AD99" s="925">
        <v>74577.365877918404</v>
      </c>
      <c r="AE99" s="925">
        <v>72850.228910142978</v>
      </c>
      <c r="AF99" s="925">
        <v>74900.638941111931</v>
      </c>
      <c r="AG99" s="925">
        <v>75282.249504152482</v>
      </c>
      <c r="AH99" s="925">
        <v>76302.707659698644</v>
      </c>
      <c r="AI99" s="925">
        <v>76691.716023613277</v>
      </c>
      <c r="AJ99" s="925">
        <v>77616.165282803413</v>
      </c>
      <c r="AK99" s="925">
        <v>79688.808392380161</v>
      </c>
      <c r="AL99" s="925">
        <v>80313.846879425852</v>
      </c>
      <c r="AM99" s="925">
        <v>82010.447787757425</v>
      </c>
      <c r="AN99" s="925">
        <v>82967.144367488931</v>
      </c>
      <c r="AO99" s="925">
        <v>82754.823812131886</v>
      </c>
      <c r="AP99" s="925">
        <v>75024.101813499699</v>
      </c>
      <c r="AQ99" s="925">
        <v>78546.848273976851</v>
      </c>
      <c r="AR99" s="925">
        <v>81628.613243674816</v>
      </c>
      <c r="AS99" s="925">
        <v>82994.070145073871</v>
      </c>
      <c r="AT99" s="925">
        <v>82970.626754644982</v>
      </c>
      <c r="AU99" s="953">
        <v>-2.8247066793940512E-4</v>
      </c>
      <c r="AV99" s="953">
        <v>6.6933942688718329E-3</v>
      </c>
      <c r="AW99" s="953">
        <v>1</v>
      </c>
    </row>
    <row r="100" spans="1:49" s="310" customFormat="1" ht="11" x14ac:dyDescent="0.15">
      <c r="A100" s="944" t="s">
        <v>333</v>
      </c>
      <c r="B100" s="921">
        <v>35465.557856476866</v>
      </c>
      <c r="C100" s="921">
        <v>32585.254837406443</v>
      </c>
      <c r="D100" s="921">
        <v>30419.586559724987</v>
      </c>
      <c r="E100" s="921">
        <v>29803.340283159258</v>
      </c>
      <c r="F100" s="921">
        <v>30344.777885931759</v>
      </c>
      <c r="G100" s="921">
        <v>29760.683308762145</v>
      </c>
      <c r="H100" s="921">
        <v>31062.621297709346</v>
      </c>
      <c r="I100" s="921">
        <v>31141.602654742575</v>
      </c>
      <c r="J100" s="921">
        <v>32288.890247174688</v>
      </c>
      <c r="K100" s="921">
        <v>32954.908056575638</v>
      </c>
      <c r="L100" s="921">
        <v>33667.266949870798</v>
      </c>
      <c r="M100" s="921">
        <v>34203.157309794609</v>
      </c>
      <c r="N100" s="921">
        <v>35043.112256845168</v>
      </c>
      <c r="O100" s="921">
        <v>35888.638916946176</v>
      </c>
      <c r="P100" s="921">
        <v>36557.905524969414</v>
      </c>
      <c r="Q100" s="921">
        <v>36907.865166492018</v>
      </c>
      <c r="R100" s="921">
        <v>37891.752038998748</v>
      </c>
      <c r="S100" s="921">
        <v>39350.240570196715</v>
      </c>
      <c r="T100" s="921">
        <v>39876.054763506552</v>
      </c>
      <c r="U100" s="921">
        <v>39180.552188835187</v>
      </c>
      <c r="V100" s="921">
        <v>39595.546813103436</v>
      </c>
      <c r="W100" s="921">
        <v>39512.334193056966</v>
      </c>
      <c r="X100" s="921">
        <v>38841.19421138156</v>
      </c>
      <c r="Y100" s="921">
        <v>39824.662596540213</v>
      </c>
      <c r="Z100" s="921">
        <v>40302.737464908212</v>
      </c>
      <c r="AA100" s="921">
        <v>40175.650516073241</v>
      </c>
      <c r="AB100" s="921">
        <v>39855.343681632759</v>
      </c>
      <c r="AC100" s="921">
        <v>39609.360006761381</v>
      </c>
      <c r="AD100" s="921">
        <v>38940.130458216969</v>
      </c>
      <c r="AE100" s="921">
        <v>37013.17505393023</v>
      </c>
      <c r="AF100" s="921">
        <v>37517.212099933124</v>
      </c>
      <c r="AG100" s="921">
        <v>37191.409392612746</v>
      </c>
      <c r="AH100" s="921">
        <v>37451.060394702676</v>
      </c>
      <c r="AI100" s="921">
        <v>37060.11082324879</v>
      </c>
      <c r="AJ100" s="921">
        <v>37143.317788900327</v>
      </c>
      <c r="AK100" s="921">
        <v>38242.21488465889</v>
      </c>
      <c r="AL100" s="921">
        <v>38132.673467080771</v>
      </c>
      <c r="AM100" s="921">
        <v>38927.336294466688</v>
      </c>
      <c r="AN100" s="921">
        <v>38765.952187426505</v>
      </c>
      <c r="AO100" s="945">
        <v>38389.611321226163</v>
      </c>
      <c r="AP100" s="945">
        <v>33343.102254608108</v>
      </c>
      <c r="AQ100" s="945">
        <v>34649.999970471406</v>
      </c>
      <c r="AR100" s="945">
        <v>36470.033414803169</v>
      </c>
      <c r="AS100" s="945">
        <v>36155.29359256594</v>
      </c>
      <c r="AT100" s="946">
        <v>36315.436711179049</v>
      </c>
      <c r="AU100" s="947">
        <v>4.4293131848895939E-3</v>
      </c>
      <c r="AV100" s="947">
        <v>-2.2515593554851554E-3</v>
      </c>
      <c r="AW100" s="947">
        <v>0.43769027825435808</v>
      </c>
    </row>
    <row r="101" spans="1:49" s="310" customFormat="1" ht="11" x14ac:dyDescent="0.15">
      <c r="A101" s="944" t="s">
        <v>334</v>
      </c>
      <c r="B101" s="921">
        <v>23292.844298191383</v>
      </c>
      <c r="C101" s="921">
        <v>23000.882143996547</v>
      </c>
      <c r="D101" s="921">
        <v>23235.004982914495</v>
      </c>
      <c r="E101" s="921">
        <v>23608.302340499024</v>
      </c>
      <c r="F101" s="921">
        <v>23971.635576134508</v>
      </c>
      <c r="G101" s="921">
        <v>24348.249042654392</v>
      </c>
      <c r="H101" s="921">
        <v>24976.193628643308</v>
      </c>
      <c r="I101" s="921">
        <v>25806.117896395288</v>
      </c>
      <c r="J101" s="921">
        <v>26429.336416506856</v>
      </c>
      <c r="K101" s="921">
        <v>27094.058069776383</v>
      </c>
      <c r="L101" s="921">
        <v>26643.141046089695</v>
      </c>
      <c r="M101" s="921">
        <v>25622.741931650911</v>
      </c>
      <c r="N101" s="921">
        <v>24915.850376795192</v>
      </c>
      <c r="O101" s="921">
        <v>24273.556020164178</v>
      </c>
      <c r="P101" s="921">
        <v>24233.537749596082</v>
      </c>
      <c r="Q101" s="921">
        <v>24805.955228495153</v>
      </c>
      <c r="R101" s="921">
        <v>25686.520172462857</v>
      </c>
      <c r="S101" s="921">
        <v>26407.894622571428</v>
      </c>
      <c r="T101" s="921">
        <v>26160.31965766985</v>
      </c>
      <c r="U101" s="921">
        <v>27151.034163272321</v>
      </c>
      <c r="V101" s="921">
        <v>28180.1818742373</v>
      </c>
      <c r="W101" s="921">
        <v>29028.63150702231</v>
      </c>
      <c r="X101" s="921">
        <v>29394.291840659323</v>
      </c>
      <c r="Y101" s="921">
        <v>30591.975578033089</v>
      </c>
      <c r="Z101" s="921">
        <v>32600.482850729157</v>
      </c>
      <c r="AA101" s="921">
        <v>33655.534678766642</v>
      </c>
      <c r="AB101" s="921">
        <v>34309.130043897487</v>
      </c>
      <c r="AC101" s="921">
        <v>34967.716471053041</v>
      </c>
      <c r="AD101" s="921">
        <v>35637.235419701436</v>
      </c>
      <c r="AE101" s="921">
        <v>35837.053856212777</v>
      </c>
      <c r="AF101" s="921">
        <v>37383.426841178793</v>
      </c>
      <c r="AG101" s="921">
        <v>38090.840111539765</v>
      </c>
      <c r="AH101" s="921">
        <v>38851.647264995991</v>
      </c>
      <c r="AI101" s="921">
        <v>39631.605200364465</v>
      </c>
      <c r="AJ101" s="921">
        <v>40472.847493903057</v>
      </c>
      <c r="AK101" s="921">
        <v>41446.593507721256</v>
      </c>
      <c r="AL101" s="921">
        <v>42181.173412345088</v>
      </c>
      <c r="AM101" s="921">
        <v>43083.111493290744</v>
      </c>
      <c r="AN101" s="921">
        <v>44201.192180062455</v>
      </c>
      <c r="AO101" s="945">
        <v>44365.212490905738</v>
      </c>
      <c r="AP101" s="945">
        <v>41680.999558891599</v>
      </c>
      <c r="AQ101" s="945">
        <v>43896.848303505401</v>
      </c>
      <c r="AR101" s="945">
        <v>45158.579828871654</v>
      </c>
      <c r="AS101" s="945">
        <v>46838.776552507916</v>
      </c>
      <c r="AT101" s="946">
        <v>46655.190043465926</v>
      </c>
      <c r="AU101" s="947">
        <v>-3.9195410844299339E-3</v>
      </c>
      <c r="AV101" s="947">
        <v>1.4316803543677592E-2</v>
      </c>
      <c r="AW101" s="947">
        <v>0.56230972174564187</v>
      </c>
    </row>
    <row r="102" spans="1:49" s="310" customFormat="1" ht="12" customHeight="1" x14ac:dyDescent="0.15">
      <c r="A102" s="954" t="s">
        <v>335</v>
      </c>
      <c r="B102" s="927">
        <v>12247.043766912844</v>
      </c>
      <c r="C102" s="927">
        <v>10984.601358970162</v>
      </c>
      <c r="D102" s="927">
        <v>10129.391267176492</v>
      </c>
      <c r="E102" s="927">
        <v>9768.7479482800663</v>
      </c>
      <c r="F102" s="927">
        <v>9693.0088586473103</v>
      </c>
      <c r="G102" s="927">
        <v>9384.0104313666361</v>
      </c>
      <c r="H102" s="927">
        <v>10109.980694138963</v>
      </c>
      <c r="I102" s="927">
        <v>9917.3892537859756</v>
      </c>
      <c r="J102" s="927">
        <v>10226.990518189745</v>
      </c>
      <c r="K102" s="927">
        <v>10339.199580156175</v>
      </c>
      <c r="L102" s="927">
        <v>10409.043667358148</v>
      </c>
      <c r="M102" s="927">
        <v>10323.776802963965</v>
      </c>
      <c r="N102" s="927">
        <v>10384.782454019834</v>
      </c>
      <c r="O102" s="927">
        <v>10556.032738913957</v>
      </c>
      <c r="P102" s="927">
        <v>10833.29022454583</v>
      </c>
      <c r="Q102" s="927">
        <v>10894.528403096698</v>
      </c>
      <c r="R102" s="927">
        <v>11174.64888166984</v>
      </c>
      <c r="S102" s="927">
        <v>11406.675796668158</v>
      </c>
      <c r="T102" s="927">
        <v>11983.227022482786</v>
      </c>
      <c r="U102" s="927">
        <v>11342.972974987875</v>
      </c>
      <c r="V102" s="927">
        <v>11451.330357482087</v>
      </c>
      <c r="W102" s="927">
        <v>11488.212868966626</v>
      </c>
      <c r="X102" s="927">
        <v>11213.452765858478</v>
      </c>
      <c r="Y102" s="927">
        <v>11585.159552425597</v>
      </c>
      <c r="Z102" s="927">
        <v>11814.31315356041</v>
      </c>
      <c r="AA102" s="927">
        <v>11911.263736219178</v>
      </c>
      <c r="AB102" s="927">
        <v>11701.597882219179</v>
      </c>
      <c r="AC102" s="927">
        <v>11560.168745369865</v>
      </c>
      <c r="AD102" s="927">
        <v>11567.480896212459</v>
      </c>
      <c r="AE102" s="927">
        <v>10701.475532027398</v>
      </c>
      <c r="AF102" s="927">
        <v>10702.239378273971</v>
      </c>
      <c r="AG102" s="927">
        <v>10338.774319589043</v>
      </c>
      <c r="AH102" s="927">
        <v>10401.948806065575</v>
      </c>
      <c r="AI102" s="927">
        <v>9886.5637058082193</v>
      </c>
      <c r="AJ102" s="927">
        <v>9944.9530398904117</v>
      </c>
      <c r="AK102" s="927">
        <v>10568.407515315068</v>
      </c>
      <c r="AL102" s="927">
        <v>10534.159109568604</v>
      </c>
      <c r="AM102" s="927">
        <v>10790.564531198203</v>
      </c>
      <c r="AN102" s="927">
        <v>10627.445560359163</v>
      </c>
      <c r="AO102" s="955">
        <v>10449.033043123287</v>
      </c>
      <c r="AP102" s="955">
        <v>9070.2453810382503</v>
      </c>
      <c r="AQ102" s="955">
        <v>9291.622408246576</v>
      </c>
      <c r="AR102" s="955">
        <v>9797.6712695616425</v>
      </c>
      <c r="AS102" s="955">
        <v>9746.7450201643842</v>
      </c>
      <c r="AT102" s="949">
        <v>9715.7782607091485</v>
      </c>
      <c r="AU102" s="956">
        <v>-3.1771385617629377E-3</v>
      </c>
      <c r="AV102" s="956">
        <v>-2.328684548410842E-3</v>
      </c>
      <c r="AW102" s="956">
        <v>0.11709901010438283</v>
      </c>
    </row>
    <row r="103" spans="1:49" s="310" customFormat="1" ht="12" customHeight="1" x14ac:dyDescent="0.15">
      <c r="A103" s="71" t="s">
        <v>540</v>
      </c>
      <c r="B103" s="69"/>
      <c r="C103" s="69"/>
      <c r="D103" s="69"/>
      <c r="E103" s="69"/>
      <c r="F103" s="69"/>
      <c r="G103" s="69"/>
      <c r="H103" s="69"/>
      <c r="I103" s="69"/>
      <c r="J103" s="69"/>
      <c r="K103" s="69"/>
      <c r="L103" s="69"/>
      <c r="M103" s="69"/>
      <c r="N103" s="69"/>
      <c r="O103" s="69"/>
      <c r="P103" s="69"/>
      <c r="Q103" s="69"/>
      <c r="R103" s="69"/>
      <c r="S103" s="69"/>
      <c r="T103" s="69"/>
      <c r="U103" s="69"/>
      <c r="V103" s="69"/>
      <c r="W103" s="69"/>
      <c r="X103" s="69"/>
      <c r="Y103" s="69"/>
      <c r="Z103" s="69"/>
      <c r="AA103" s="69"/>
      <c r="AB103" s="69"/>
      <c r="AC103" s="69"/>
      <c r="AD103" s="69"/>
      <c r="AE103" s="69"/>
      <c r="AF103" s="69"/>
      <c r="AG103" s="69"/>
      <c r="AH103" s="69"/>
      <c r="AI103" s="69"/>
      <c r="AJ103" s="69"/>
      <c r="AK103" s="69"/>
      <c r="AL103" s="69"/>
      <c r="AM103" s="69"/>
      <c r="AN103" s="69"/>
      <c r="AO103" s="69"/>
      <c r="AP103" s="69"/>
      <c r="AQ103" s="82"/>
      <c r="AR103" s="82"/>
      <c r="AS103" s="82"/>
      <c r="AT103" s="69"/>
      <c r="AU103" s="69"/>
      <c r="AV103" s="69"/>
      <c r="AW103" s="69"/>
    </row>
    <row r="104" spans="1:49" s="310" customFormat="1" ht="12" customHeight="1" x14ac:dyDescent="0.15">
      <c r="A104" s="69" t="s">
        <v>834</v>
      </c>
      <c r="B104" s="69"/>
      <c r="C104" s="69"/>
      <c r="D104" s="69"/>
      <c r="E104" s="69"/>
      <c r="F104" s="69"/>
      <c r="G104" s="69"/>
      <c r="H104" s="69"/>
      <c r="I104" s="69"/>
      <c r="J104" s="69"/>
      <c r="K104" s="69"/>
      <c r="L104" s="69"/>
      <c r="M104" s="69"/>
      <c r="N104" s="69"/>
      <c r="O104" s="69"/>
      <c r="P104" s="69"/>
      <c r="Q104" s="69"/>
      <c r="R104" s="69"/>
      <c r="S104" s="69"/>
      <c r="T104" s="69"/>
      <c r="U104" s="69"/>
      <c r="V104" s="69"/>
      <c r="W104" s="69"/>
      <c r="X104" s="69"/>
      <c r="Y104" s="69"/>
      <c r="Z104" s="69"/>
      <c r="AA104" s="69"/>
      <c r="AB104" s="69"/>
      <c r="AC104" s="69"/>
      <c r="AD104" s="69"/>
      <c r="AE104" s="69"/>
      <c r="AF104" s="69"/>
      <c r="AG104" s="69"/>
      <c r="AH104" s="69"/>
      <c r="AI104" s="69"/>
      <c r="AJ104" s="69"/>
      <c r="AK104" s="69"/>
      <c r="AL104" s="69"/>
      <c r="AM104" s="69"/>
      <c r="AN104" s="69"/>
      <c r="AO104" s="69"/>
      <c r="AP104" s="69"/>
      <c r="AQ104" s="82"/>
      <c r="AR104" s="82"/>
      <c r="AS104" s="82"/>
      <c r="AT104" s="69"/>
      <c r="AU104" s="69"/>
      <c r="AV104" s="69"/>
      <c r="AW104" s="69"/>
    </row>
    <row r="105" spans="1:49" s="310" customFormat="1" ht="12" customHeight="1" x14ac:dyDescent="0.15">
      <c r="A105" s="89" t="s">
        <v>835</v>
      </c>
      <c r="B105" s="89"/>
      <c r="C105" s="69"/>
      <c r="D105" s="69"/>
      <c r="E105" s="69"/>
      <c r="F105" s="69"/>
      <c r="G105" s="69"/>
      <c r="H105" s="69"/>
      <c r="I105" s="69"/>
      <c r="J105" s="69"/>
      <c r="K105" s="69"/>
      <c r="L105" s="69"/>
      <c r="M105" s="69"/>
      <c r="N105" s="69"/>
      <c r="O105" s="69"/>
      <c r="P105" s="69"/>
      <c r="Q105" s="69"/>
      <c r="R105" s="69"/>
      <c r="S105" s="69"/>
      <c r="T105" s="69"/>
      <c r="U105" s="69"/>
      <c r="V105" s="69"/>
      <c r="W105" s="69"/>
      <c r="X105" s="69"/>
      <c r="Y105" s="69"/>
      <c r="Z105" s="69"/>
      <c r="AA105" s="69"/>
      <c r="AB105" s="69"/>
      <c r="AC105" s="69"/>
      <c r="AD105" s="69"/>
      <c r="AE105" s="69"/>
      <c r="AF105" s="69"/>
      <c r="AG105" s="69"/>
      <c r="AH105" s="69"/>
      <c r="AI105" s="69"/>
      <c r="AJ105" s="69"/>
      <c r="AK105" s="69"/>
      <c r="AL105" s="69"/>
      <c r="AM105" s="69"/>
      <c r="AN105" s="69"/>
      <c r="AO105" s="69"/>
      <c r="AP105" s="69"/>
      <c r="AQ105" s="82"/>
      <c r="AR105" s="82"/>
      <c r="AS105" s="82"/>
      <c r="AT105" s="69"/>
      <c r="AU105" s="69"/>
      <c r="AV105" s="69"/>
      <c r="AW105" s="69"/>
    </row>
    <row r="106" spans="1:49" s="310" customFormat="1" ht="12" customHeight="1" x14ac:dyDescent="0.15">
      <c r="A106" s="89" t="s">
        <v>337</v>
      </c>
      <c r="B106" s="68"/>
      <c r="C106" s="69"/>
      <c r="D106" s="69"/>
      <c r="E106" s="69"/>
      <c r="F106" s="69"/>
      <c r="G106" s="69"/>
      <c r="H106" s="69"/>
      <c r="I106" s="69"/>
      <c r="J106" s="69"/>
      <c r="K106" s="69"/>
      <c r="L106" s="69"/>
      <c r="M106" s="69"/>
      <c r="N106" s="69"/>
      <c r="O106" s="69"/>
      <c r="P106" s="69"/>
      <c r="Q106" s="69"/>
      <c r="R106" s="69"/>
      <c r="S106" s="69"/>
      <c r="T106" s="69"/>
      <c r="U106" s="69"/>
      <c r="V106" s="69"/>
      <c r="W106" s="69"/>
      <c r="X106" s="69"/>
      <c r="Y106" s="69"/>
      <c r="Z106" s="69"/>
      <c r="AA106" s="69"/>
      <c r="AB106" s="69"/>
      <c r="AC106" s="69"/>
      <c r="AD106" s="69"/>
      <c r="AE106" s="69"/>
      <c r="AF106" s="69"/>
      <c r="AG106" s="69"/>
      <c r="AH106" s="69"/>
      <c r="AI106" s="69"/>
      <c r="AJ106" s="69"/>
      <c r="AK106" s="69"/>
      <c r="AL106" s="69"/>
      <c r="AM106" s="69"/>
      <c r="AN106" s="69"/>
      <c r="AO106" s="69"/>
      <c r="AP106" s="69"/>
      <c r="AQ106" s="82"/>
      <c r="AR106" s="82"/>
      <c r="AS106" s="82"/>
      <c r="AT106" s="69"/>
      <c r="AU106" s="69"/>
      <c r="AV106" s="69"/>
      <c r="AW106" s="69"/>
    </row>
    <row r="107" spans="1:49" s="310" customFormat="1" ht="12" customHeight="1" x14ac:dyDescent="0.15">
      <c r="A107" s="89" t="s">
        <v>338</v>
      </c>
      <c r="B107" s="68"/>
      <c r="C107" s="69"/>
      <c r="D107" s="69"/>
      <c r="E107" s="69"/>
      <c r="F107" s="69"/>
      <c r="G107" s="69"/>
      <c r="H107" s="69"/>
      <c r="I107" s="69"/>
      <c r="J107" s="69"/>
      <c r="K107" s="69"/>
      <c r="L107" s="69"/>
      <c r="M107" s="69"/>
      <c r="N107" s="69"/>
      <c r="O107" s="69"/>
      <c r="P107" s="69"/>
      <c r="Q107" s="69"/>
      <c r="R107" s="69"/>
      <c r="S107" s="69"/>
      <c r="T107" s="69"/>
      <c r="U107" s="69"/>
      <c r="V107" s="69"/>
      <c r="W107" s="69"/>
      <c r="X107" s="69"/>
      <c r="Y107" s="69"/>
      <c r="Z107" s="69"/>
      <c r="AA107" s="69"/>
      <c r="AB107" s="69"/>
      <c r="AC107" s="69"/>
      <c r="AD107" s="69"/>
      <c r="AE107" s="69"/>
      <c r="AF107" s="69"/>
      <c r="AG107" s="69"/>
      <c r="AH107" s="69"/>
      <c r="AI107" s="69"/>
      <c r="AJ107" s="69"/>
      <c r="AK107" s="69"/>
      <c r="AL107" s="69"/>
      <c r="AM107" s="69"/>
      <c r="AN107" s="69"/>
      <c r="AO107" s="69"/>
      <c r="AP107" s="69"/>
      <c r="AQ107" s="82"/>
      <c r="AR107" s="82"/>
      <c r="AS107" s="82"/>
      <c r="AT107" s="69"/>
      <c r="AU107" s="69"/>
      <c r="AV107" s="69"/>
      <c r="AW107" s="69"/>
    </row>
    <row r="108" spans="1:49" s="310" customFormat="1" ht="12" customHeight="1" x14ac:dyDescent="0.15">
      <c r="A108" s="69" t="s">
        <v>363</v>
      </c>
      <c r="B108" s="69"/>
      <c r="C108" s="69"/>
      <c r="D108" s="69"/>
      <c r="E108" s="69"/>
      <c r="F108" s="69"/>
      <c r="G108" s="69"/>
      <c r="H108" s="69"/>
      <c r="I108" s="69"/>
      <c r="J108" s="69"/>
      <c r="K108" s="69"/>
      <c r="L108" s="69"/>
      <c r="M108" s="69"/>
      <c r="N108" s="69"/>
      <c r="O108" s="69"/>
      <c r="P108" s="69"/>
      <c r="Q108" s="69"/>
      <c r="R108" s="69"/>
      <c r="S108" s="69"/>
      <c r="T108" s="69"/>
      <c r="U108" s="69"/>
      <c r="V108" s="69"/>
      <c r="W108" s="69"/>
      <c r="X108" s="69"/>
      <c r="Y108" s="69"/>
      <c r="Z108" s="69"/>
      <c r="AA108" s="69"/>
      <c r="AB108" s="69"/>
      <c r="AC108" s="69"/>
      <c r="AD108" s="69"/>
      <c r="AE108" s="69"/>
      <c r="AF108" s="69"/>
      <c r="AG108" s="69"/>
      <c r="AH108" s="69"/>
      <c r="AI108" s="69"/>
      <c r="AJ108" s="69"/>
      <c r="AK108" s="69"/>
      <c r="AL108" s="69"/>
      <c r="AM108" s="69"/>
      <c r="AN108" s="69"/>
      <c r="AO108" s="69"/>
      <c r="AP108" s="69"/>
      <c r="AQ108" s="82"/>
      <c r="AR108" s="82"/>
      <c r="AS108" s="82"/>
      <c r="AT108" s="69"/>
      <c r="AU108" s="69"/>
      <c r="AV108" s="69"/>
      <c r="AW108" s="69"/>
    </row>
    <row r="109" spans="1:49" s="310" customFormat="1" ht="12" customHeight="1" x14ac:dyDescent="0.15">
      <c r="A109" s="69"/>
      <c r="B109" s="69"/>
      <c r="C109" s="69"/>
      <c r="D109" s="69"/>
      <c r="E109" s="69"/>
      <c r="F109" s="69"/>
      <c r="G109" s="69"/>
      <c r="H109" s="69"/>
      <c r="I109" s="69"/>
      <c r="J109" s="69"/>
      <c r="K109" s="69"/>
      <c r="L109" s="69"/>
      <c r="M109" s="69"/>
      <c r="N109" s="69"/>
      <c r="O109" s="69"/>
      <c r="P109" s="69"/>
      <c r="Q109" s="69"/>
      <c r="R109" s="69"/>
      <c r="S109" s="69"/>
      <c r="T109" s="69"/>
      <c r="U109" s="69"/>
      <c r="V109" s="69"/>
      <c r="W109" s="69"/>
      <c r="X109" s="69"/>
      <c r="Y109" s="69"/>
      <c r="Z109" s="69"/>
      <c r="AA109" s="69"/>
      <c r="AB109" s="69"/>
      <c r="AC109" s="69"/>
      <c r="AD109" s="69"/>
      <c r="AE109" s="69"/>
      <c r="AF109" s="69"/>
      <c r="AG109" s="69"/>
      <c r="AH109" s="69"/>
      <c r="AI109" s="69"/>
      <c r="AJ109" s="69"/>
      <c r="AK109" s="69"/>
      <c r="AL109" s="69"/>
      <c r="AM109" s="69"/>
      <c r="AN109" s="69"/>
      <c r="AO109" s="69"/>
      <c r="AP109" s="69"/>
      <c r="AQ109" s="82"/>
      <c r="AR109" s="82"/>
      <c r="AS109" s="82"/>
      <c r="AT109" s="69"/>
      <c r="AU109" s="69"/>
      <c r="AV109" s="69"/>
      <c r="AW109" s="69"/>
    </row>
    <row r="110" spans="1:49" ht="12" customHeight="1" x14ac:dyDescent="0.15">
      <c r="A110" s="943"/>
      <c r="B110" s="943"/>
      <c r="C110" s="943"/>
      <c r="D110" s="943"/>
      <c r="E110" s="943"/>
      <c r="F110" s="943"/>
      <c r="G110" s="943"/>
      <c r="H110" s="943"/>
      <c r="I110" s="943"/>
      <c r="J110" s="943"/>
      <c r="K110" s="943"/>
      <c r="L110" s="943"/>
      <c r="M110" s="943"/>
      <c r="N110" s="943"/>
      <c r="O110" s="943"/>
      <c r="P110" s="943"/>
      <c r="Q110" s="943"/>
      <c r="R110" s="943"/>
      <c r="S110" s="943"/>
      <c r="T110" s="943"/>
      <c r="U110" s="943"/>
      <c r="V110" s="943"/>
      <c r="W110" s="943"/>
      <c r="X110" s="943"/>
      <c r="Y110" s="943"/>
      <c r="Z110" s="943"/>
      <c r="AA110" s="943"/>
      <c r="AB110" s="943"/>
      <c r="AC110" s="943"/>
      <c r="AD110" s="943"/>
      <c r="AE110" s="943"/>
      <c r="AF110" s="943"/>
      <c r="AG110" s="943"/>
      <c r="AH110" s="943"/>
      <c r="AI110" s="943"/>
      <c r="AJ110" s="943"/>
      <c r="AK110" s="943"/>
      <c r="AL110" s="943"/>
      <c r="AM110" s="943"/>
      <c r="AN110" s="943"/>
      <c r="AO110" s="943"/>
      <c r="AP110" s="943"/>
      <c r="AQ110" s="552"/>
      <c r="AR110" s="552"/>
      <c r="AS110" s="552"/>
      <c r="AT110" s="69"/>
      <c r="AU110" s="69"/>
      <c r="AV110" s="69"/>
      <c r="AW110" s="943"/>
    </row>
  </sheetData>
  <mergeCells count="1">
    <mergeCell ref="AU2:AV2"/>
  </mergeCells>
  <conditionalFormatting sqref="AU4:AW102">
    <cfRule type="cellIs" dxfId="219" priority="1" operator="lessThanOrEqual">
      <formula>0</formula>
    </cfRule>
    <cfRule type="cellIs" dxfId="218" priority="2" operator="greaterThan">
      <formula>0</formula>
    </cfRule>
  </conditionalFormatting>
  <conditionalFormatting sqref="AU5:AW102">
    <cfRule type="cellIs" dxfId="217" priority="3" operator="lessThan">
      <formula>0</formula>
    </cfRule>
    <cfRule type="cellIs" dxfId="216" priority="4" operator="greaterThanOrEqual">
      <formula>0</formula>
    </cfRule>
  </conditionalFormatting>
  <hyperlinks>
    <hyperlink ref="D1" location="Contents!A1" display="Contents" xr:uid="{0A4D6563-E636-4E31-BDF6-34878F3A11A5}"/>
  </hyperlinks>
  <pageMargins left="0.70866141732282995" right="0.70866141732282995" top="0.74803149606299002" bottom="0.74803149606299002" header="0.31496062992126" footer="0.31496062992126"/>
  <pageSetup paperSize="9"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0A194-639F-47C4-9444-FDF96EB5E9C1}">
  <sheetPr>
    <tabColor rgb="FFC40D42"/>
  </sheetPr>
  <dimension ref="A1:BM110"/>
  <sheetViews>
    <sheetView showGridLines="0" workbookViewId="0">
      <pane xSplit="1" ySplit="3" topLeftCell="B4" activePane="bottomRight" state="frozen"/>
      <selection activeCell="G101" sqref="G101"/>
      <selection pane="topRight" activeCell="G101" sqref="G101"/>
      <selection pane="bottomLeft" activeCell="G101" sqref="G101"/>
      <selection pane="bottomRight"/>
    </sheetView>
  </sheetViews>
  <sheetFormatPr baseColWidth="10" defaultColWidth="8.5" defaultRowHeight="12" customHeight="1" x14ac:dyDescent="0.2"/>
  <cols>
    <col min="1" max="1" width="23.5" style="376" customWidth="1"/>
    <col min="2" max="57" width="6.5" style="376" customWidth="1"/>
    <col min="58" max="60" width="6.5" style="377" customWidth="1"/>
    <col min="61" max="63" width="7.5" style="310" customWidth="1"/>
    <col min="64" max="64" width="8.5" style="376"/>
    <col min="65" max="16384" width="8.5" style="378"/>
  </cols>
  <sheetData>
    <row r="1" spans="1:65" s="376" customFormat="1" ht="15" x14ac:dyDescent="0.15">
      <c r="A1" s="920" t="s">
        <v>539</v>
      </c>
      <c r="B1" s="943"/>
      <c r="C1" s="943"/>
      <c r="D1" s="943"/>
      <c r="E1" s="67" t="s">
        <v>91</v>
      </c>
      <c r="F1" s="943"/>
      <c r="G1" s="943"/>
      <c r="H1" s="943"/>
      <c r="I1" s="943"/>
      <c r="J1" s="943"/>
      <c r="K1" s="943"/>
      <c r="L1" s="943"/>
      <c r="M1" s="943"/>
      <c r="N1" s="943"/>
      <c r="O1" s="943"/>
      <c r="P1" s="943"/>
      <c r="Q1" s="943"/>
      <c r="R1" s="943"/>
      <c r="S1" s="943"/>
      <c r="T1" s="943"/>
      <c r="U1" s="943"/>
      <c r="V1" s="943"/>
      <c r="W1" s="943"/>
      <c r="X1" s="943"/>
      <c r="Y1" s="943"/>
      <c r="Z1" s="943"/>
      <c r="AA1" s="943"/>
      <c r="AB1" s="943"/>
      <c r="AC1" s="943"/>
      <c r="AD1" s="943"/>
      <c r="AE1" s="943"/>
      <c r="AF1" s="943"/>
      <c r="AG1" s="943"/>
      <c r="AH1" s="943"/>
      <c r="AI1" s="943"/>
      <c r="AJ1" s="943"/>
      <c r="AK1" s="943"/>
      <c r="AL1" s="943"/>
      <c r="AM1" s="943"/>
      <c r="AN1" s="943"/>
      <c r="AO1" s="943"/>
      <c r="AP1" s="943"/>
      <c r="AQ1" s="943"/>
      <c r="AR1" s="943"/>
      <c r="AS1" s="943"/>
      <c r="AT1" s="943"/>
      <c r="AU1" s="943"/>
      <c r="AV1" s="943"/>
      <c r="AW1" s="89"/>
      <c r="AX1" s="943"/>
      <c r="AY1" s="943"/>
      <c r="AZ1" s="943"/>
      <c r="BA1" s="943"/>
      <c r="BB1" s="943"/>
      <c r="BC1" s="943"/>
      <c r="BD1" s="943"/>
      <c r="BE1" s="943"/>
      <c r="BF1" s="552"/>
      <c r="BG1" s="552"/>
      <c r="BH1" s="552"/>
      <c r="BI1" s="552"/>
      <c r="BJ1" s="69"/>
      <c r="BK1" s="69"/>
      <c r="BL1" s="400"/>
      <c r="BM1" s="378"/>
    </row>
    <row r="2" spans="1:65" s="310" customFormat="1" ht="11" x14ac:dyDescent="0.15">
      <c r="A2" s="69"/>
      <c r="B2" s="69"/>
      <c r="C2" s="69"/>
      <c r="D2" s="69"/>
      <c r="E2" s="69"/>
      <c r="F2" s="69"/>
      <c r="G2" s="69"/>
      <c r="H2" s="69"/>
      <c r="I2" s="69"/>
      <c r="J2" s="69"/>
      <c r="K2" s="69"/>
      <c r="L2" s="69"/>
      <c r="M2" s="69"/>
      <c r="N2" s="69"/>
      <c r="O2" s="69"/>
      <c r="P2" s="69"/>
      <c r="Q2" s="69"/>
      <c r="R2" s="69"/>
      <c r="S2" s="69"/>
      <c r="T2" s="69"/>
      <c r="U2" s="69"/>
      <c r="V2" s="69"/>
      <c r="W2" s="69"/>
      <c r="X2" s="69"/>
      <c r="Y2" s="69"/>
      <c r="Z2" s="69"/>
      <c r="AA2" s="69"/>
      <c r="AB2" s="69"/>
      <c r="AC2" s="69"/>
      <c r="AD2" s="69"/>
      <c r="AE2" s="69"/>
      <c r="AF2" s="69"/>
      <c r="AG2" s="69"/>
      <c r="AH2" s="69"/>
      <c r="AI2" s="69"/>
      <c r="AJ2" s="69"/>
      <c r="AK2" s="69"/>
      <c r="AL2" s="69"/>
      <c r="AM2" s="69"/>
      <c r="AN2" s="69"/>
      <c r="AO2" s="69"/>
      <c r="AP2" s="69"/>
      <c r="AQ2" s="69"/>
      <c r="AR2" s="69"/>
      <c r="AS2" s="69"/>
      <c r="AT2" s="69"/>
      <c r="AU2" s="69"/>
      <c r="AV2" s="69"/>
      <c r="AW2" s="89"/>
      <c r="AX2" s="69"/>
      <c r="AY2" s="69"/>
      <c r="AZ2" s="69"/>
      <c r="BA2" s="69"/>
      <c r="BB2" s="69"/>
      <c r="BC2" s="69"/>
      <c r="BD2" s="69"/>
      <c r="BE2" s="69"/>
      <c r="BF2" s="70"/>
      <c r="BG2" s="70"/>
      <c r="BH2" s="70"/>
      <c r="BI2" s="70"/>
      <c r="BJ2" s="1360" t="s">
        <v>230</v>
      </c>
      <c r="BK2" s="1360"/>
      <c r="BL2" s="71" t="s">
        <v>231</v>
      </c>
    </row>
    <row r="3" spans="1:65" s="310" customFormat="1" ht="11" x14ac:dyDescent="0.15">
      <c r="A3" s="69" t="s">
        <v>535</v>
      </c>
      <c r="B3" s="69">
        <v>1965</v>
      </c>
      <c r="C3" s="69">
        <v>1966</v>
      </c>
      <c r="D3" s="69">
        <v>1967</v>
      </c>
      <c r="E3" s="69">
        <v>1968</v>
      </c>
      <c r="F3" s="69">
        <v>1969</v>
      </c>
      <c r="G3" s="69">
        <v>1970</v>
      </c>
      <c r="H3" s="69">
        <v>1971</v>
      </c>
      <c r="I3" s="69">
        <v>1972</v>
      </c>
      <c r="J3" s="69">
        <v>1973</v>
      </c>
      <c r="K3" s="69">
        <v>1974</v>
      </c>
      <c r="L3" s="69">
        <v>1975</v>
      </c>
      <c r="M3" s="69">
        <v>1976</v>
      </c>
      <c r="N3" s="69">
        <v>1977</v>
      </c>
      <c r="O3" s="69">
        <v>1978</v>
      </c>
      <c r="P3" s="69">
        <v>1979</v>
      </c>
      <c r="Q3" s="69">
        <v>1980</v>
      </c>
      <c r="R3" s="69">
        <v>1981</v>
      </c>
      <c r="S3" s="69">
        <v>1982</v>
      </c>
      <c r="T3" s="69">
        <v>1983</v>
      </c>
      <c r="U3" s="69">
        <v>1984</v>
      </c>
      <c r="V3" s="69">
        <v>1985</v>
      </c>
      <c r="W3" s="69">
        <v>1986</v>
      </c>
      <c r="X3" s="69">
        <v>1987</v>
      </c>
      <c r="Y3" s="69">
        <v>1988</v>
      </c>
      <c r="Z3" s="69">
        <v>1989</v>
      </c>
      <c r="AA3" s="69">
        <v>1990</v>
      </c>
      <c r="AB3" s="69">
        <v>1991</v>
      </c>
      <c r="AC3" s="69">
        <v>1992</v>
      </c>
      <c r="AD3" s="69">
        <v>1993</v>
      </c>
      <c r="AE3" s="69">
        <v>1994</v>
      </c>
      <c r="AF3" s="69">
        <v>1995</v>
      </c>
      <c r="AG3" s="69">
        <v>1996</v>
      </c>
      <c r="AH3" s="69">
        <v>1997</v>
      </c>
      <c r="AI3" s="69">
        <v>1998</v>
      </c>
      <c r="AJ3" s="69">
        <v>1999</v>
      </c>
      <c r="AK3" s="69">
        <v>2000</v>
      </c>
      <c r="AL3" s="69">
        <v>2001</v>
      </c>
      <c r="AM3" s="69">
        <v>2002</v>
      </c>
      <c r="AN3" s="69">
        <v>2003</v>
      </c>
      <c r="AO3" s="69">
        <v>2004</v>
      </c>
      <c r="AP3" s="69">
        <v>2005</v>
      </c>
      <c r="AQ3" s="69">
        <v>2006</v>
      </c>
      <c r="AR3" s="69">
        <v>2007</v>
      </c>
      <c r="AS3" s="69">
        <v>2008</v>
      </c>
      <c r="AT3" s="69">
        <v>2009</v>
      </c>
      <c r="AU3" s="69">
        <v>2010</v>
      </c>
      <c r="AV3" s="69">
        <v>2011</v>
      </c>
      <c r="AW3" s="89">
        <v>2012</v>
      </c>
      <c r="AX3" s="89">
        <v>2013</v>
      </c>
      <c r="AY3" s="69">
        <v>2014</v>
      </c>
      <c r="AZ3" s="89">
        <v>2015</v>
      </c>
      <c r="BA3" s="89">
        <v>2016</v>
      </c>
      <c r="BB3" s="89">
        <v>2017</v>
      </c>
      <c r="BC3" s="89">
        <v>2018</v>
      </c>
      <c r="BD3" s="89">
        <v>2019</v>
      </c>
      <c r="BE3" s="89">
        <v>2020</v>
      </c>
      <c r="BF3" s="89">
        <v>2021</v>
      </c>
      <c r="BG3" s="72">
        <v>2022</v>
      </c>
      <c r="BH3" s="72">
        <v>2023</v>
      </c>
      <c r="BI3" s="70">
        <v>2024</v>
      </c>
      <c r="BJ3" s="71">
        <v>2024</v>
      </c>
      <c r="BK3" s="73" t="s">
        <v>233</v>
      </c>
      <c r="BL3" s="71">
        <v>2024</v>
      </c>
    </row>
    <row r="4" spans="1:65" s="310" customFormat="1" ht="11" x14ac:dyDescent="0.15">
      <c r="A4" s="944"/>
      <c r="B4" s="921"/>
      <c r="C4" s="921"/>
      <c r="D4" s="921"/>
      <c r="E4" s="921"/>
      <c r="F4" s="921"/>
      <c r="G4" s="921"/>
      <c r="H4" s="921"/>
      <c r="I4" s="921"/>
      <c r="J4" s="921"/>
      <c r="K4" s="921"/>
      <c r="L4" s="921"/>
      <c r="M4" s="921"/>
      <c r="N4" s="921"/>
      <c r="O4" s="921"/>
      <c r="P4" s="921"/>
      <c r="Q4" s="921"/>
      <c r="R4" s="921"/>
      <c r="S4" s="921"/>
      <c r="T4" s="921"/>
      <c r="U4" s="921"/>
      <c r="V4" s="921"/>
      <c r="W4" s="921"/>
      <c r="X4" s="921"/>
      <c r="Y4" s="921"/>
      <c r="Z4" s="921"/>
      <c r="AA4" s="921"/>
      <c r="AB4" s="921"/>
      <c r="AC4" s="921"/>
      <c r="AD4" s="921"/>
      <c r="AE4" s="921"/>
      <c r="AF4" s="921"/>
      <c r="AG4" s="921"/>
      <c r="AH4" s="921"/>
      <c r="AI4" s="921"/>
      <c r="AJ4" s="921"/>
      <c r="AK4" s="921"/>
      <c r="AL4" s="921"/>
      <c r="AM4" s="921"/>
      <c r="AN4" s="921"/>
      <c r="AO4" s="921"/>
      <c r="AP4" s="921"/>
      <c r="AQ4" s="921"/>
      <c r="AR4" s="921"/>
      <c r="AS4" s="921"/>
      <c r="AT4" s="921"/>
      <c r="AU4" s="921"/>
      <c r="AV4" s="921"/>
      <c r="AW4" s="921"/>
      <c r="AX4" s="921"/>
      <c r="AY4" s="921"/>
      <c r="AZ4" s="921"/>
      <c r="BA4" s="921"/>
      <c r="BB4" s="921"/>
      <c r="BC4" s="921"/>
      <c r="BD4" s="945"/>
      <c r="BE4" s="945"/>
      <c r="BF4" s="945"/>
      <c r="BG4" s="945"/>
      <c r="BH4" s="945"/>
      <c r="BI4" s="946"/>
      <c r="BJ4" s="947"/>
      <c r="BK4" s="947"/>
      <c r="BL4" s="947"/>
    </row>
    <row r="5" spans="1:65" s="310" customFormat="1" ht="11" x14ac:dyDescent="0.15">
      <c r="A5" s="944" t="s">
        <v>234</v>
      </c>
      <c r="B5" s="921">
        <v>1089.1436284050658</v>
      </c>
      <c r="C5" s="921">
        <v>1140.4684840748819</v>
      </c>
      <c r="D5" s="921">
        <v>1238.5266335715035</v>
      </c>
      <c r="E5" s="921">
        <v>1280.0393844809134</v>
      </c>
      <c r="F5" s="921">
        <v>1344.3212502830606</v>
      </c>
      <c r="G5" s="921">
        <v>1396.4637813495769</v>
      </c>
      <c r="H5" s="921">
        <v>1651.5847949308768</v>
      </c>
      <c r="I5" s="921">
        <v>1683.9773202617046</v>
      </c>
      <c r="J5" s="921">
        <v>1846.0657431307188</v>
      </c>
      <c r="K5" s="921">
        <v>2034.3197786941494</v>
      </c>
      <c r="L5" s="921">
        <v>2089.3556227028371</v>
      </c>
      <c r="M5" s="921">
        <v>2150.0145575165261</v>
      </c>
      <c r="N5" s="921">
        <v>2152.9707685661356</v>
      </c>
      <c r="O5" s="921">
        <v>2216.5293061327397</v>
      </c>
      <c r="P5" s="921">
        <v>2231.5430843783101</v>
      </c>
      <c r="Q5" s="921">
        <v>2154.9017404644978</v>
      </c>
      <c r="R5" s="921">
        <v>2160.3738758116469</v>
      </c>
      <c r="S5" s="921">
        <v>2092.6829325863337</v>
      </c>
      <c r="T5" s="921">
        <v>1873.3572319482837</v>
      </c>
      <c r="U5" s="921">
        <v>1891.9058838318977</v>
      </c>
      <c r="V5" s="921">
        <v>1879.955243418583</v>
      </c>
      <c r="W5" s="921">
        <v>1781.268112847576</v>
      </c>
      <c r="X5" s="921">
        <v>1882.5969639309994</v>
      </c>
      <c r="Y5" s="921">
        <v>1847.8457595712284</v>
      </c>
      <c r="Z5" s="921">
        <v>1885.2261048219289</v>
      </c>
      <c r="AA5" s="921">
        <v>1919.5055733759109</v>
      </c>
      <c r="AB5" s="921">
        <v>1903.0577182807438</v>
      </c>
      <c r="AC5" s="921">
        <v>1911.2093130047729</v>
      </c>
      <c r="AD5" s="921">
        <v>1824.0954342024509</v>
      </c>
      <c r="AE5" s="921">
        <v>1831.6872357702775</v>
      </c>
      <c r="AF5" s="921">
        <v>1791.8727337617072</v>
      </c>
      <c r="AG5" s="921">
        <v>1806.9368304932277</v>
      </c>
      <c r="AH5" s="921">
        <v>1810.8365131544147</v>
      </c>
      <c r="AI5" s="921">
        <v>1844.4555515802931</v>
      </c>
      <c r="AJ5" s="921">
        <v>1861.1864481589341</v>
      </c>
      <c r="AK5" s="921">
        <v>1860.5889161382688</v>
      </c>
      <c r="AL5" s="921">
        <v>1917.2915599940759</v>
      </c>
      <c r="AM5" s="921">
        <v>1922.6378991263491</v>
      </c>
      <c r="AN5" s="921">
        <v>1958.6156165811706</v>
      </c>
      <c r="AO5" s="921">
        <v>1915.247371502325</v>
      </c>
      <c r="AP5" s="921">
        <v>1895.9376525187056</v>
      </c>
      <c r="AQ5" s="921">
        <v>1914.2158425403331</v>
      </c>
      <c r="AR5" s="921">
        <v>1906.6743594584573</v>
      </c>
      <c r="AS5" s="921">
        <v>1951.4200730902064</v>
      </c>
      <c r="AT5" s="921">
        <v>1976.0887108275858</v>
      </c>
      <c r="AU5" s="921">
        <v>1913.1843135783417</v>
      </c>
      <c r="AV5" s="921">
        <v>2004.5356048797892</v>
      </c>
      <c r="AW5" s="921">
        <v>2014.8528144419336</v>
      </c>
      <c r="AX5" s="921">
        <v>1929.4415544089641</v>
      </c>
      <c r="AY5" s="921">
        <v>1929.4415544089641</v>
      </c>
      <c r="AZ5" s="921">
        <v>1930.7894938503782</v>
      </c>
      <c r="BA5" s="921">
        <v>1933.7079660355246</v>
      </c>
      <c r="BB5" s="921">
        <v>1969.5598872754697</v>
      </c>
      <c r="BC5" s="921">
        <v>1939.1989708149056</v>
      </c>
      <c r="BD5" s="945">
        <v>2054.1451202630342</v>
      </c>
      <c r="BE5" s="945">
        <v>2065.1334196325397</v>
      </c>
      <c r="BF5" s="945">
        <v>1954</v>
      </c>
      <c r="BG5" s="945">
        <v>1954</v>
      </c>
      <c r="BH5" s="945">
        <v>1954</v>
      </c>
      <c r="BI5" s="946">
        <v>1954</v>
      </c>
      <c r="BJ5" s="947">
        <v>0</v>
      </c>
      <c r="BK5" s="947">
        <v>1.2655944516621886E-3</v>
      </c>
      <c r="BL5" s="947">
        <v>1.8694417159742325E-2</v>
      </c>
    </row>
    <row r="6" spans="1:65" s="310" customFormat="1" ht="11" x14ac:dyDescent="0.15">
      <c r="A6" s="944" t="s">
        <v>235</v>
      </c>
      <c r="B6" s="921">
        <v>417</v>
      </c>
      <c r="C6" s="921">
        <v>417</v>
      </c>
      <c r="D6" s="921">
        <v>457</v>
      </c>
      <c r="E6" s="921">
        <v>525</v>
      </c>
      <c r="F6" s="921">
        <v>525</v>
      </c>
      <c r="G6" s="921">
        <v>562</v>
      </c>
      <c r="H6" s="921">
        <v>562</v>
      </c>
      <c r="I6" s="921">
        <v>594</v>
      </c>
      <c r="J6" s="921">
        <v>722.00000000000011</v>
      </c>
      <c r="K6" s="921">
        <v>722.00000000000011</v>
      </c>
      <c r="L6" s="921">
        <v>745.99999999999989</v>
      </c>
      <c r="M6" s="921">
        <v>822.00000000000011</v>
      </c>
      <c r="N6" s="921">
        <v>822.00000000000011</v>
      </c>
      <c r="O6" s="921">
        <v>991</v>
      </c>
      <c r="P6" s="921">
        <v>1091</v>
      </c>
      <c r="Q6" s="921">
        <v>1226</v>
      </c>
      <c r="R6" s="921">
        <v>1220.9999999999998</v>
      </c>
      <c r="S6" s="921">
        <v>1215</v>
      </c>
      <c r="T6" s="921">
        <v>1218.0000000000002</v>
      </c>
      <c r="U6" s="921">
        <v>1269</v>
      </c>
      <c r="V6" s="921">
        <v>1263</v>
      </c>
      <c r="W6" s="921">
        <v>1280</v>
      </c>
      <c r="X6" s="921">
        <v>1462</v>
      </c>
      <c r="Y6" s="921">
        <v>1462</v>
      </c>
      <c r="Z6" s="921">
        <v>1627</v>
      </c>
      <c r="AA6" s="921">
        <v>1627</v>
      </c>
      <c r="AB6" s="921">
        <v>1447.8</v>
      </c>
      <c r="AC6" s="921">
        <v>1447.7999999999997</v>
      </c>
      <c r="AD6" s="921">
        <v>1444.0000000000002</v>
      </c>
      <c r="AE6" s="921">
        <v>1444.0000000000002</v>
      </c>
      <c r="AF6" s="921">
        <v>1444.0000000000002</v>
      </c>
      <c r="AG6" s="921">
        <v>1444</v>
      </c>
      <c r="AH6" s="921">
        <v>1448.75</v>
      </c>
      <c r="AI6" s="921">
        <v>1448.75</v>
      </c>
      <c r="AJ6" s="921">
        <v>1448.75</v>
      </c>
      <c r="AK6" s="921">
        <v>1481.0499999999997</v>
      </c>
      <c r="AL6" s="921">
        <v>1481.05</v>
      </c>
      <c r="AM6" s="921">
        <v>1463</v>
      </c>
      <c r="AN6" s="921">
        <v>1463</v>
      </c>
      <c r="AO6" s="921">
        <v>1463</v>
      </c>
      <c r="AP6" s="921">
        <v>1463</v>
      </c>
      <c r="AQ6" s="921">
        <v>1463</v>
      </c>
      <c r="AR6" s="921">
        <v>1463</v>
      </c>
      <c r="AS6" s="921">
        <v>1463</v>
      </c>
      <c r="AT6" s="921">
        <v>1463</v>
      </c>
      <c r="AU6" s="921">
        <v>1463</v>
      </c>
      <c r="AV6" s="921">
        <v>1605.5</v>
      </c>
      <c r="AW6" s="921">
        <v>1605.5</v>
      </c>
      <c r="AX6" s="921">
        <v>1605.5</v>
      </c>
      <c r="AY6" s="921">
        <v>1521.9</v>
      </c>
      <c r="AZ6" s="921">
        <v>1521.9</v>
      </c>
      <c r="BA6" s="921">
        <v>1521.9</v>
      </c>
      <c r="BB6" s="921">
        <v>1545.65</v>
      </c>
      <c r="BC6" s="921">
        <v>1558.0000000000002</v>
      </c>
      <c r="BD6" s="945">
        <v>1558.0000000000002</v>
      </c>
      <c r="BE6" s="945">
        <v>1558.0000000000002</v>
      </c>
      <c r="BF6" s="945">
        <v>1558.0000000000002</v>
      </c>
      <c r="BG6" s="945">
        <v>1558.0000000000002</v>
      </c>
      <c r="BH6" s="945">
        <v>1558.0000000000002</v>
      </c>
      <c r="BI6" s="946">
        <v>1558.0000000000002</v>
      </c>
      <c r="BJ6" s="947">
        <v>0</v>
      </c>
      <c r="BK6" s="947">
        <v>2.347089431060656E-3</v>
      </c>
      <c r="BL6" s="947">
        <v>1.4905783999426074E-2</v>
      </c>
    </row>
    <row r="7" spans="1:65" s="310" customFormat="1" ht="11" x14ac:dyDescent="0.15">
      <c r="A7" s="944" t="s">
        <v>95</v>
      </c>
      <c r="B7" s="921">
        <v>10390</v>
      </c>
      <c r="C7" s="921">
        <v>10660</v>
      </c>
      <c r="D7" s="921">
        <v>11350</v>
      </c>
      <c r="E7" s="921">
        <v>11700</v>
      </c>
      <c r="F7" s="921">
        <v>12020</v>
      </c>
      <c r="G7" s="921">
        <v>12860</v>
      </c>
      <c r="H7" s="921">
        <v>13290</v>
      </c>
      <c r="I7" s="921">
        <v>13640.000000000002</v>
      </c>
      <c r="J7" s="921">
        <v>14360</v>
      </c>
      <c r="K7" s="921">
        <v>14960.000000000002</v>
      </c>
      <c r="L7" s="921">
        <v>15239.999999999998</v>
      </c>
      <c r="M7" s="921">
        <v>16400</v>
      </c>
      <c r="N7" s="921">
        <v>17050</v>
      </c>
      <c r="O7" s="921">
        <v>17440</v>
      </c>
      <c r="P7" s="921">
        <v>17990</v>
      </c>
      <c r="Q7" s="921">
        <v>18620</v>
      </c>
      <c r="R7" s="921">
        <v>17889.999999999996</v>
      </c>
      <c r="S7" s="921">
        <v>16860</v>
      </c>
      <c r="T7" s="921">
        <v>16139.999999999998</v>
      </c>
      <c r="U7" s="921">
        <v>15658.999999999998</v>
      </c>
      <c r="V7" s="921">
        <v>15459</v>
      </c>
      <c r="W7" s="921">
        <v>15565.999999999998</v>
      </c>
      <c r="X7" s="921">
        <v>15914.999999999998</v>
      </c>
      <c r="Y7" s="921">
        <v>15655.000000000002</v>
      </c>
      <c r="Z7" s="921">
        <v>15572</v>
      </c>
      <c r="AA7" s="921">
        <v>15676.000000000002</v>
      </c>
      <c r="AB7" s="921">
        <v>15695.999999999998</v>
      </c>
      <c r="AC7" s="921">
        <v>15120.999999999998</v>
      </c>
      <c r="AD7" s="921">
        <v>15058</v>
      </c>
      <c r="AE7" s="921">
        <v>15434</v>
      </c>
      <c r="AF7" s="921">
        <v>15333</v>
      </c>
      <c r="AG7" s="921">
        <v>15452</v>
      </c>
      <c r="AH7" s="921">
        <v>15711</v>
      </c>
      <c r="AI7" s="921">
        <v>16260.999999999998</v>
      </c>
      <c r="AJ7" s="921">
        <v>16512</v>
      </c>
      <c r="AK7" s="921">
        <v>16568</v>
      </c>
      <c r="AL7" s="921">
        <v>16755</v>
      </c>
      <c r="AM7" s="921">
        <v>16756.999999999996</v>
      </c>
      <c r="AN7" s="921">
        <v>16947</v>
      </c>
      <c r="AO7" s="921">
        <v>17125</v>
      </c>
      <c r="AP7" s="921">
        <v>17339</v>
      </c>
      <c r="AQ7" s="921">
        <v>17440</v>
      </c>
      <c r="AR7" s="921">
        <v>17593.999999999996</v>
      </c>
      <c r="AS7" s="921">
        <v>17672</v>
      </c>
      <c r="AT7" s="921">
        <v>17597</v>
      </c>
      <c r="AU7" s="921">
        <v>17735.999999999996</v>
      </c>
      <c r="AV7" s="921">
        <v>17367.000000000004</v>
      </c>
      <c r="AW7" s="921">
        <v>17823.000000000004</v>
      </c>
      <c r="AX7" s="921">
        <v>17925</v>
      </c>
      <c r="AY7" s="921">
        <v>17967</v>
      </c>
      <c r="AZ7" s="921">
        <v>18317</v>
      </c>
      <c r="BA7" s="921">
        <v>18617</v>
      </c>
      <c r="BB7" s="921">
        <v>18597.999999999996</v>
      </c>
      <c r="BC7" s="921">
        <v>18808</v>
      </c>
      <c r="BD7" s="945">
        <v>18973.999999999996</v>
      </c>
      <c r="BE7" s="945">
        <v>18143</v>
      </c>
      <c r="BF7" s="945">
        <v>17941</v>
      </c>
      <c r="BG7" s="945">
        <v>18061</v>
      </c>
      <c r="BH7" s="945">
        <v>18429</v>
      </c>
      <c r="BI7" s="946">
        <v>18415.999999999996</v>
      </c>
      <c r="BJ7" s="947">
        <v>-7.0540995170675913E-4</v>
      </c>
      <c r="BK7" s="947">
        <v>2.4713597904486573E-3</v>
      </c>
      <c r="BL7" s="947">
        <v>0.17619057646561648</v>
      </c>
    </row>
    <row r="8" spans="1:65" s="310" customFormat="1" ht="11" x14ac:dyDescent="0.15">
      <c r="A8" s="948" t="s">
        <v>236</v>
      </c>
      <c r="B8" s="923">
        <v>11896.143628405065</v>
      </c>
      <c r="C8" s="923">
        <v>12217.468484074881</v>
      </c>
      <c r="D8" s="923">
        <v>13045.526633571504</v>
      </c>
      <c r="E8" s="923">
        <v>13505.039384480913</v>
      </c>
      <c r="F8" s="923">
        <v>13889.321250283061</v>
      </c>
      <c r="G8" s="923">
        <v>14818.463781349577</v>
      </c>
      <c r="H8" s="923">
        <v>15503.584794930877</v>
      </c>
      <c r="I8" s="923">
        <v>15917.977320261707</v>
      </c>
      <c r="J8" s="923">
        <v>16928.065743130719</v>
      </c>
      <c r="K8" s="923">
        <v>17716.319778694153</v>
      </c>
      <c r="L8" s="923">
        <v>18075.355622702835</v>
      </c>
      <c r="M8" s="923">
        <v>19372.014557516526</v>
      </c>
      <c r="N8" s="923">
        <v>20024.970768566134</v>
      </c>
      <c r="O8" s="923">
        <v>20647.529306132739</v>
      </c>
      <c r="P8" s="923">
        <v>21312.543084378311</v>
      </c>
      <c r="Q8" s="923">
        <v>22000.901740464498</v>
      </c>
      <c r="R8" s="923">
        <v>21271.373875811645</v>
      </c>
      <c r="S8" s="923">
        <v>20167.682932586333</v>
      </c>
      <c r="T8" s="923">
        <v>19231.357231948281</v>
      </c>
      <c r="U8" s="923">
        <v>18819.905883831896</v>
      </c>
      <c r="V8" s="923">
        <v>18601.955243418583</v>
      </c>
      <c r="W8" s="923">
        <v>18627.268112847574</v>
      </c>
      <c r="X8" s="923">
        <v>19259.596963930999</v>
      </c>
      <c r="Y8" s="923">
        <v>18964.845759571232</v>
      </c>
      <c r="Z8" s="923">
        <v>19084.22610482193</v>
      </c>
      <c r="AA8" s="923">
        <v>19222.505573375915</v>
      </c>
      <c r="AB8" s="923">
        <v>19046.857718280742</v>
      </c>
      <c r="AC8" s="923">
        <v>18480.009313004772</v>
      </c>
      <c r="AD8" s="923">
        <v>18326.095434202452</v>
      </c>
      <c r="AE8" s="923">
        <v>18709.687235770278</v>
      </c>
      <c r="AF8" s="923">
        <v>18568.872733761709</v>
      </c>
      <c r="AG8" s="923">
        <v>18702.936830493229</v>
      </c>
      <c r="AH8" s="923">
        <v>18970.586513154416</v>
      </c>
      <c r="AI8" s="923">
        <v>19554.205551580293</v>
      </c>
      <c r="AJ8" s="923">
        <v>19821.936448158933</v>
      </c>
      <c r="AK8" s="923">
        <v>19909.638916138269</v>
      </c>
      <c r="AL8" s="923">
        <v>20153.341559994074</v>
      </c>
      <c r="AM8" s="923">
        <v>20142.637899126345</v>
      </c>
      <c r="AN8" s="923">
        <v>20368.61561658117</v>
      </c>
      <c r="AO8" s="923">
        <v>20503.247371502326</v>
      </c>
      <c r="AP8" s="923">
        <v>20697.937652518707</v>
      </c>
      <c r="AQ8" s="923">
        <v>20817.215842540332</v>
      </c>
      <c r="AR8" s="923">
        <v>20963.674359458455</v>
      </c>
      <c r="AS8" s="923">
        <v>21086.420073090205</v>
      </c>
      <c r="AT8" s="923">
        <v>21036.088710827586</v>
      </c>
      <c r="AU8" s="923">
        <v>21112.184313578338</v>
      </c>
      <c r="AV8" s="923">
        <v>20977.035604879791</v>
      </c>
      <c r="AW8" s="923">
        <v>21443.352814441936</v>
      </c>
      <c r="AX8" s="923">
        <v>21459.941554408964</v>
      </c>
      <c r="AY8" s="923">
        <v>21418.341554408966</v>
      </c>
      <c r="AZ8" s="923">
        <v>21769.689493850379</v>
      </c>
      <c r="BA8" s="923">
        <v>22072.607966035524</v>
      </c>
      <c r="BB8" s="923">
        <v>22113.209887275469</v>
      </c>
      <c r="BC8" s="923">
        <v>22305.198970814905</v>
      </c>
      <c r="BD8" s="949">
        <v>22586.145120263031</v>
      </c>
      <c r="BE8" s="949">
        <v>21766.133419632541</v>
      </c>
      <c r="BF8" s="949">
        <v>21453</v>
      </c>
      <c r="BG8" s="949">
        <v>21573</v>
      </c>
      <c r="BH8" s="949">
        <v>21941</v>
      </c>
      <c r="BI8" s="949">
        <v>21927.999999999996</v>
      </c>
      <c r="BJ8" s="950">
        <v>-5.9249806298722341E-4</v>
      </c>
      <c r="BK8" s="950">
        <v>2.3544395575587629E-3</v>
      </c>
      <c r="BL8" s="950">
        <v>0.20979077762478487</v>
      </c>
    </row>
    <row r="9" spans="1:65" s="310" customFormat="1" ht="11" x14ac:dyDescent="0.15">
      <c r="A9" s="944"/>
      <c r="B9" s="921"/>
      <c r="C9" s="921"/>
      <c r="D9" s="921"/>
      <c r="E9" s="921"/>
      <c r="F9" s="921"/>
      <c r="G9" s="921"/>
      <c r="H9" s="921"/>
      <c r="I9" s="921"/>
      <c r="J9" s="921"/>
      <c r="K9" s="921"/>
      <c r="L9" s="921"/>
      <c r="M9" s="921"/>
      <c r="N9" s="921"/>
      <c r="O9" s="921"/>
      <c r="P9" s="921"/>
      <c r="Q9" s="921"/>
      <c r="R9" s="921"/>
      <c r="S9" s="921"/>
      <c r="T9" s="921"/>
      <c r="U9" s="921"/>
      <c r="V9" s="921"/>
      <c r="W9" s="921"/>
      <c r="X9" s="921"/>
      <c r="Y9" s="921"/>
      <c r="Z9" s="921"/>
      <c r="AA9" s="921"/>
      <c r="AB9" s="921"/>
      <c r="AC9" s="921"/>
      <c r="AD9" s="921"/>
      <c r="AE9" s="921"/>
      <c r="AF9" s="921"/>
      <c r="AG9" s="921"/>
      <c r="AH9" s="921"/>
      <c r="AI9" s="921"/>
      <c r="AJ9" s="921"/>
      <c r="AK9" s="921"/>
      <c r="AL9" s="921"/>
      <c r="AM9" s="921"/>
      <c r="AN9" s="921"/>
      <c r="AO9" s="921"/>
      <c r="AP9" s="921"/>
      <c r="AQ9" s="921"/>
      <c r="AR9" s="921"/>
      <c r="AS9" s="921"/>
      <c r="AT9" s="921"/>
      <c r="AU9" s="921"/>
      <c r="AV9" s="921"/>
      <c r="AW9" s="921"/>
      <c r="AX9" s="921"/>
      <c r="AY9" s="921"/>
      <c r="AZ9" s="921"/>
      <c r="BA9" s="921"/>
      <c r="BB9" s="921"/>
      <c r="BC9" s="921"/>
      <c r="BD9" s="945"/>
      <c r="BE9" s="945"/>
      <c r="BF9" s="945"/>
      <c r="BG9" s="946"/>
      <c r="BH9" s="946"/>
      <c r="BI9" s="946"/>
      <c r="BJ9" s="947"/>
      <c r="BK9" s="947"/>
      <c r="BL9" s="947"/>
    </row>
    <row r="10" spans="1:65" s="310" customFormat="1" ht="11" x14ac:dyDescent="0.15">
      <c r="A10" s="944" t="s">
        <v>237</v>
      </c>
      <c r="B10" s="921">
        <v>402.32499999999999</v>
      </c>
      <c r="C10" s="921">
        <v>414.2</v>
      </c>
      <c r="D10" s="921">
        <v>412.3</v>
      </c>
      <c r="E10" s="921">
        <v>423.69999999999987</v>
      </c>
      <c r="F10" s="921">
        <v>434.15</v>
      </c>
      <c r="G10" s="921">
        <v>437.69</v>
      </c>
      <c r="H10" s="921">
        <v>603.9203500000001</v>
      </c>
      <c r="I10" s="921">
        <v>602</v>
      </c>
      <c r="J10" s="921">
        <v>624</v>
      </c>
      <c r="K10" s="921">
        <v>720.99999999999989</v>
      </c>
      <c r="L10" s="921">
        <v>683.99999999999989</v>
      </c>
      <c r="M10" s="921">
        <v>703.00000000000011</v>
      </c>
      <c r="N10" s="921">
        <v>655</v>
      </c>
      <c r="O10" s="921">
        <v>683.99999999999989</v>
      </c>
      <c r="P10" s="921">
        <v>683.99999999999989</v>
      </c>
      <c r="Q10" s="921">
        <v>684</v>
      </c>
      <c r="R10" s="921">
        <v>683.99999999999989</v>
      </c>
      <c r="S10" s="921">
        <v>683.99999999999989</v>
      </c>
      <c r="T10" s="921">
        <v>677</v>
      </c>
      <c r="U10" s="921">
        <v>677</v>
      </c>
      <c r="V10" s="921">
        <v>677</v>
      </c>
      <c r="W10" s="921">
        <v>677</v>
      </c>
      <c r="X10" s="921">
        <v>679.00000000000011</v>
      </c>
      <c r="Y10" s="921">
        <v>682</v>
      </c>
      <c r="Z10" s="921">
        <v>681.00000000000011</v>
      </c>
      <c r="AA10" s="921">
        <v>681.00000000000011</v>
      </c>
      <c r="AB10" s="921">
        <v>684.99999999999989</v>
      </c>
      <c r="AC10" s="921">
        <v>679</v>
      </c>
      <c r="AD10" s="921">
        <v>679.00000000000011</v>
      </c>
      <c r="AE10" s="921">
        <v>654.00000000000011</v>
      </c>
      <c r="AF10" s="921">
        <v>638.99999999999989</v>
      </c>
      <c r="AG10" s="921">
        <v>639.99999999999989</v>
      </c>
      <c r="AH10" s="921">
        <v>644</v>
      </c>
      <c r="AI10" s="921">
        <v>642</v>
      </c>
      <c r="AJ10" s="921">
        <v>618</v>
      </c>
      <c r="AK10" s="921">
        <v>625</v>
      </c>
      <c r="AL10" s="921">
        <v>613</v>
      </c>
      <c r="AM10" s="921">
        <v>613</v>
      </c>
      <c r="AN10" s="921">
        <v>615</v>
      </c>
      <c r="AO10" s="921">
        <v>620</v>
      </c>
      <c r="AP10" s="921">
        <v>615</v>
      </c>
      <c r="AQ10" s="921">
        <v>616.99999999999989</v>
      </c>
      <c r="AR10" s="921">
        <v>628</v>
      </c>
      <c r="AS10" s="921">
        <v>628</v>
      </c>
      <c r="AT10" s="921">
        <v>624.99999999999989</v>
      </c>
      <c r="AU10" s="921">
        <v>624.99999999999989</v>
      </c>
      <c r="AV10" s="921">
        <v>624.99999999999989</v>
      </c>
      <c r="AW10" s="921">
        <v>657.00000000000011</v>
      </c>
      <c r="AX10" s="921">
        <v>656.99999999999989</v>
      </c>
      <c r="AY10" s="921">
        <v>656.99999999999989</v>
      </c>
      <c r="AZ10" s="921">
        <v>656.99999999999989</v>
      </c>
      <c r="BA10" s="921">
        <v>657.00000000000011</v>
      </c>
      <c r="BB10" s="921">
        <v>656.99999999999989</v>
      </c>
      <c r="BC10" s="921">
        <v>580</v>
      </c>
      <c r="BD10" s="945">
        <v>580</v>
      </c>
      <c r="BE10" s="945">
        <v>579.99999999999989</v>
      </c>
      <c r="BF10" s="945">
        <v>580</v>
      </c>
      <c r="BG10" s="945">
        <v>580</v>
      </c>
      <c r="BH10" s="945">
        <v>580</v>
      </c>
      <c r="BI10" s="946">
        <v>600</v>
      </c>
      <c r="BJ10" s="947">
        <v>3.4482758620689724E-2</v>
      </c>
      <c r="BK10" s="947">
        <v>-9.0343788532916136E-3</v>
      </c>
      <c r="BL10" s="947">
        <v>5.7403532732064454E-3</v>
      </c>
    </row>
    <row r="11" spans="1:65" s="310" customFormat="1" ht="11" x14ac:dyDescent="0.15">
      <c r="A11" s="944" t="s">
        <v>238</v>
      </c>
      <c r="B11" s="921">
        <v>346.65499999999997</v>
      </c>
      <c r="C11" s="921">
        <v>351.87999999999994</v>
      </c>
      <c r="D11" s="921">
        <v>360.90499999999986</v>
      </c>
      <c r="E11" s="921">
        <v>439.27999999999986</v>
      </c>
      <c r="F11" s="921">
        <v>476.51999999999987</v>
      </c>
      <c r="G11" s="921">
        <v>525</v>
      </c>
      <c r="H11" s="921">
        <v>597</v>
      </c>
      <c r="I11" s="921">
        <v>756</v>
      </c>
      <c r="J11" s="921">
        <v>820</v>
      </c>
      <c r="K11" s="921">
        <v>980.99999999999989</v>
      </c>
      <c r="L11" s="921">
        <v>995.99999999999989</v>
      </c>
      <c r="M11" s="921">
        <v>990</v>
      </c>
      <c r="N11" s="921">
        <v>1110</v>
      </c>
      <c r="O11" s="921">
        <v>1202</v>
      </c>
      <c r="P11" s="921">
        <v>1202</v>
      </c>
      <c r="Q11" s="921">
        <v>1393</v>
      </c>
      <c r="R11" s="921">
        <v>1394</v>
      </c>
      <c r="S11" s="921">
        <v>1423</v>
      </c>
      <c r="T11" s="921">
        <v>1435</v>
      </c>
      <c r="U11" s="921">
        <v>1435</v>
      </c>
      <c r="V11" s="921">
        <v>1435</v>
      </c>
      <c r="W11" s="921">
        <v>1435</v>
      </c>
      <c r="X11" s="921">
        <v>1435</v>
      </c>
      <c r="Y11" s="921">
        <v>1404.0000000000002</v>
      </c>
      <c r="Z11" s="921">
        <v>1440</v>
      </c>
      <c r="AA11" s="921">
        <v>1440</v>
      </c>
      <c r="AB11" s="921">
        <v>1445.0000000000002</v>
      </c>
      <c r="AC11" s="921">
        <v>1444</v>
      </c>
      <c r="AD11" s="921">
        <v>1428.9999999999998</v>
      </c>
      <c r="AE11" s="921">
        <v>1473</v>
      </c>
      <c r="AF11" s="921">
        <v>1480.9999999999998</v>
      </c>
      <c r="AG11" s="921">
        <v>1481</v>
      </c>
      <c r="AH11" s="921">
        <v>1749.8127693175823</v>
      </c>
      <c r="AI11" s="921">
        <v>1768.0376645148158</v>
      </c>
      <c r="AJ11" s="921">
        <v>1795.5838906675065</v>
      </c>
      <c r="AK11" s="921">
        <v>1849.3617725274239</v>
      </c>
      <c r="AL11" s="921">
        <v>1849.3617725274241</v>
      </c>
      <c r="AM11" s="921">
        <v>1853.5444966720841</v>
      </c>
      <c r="AN11" s="921">
        <v>1915.3890608109891</v>
      </c>
      <c r="AO11" s="921">
        <v>1925.7180000000001</v>
      </c>
      <c r="AP11" s="921">
        <v>1941.8509999999999</v>
      </c>
      <c r="AQ11" s="921">
        <v>1942.0070000000001</v>
      </c>
      <c r="AR11" s="921">
        <v>1964.1049999999998</v>
      </c>
      <c r="AS11" s="921">
        <v>1976.5040000000001</v>
      </c>
      <c r="AT11" s="921">
        <v>1991.7409999999995</v>
      </c>
      <c r="AU11" s="921">
        <v>1991.7409999999995</v>
      </c>
      <c r="AV11" s="921">
        <v>2013.7949999999998</v>
      </c>
      <c r="AW11" s="921">
        <v>2004.2349999999997</v>
      </c>
      <c r="AX11" s="921">
        <v>2096.8519999999999</v>
      </c>
      <c r="AY11" s="921">
        <v>2238.3779999999997</v>
      </c>
      <c r="AZ11" s="921">
        <v>2281.4</v>
      </c>
      <c r="BA11" s="921">
        <v>2288.8690000000001</v>
      </c>
      <c r="BB11" s="921">
        <v>2285.0756636192173</v>
      </c>
      <c r="BC11" s="921">
        <v>2285.0756636192173</v>
      </c>
      <c r="BD11" s="945">
        <v>2290.1641205109922</v>
      </c>
      <c r="BE11" s="945">
        <v>2290.1641205109918</v>
      </c>
      <c r="BF11" s="945">
        <v>2302.542468054889</v>
      </c>
      <c r="BG11" s="945">
        <v>2304.3602233598613</v>
      </c>
      <c r="BH11" s="945">
        <v>2290.1075122142975</v>
      </c>
      <c r="BI11" s="946">
        <v>2290.1075122142979</v>
      </c>
      <c r="BJ11" s="947">
        <v>2.2204460492503131E-16</v>
      </c>
      <c r="BK11" s="947">
        <v>2.2873388369919478E-3</v>
      </c>
      <c r="BL11" s="947">
        <v>2.1910043589556692E-2</v>
      </c>
    </row>
    <row r="12" spans="1:65" s="310" customFormat="1" ht="11" x14ac:dyDescent="0.15">
      <c r="A12" s="944" t="s">
        <v>239</v>
      </c>
      <c r="B12" s="921">
        <v>79.42</v>
      </c>
      <c r="C12" s="921">
        <v>86.45</v>
      </c>
      <c r="D12" s="921">
        <v>86.45</v>
      </c>
      <c r="E12" s="921">
        <v>85.5</v>
      </c>
      <c r="F12" s="921">
        <v>86.45</v>
      </c>
      <c r="G12" s="921">
        <v>105.45</v>
      </c>
      <c r="H12" s="921">
        <v>129.19999999999996</v>
      </c>
      <c r="I12" s="921">
        <v>124</v>
      </c>
      <c r="J12" s="921">
        <v>124.00000000000001</v>
      </c>
      <c r="K12" s="921">
        <v>124.00000000000001</v>
      </c>
      <c r="L12" s="921">
        <v>149</v>
      </c>
      <c r="M12" s="921">
        <v>140</v>
      </c>
      <c r="N12" s="921">
        <v>129.99999999999997</v>
      </c>
      <c r="O12" s="921">
        <v>138.00000000000003</v>
      </c>
      <c r="P12" s="921">
        <v>138.00000000000003</v>
      </c>
      <c r="Q12" s="921">
        <v>137.99999999999997</v>
      </c>
      <c r="R12" s="921">
        <v>147.99999999999997</v>
      </c>
      <c r="S12" s="921">
        <v>147.99999999999997</v>
      </c>
      <c r="T12" s="921">
        <v>147.99999999999997</v>
      </c>
      <c r="U12" s="921">
        <v>148</v>
      </c>
      <c r="V12" s="921">
        <v>147.99999999999997</v>
      </c>
      <c r="W12" s="921">
        <v>147.99999999999997</v>
      </c>
      <c r="X12" s="921">
        <v>147.99999999999997</v>
      </c>
      <c r="Y12" s="921">
        <v>148</v>
      </c>
      <c r="Z12" s="921">
        <v>147.99999999999997</v>
      </c>
      <c r="AA12" s="921">
        <v>147.99999999999997</v>
      </c>
      <c r="AB12" s="921">
        <v>147.99999999999997</v>
      </c>
      <c r="AC12" s="921">
        <v>148</v>
      </c>
      <c r="AD12" s="921">
        <v>150</v>
      </c>
      <c r="AE12" s="921">
        <v>162</v>
      </c>
      <c r="AF12" s="921">
        <v>163</v>
      </c>
      <c r="AG12" s="921">
        <v>181.00000000000003</v>
      </c>
      <c r="AH12" s="921">
        <v>201</v>
      </c>
      <c r="AI12" s="921">
        <v>201</v>
      </c>
      <c r="AJ12" s="921">
        <v>201</v>
      </c>
      <c r="AK12" s="921">
        <v>200.99999999999997</v>
      </c>
      <c r="AL12" s="921">
        <v>201</v>
      </c>
      <c r="AM12" s="921">
        <v>218.00000000000003</v>
      </c>
      <c r="AN12" s="921">
        <v>238</v>
      </c>
      <c r="AO12" s="921">
        <v>238</v>
      </c>
      <c r="AP12" s="921">
        <v>238</v>
      </c>
      <c r="AQ12" s="921">
        <v>234</v>
      </c>
      <c r="AR12" s="921">
        <v>242</v>
      </c>
      <c r="AS12" s="921">
        <v>242</v>
      </c>
      <c r="AT12" s="921">
        <v>242</v>
      </c>
      <c r="AU12" s="921">
        <v>242</v>
      </c>
      <c r="AV12" s="921">
        <v>242</v>
      </c>
      <c r="AW12" s="921">
        <v>242</v>
      </c>
      <c r="AX12" s="921">
        <v>242</v>
      </c>
      <c r="AY12" s="921">
        <v>242</v>
      </c>
      <c r="AZ12" s="921">
        <v>242</v>
      </c>
      <c r="BA12" s="921">
        <v>242</v>
      </c>
      <c r="BB12" s="921">
        <v>242</v>
      </c>
      <c r="BC12" s="921">
        <v>242</v>
      </c>
      <c r="BD12" s="945">
        <v>242</v>
      </c>
      <c r="BE12" s="945">
        <v>242</v>
      </c>
      <c r="BF12" s="945">
        <v>242</v>
      </c>
      <c r="BG12" s="945">
        <v>242</v>
      </c>
      <c r="BH12" s="945">
        <v>242</v>
      </c>
      <c r="BI12" s="946">
        <v>242</v>
      </c>
      <c r="BJ12" s="947">
        <v>0</v>
      </c>
      <c r="BK12" s="947">
        <v>0</v>
      </c>
      <c r="BL12" s="947">
        <v>2.3152758201932665E-3</v>
      </c>
    </row>
    <row r="13" spans="1:65" s="310" customFormat="1" ht="11" x14ac:dyDescent="0.15">
      <c r="A13" s="944" t="s">
        <v>240</v>
      </c>
      <c r="B13" s="921">
        <v>95</v>
      </c>
      <c r="C13" s="921">
        <v>122.55</v>
      </c>
      <c r="D13" s="921">
        <v>122.55</v>
      </c>
      <c r="E13" s="921">
        <v>132.05000000000001</v>
      </c>
      <c r="F13" s="921">
        <v>130.53</v>
      </c>
      <c r="G13" s="921">
        <v>131.1</v>
      </c>
      <c r="H13" s="921">
        <v>164.6825</v>
      </c>
      <c r="I13" s="921">
        <v>172</v>
      </c>
      <c r="J13" s="921">
        <v>166</v>
      </c>
      <c r="K13" s="921">
        <v>172</v>
      </c>
      <c r="L13" s="921">
        <v>172</v>
      </c>
      <c r="M13" s="921">
        <v>164.99999999999997</v>
      </c>
      <c r="N13" s="921">
        <v>164.99999999999997</v>
      </c>
      <c r="O13" s="921">
        <v>166</v>
      </c>
      <c r="P13" s="921">
        <v>175.99999999999997</v>
      </c>
      <c r="Q13" s="921">
        <v>191</v>
      </c>
      <c r="R13" s="921">
        <v>191</v>
      </c>
      <c r="S13" s="921">
        <v>201</v>
      </c>
      <c r="T13" s="921">
        <v>212.00000000000003</v>
      </c>
      <c r="U13" s="921">
        <v>212</v>
      </c>
      <c r="V13" s="921">
        <v>212.00000000000003</v>
      </c>
      <c r="W13" s="921">
        <v>217</v>
      </c>
      <c r="X13" s="921">
        <v>227</v>
      </c>
      <c r="Y13" s="921">
        <v>227.00000000000003</v>
      </c>
      <c r="Z13" s="921">
        <v>227</v>
      </c>
      <c r="AA13" s="921">
        <v>244.99999999999997</v>
      </c>
      <c r="AB13" s="921">
        <v>253</v>
      </c>
      <c r="AC13" s="921">
        <v>253</v>
      </c>
      <c r="AD13" s="921">
        <v>253</v>
      </c>
      <c r="AE13" s="921">
        <v>253</v>
      </c>
      <c r="AF13" s="921">
        <v>275</v>
      </c>
      <c r="AG13" s="921">
        <v>289</v>
      </c>
      <c r="AH13" s="921">
        <v>306</v>
      </c>
      <c r="AI13" s="921">
        <v>306</v>
      </c>
      <c r="AJ13" s="921">
        <v>313</v>
      </c>
      <c r="AK13" s="921">
        <v>323</v>
      </c>
      <c r="AL13" s="921">
        <v>323</v>
      </c>
      <c r="AM13" s="921">
        <v>324</v>
      </c>
      <c r="AN13" s="921">
        <v>318.00000000000006</v>
      </c>
      <c r="AO13" s="921">
        <v>325</v>
      </c>
      <c r="AP13" s="921">
        <v>325</v>
      </c>
      <c r="AQ13" s="921">
        <v>337.99999999999994</v>
      </c>
      <c r="AR13" s="921">
        <v>337.99999999999994</v>
      </c>
      <c r="AS13" s="921">
        <v>340.00000000000006</v>
      </c>
      <c r="AT13" s="921">
        <v>349.99999999999994</v>
      </c>
      <c r="AU13" s="921">
        <v>349.99999999999994</v>
      </c>
      <c r="AV13" s="921">
        <v>336</v>
      </c>
      <c r="AW13" s="921">
        <v>335.99999999999994</v>
      </c>
      <c r="AX13" s="921">
        <v>336</v>
      </c>
      <c r="AY13" s="921">
        <v>336</v>
      </c>
      <c r="AZ13" s="921">
        <v>276.00000000000006</v>
      </c>
      <c r="BA13" s="921">
        <v>421</v>
      </c>
      <c r="BB13" s="921">
        <v>421</v>
      </c>
      <c r="BC13" s="921">
        <v>421</v>
      </c>
      <c r="BD13" s="945">
        <v>421</v>
      </c>
      <c r="BE13" s="945">
        <v>421</v>
      </c>
      <c r="BF13" s="945">
        <v>421</v>
      </c>
      <c r="BG13" s="945">
        <v>501</v>
      </c>
      <c r="BH13" s="945">
        <v>501</v>
      </c>
      <c r="BI13" s="946">
        <v>501</v>
      </c>
      <c r="BJ13" s="947">
        <v>0</v>
      </c>
      <c r="BK13" s="947">
        <v>4.0758208447621458E-2</v>
      </c>
      <c r="BL13" s="947">
        <v>4.7931949831273822E-3</v>
      </c>
    </row>
    <row r="14" spans="1:65" s="310" customFormat="1" ht="11" x14ac:dyDescent="0.15">
      <c r="A14" s="944" t="s">
        <v>536</v>
      </c>
      <c r="B14" s="921">
        <v>0</v>
      </c>
      <c r="C14" s="921">
        <v>0</v>
      </c>
      <c r="D14" s="921">
        <v>0</v>
      </c>
      <c r="E14" s="921">
        <v>0</v>
      </c>
      <c r="F14" s="921">
        <v>0</v>
      </c>
      <c r="G14" s="921">
        <v>0</v>
      </c>
      <c r="H14" s="921">
        <v>0</v>
      </c>
      <c r="I14" s="921">
        <v>0</v>
      </c>
      <c r="J14" s="921">
        <v>0</v>
      </c>
      <c r="K14" s="921">
        <v>0</v>
      </c>
      <c r="L14" s="921">
        <v>0</v>
      </c>
      <c r="M14" s="921">
        <v>0</v>
      </c>
      <c r="N14" s="921">
        <v>0</v>
      </c>
      <c r="O14" s="921">
        <v>0</v>
      </c>
      <c r="P14" s="921">
        <v>0</v>
      </c>
      <c r="Q14" s="921">
        <v>0</v>
      </c>
      <c r="R14" s="921">
        <v>0</v>
      </c>
      <c r="S14" s="921">
        <v>0</v>
      </c>
      <c r="T14" s="921">
        <v>0</v>
      </c>
      <c r="U14" s="921">
        <v>0</v>
      </c>
      <c r="V14" s="921">
        <v>0</v>
      </c>
      <c r="W14" s="921">
        <v>0</v>
      </c>
      <c r="X14" s="921">
        <v>0</v>
      </c>
      <c r="Y14" s="921">
        <v>0</v>
      </c>
      <c r="Z14" s="921">
        <v>0</v>
      </c>
      <c r="AA14" s="921">
        <v>0</v>
      </c>
      <c r="AB14" s="921">
        <v>0</v>
      </c>
      <c r="AC14" s="921">
        <v>0</v>
      </c>
      <c r="AD14" s="921">
        <v>0</v>
      </c>
      <c r="AE14" s="921">
        <v>0</v>
      </c>
      <c r="AF14" s="921">
        <v>0</v>
      </c>
      <c r="AG14" s="921">
        <v>0</v>
      </c>
      <c r="AH14" s="921">
        <v>0</v>
      </c>
      <c r="AI14" s="921">
        <v>0</v>
      </c>
      <c r="AJ14" s="921">
        <v>0</v>
      </c>
      <c r="AK14" s="921">
        <v>0</v>
      </c>
      <c r="AL14" s="921">
        <v>0</v>
      </c>
      <c r="AM14" s="921">
        <v>0</v>
      </c>
      <c r="AN14" s="921">
        <v>0</v>
      </c>
      <c r="AO14" s="921">
        <v>0</v>
      </c>
      <c r="AP14" s="921">
        <v>0</v>
      </c>
      <c r="AQ14" s="921">
        <v>0</v>
      </c>
      <c r="AR14" s="921">
        <v>0</v>
      </c>
      <c r="AS14" s="921">
        <v>0</v>
      </c>
      <c r="AT14" s="921">
        <v>0</v>
      </c>
      <c r="AU14" s="921">
        <v>0</v>
      </c>
      <c r="AV14" s="921">
        <v>0</v>
      </c>
      <c r="AW14" s="921">
        <v>319.99999999999994</v>
      </c>
      <c r="AX14" s="921">
        <v>320</v>
      </c>
      <c r="AY14" s="921">
        <v>320</v>
      </c>
      <c r="AZ14" s="921">
        <v>320</v>
      </c>
      <c r="BA14" s="921">
        <v>319.99999999999994</v>
      </c>
      <c r="BB14" s="921">
        <v>320</v>
      </c>
      <c r="BC14" s="921">
        <v>320</v>
      </c>
      <c r="BD14" s="945">
        <v>320</v>
      </c>
      <c r="BE14" s="945">
        <v>319.99999999999994</v>
      </c>
      <c r="BF14" s="945">
        <v>320</v>
      </c>
      <c r="BG14" s="945">
        <v>320</v>
      </c>
      <c r="BH14" s="945">
        <v>320</v>
      </c>
      <c r="BI14" s="946">
        <v>319.99999999999994</v>
      </c>
      <c r="BJ14" s="947">
        <v>-2.2204460492503131E-16</v>
      </c>
      <c r="BK14" s="947">
        <v>0</v>
      </c>
      <c r="BL14" s="947">
        <v>3.0615217457101037E-3</v>
      </c>
    </row>
    <row r="15" spans="1:65" s="310" customFormat="1" ht="11" x14ac:dyDescent="0.15">
      <c r="A15" s="944" t="s">
        <v>241</v>
      </c>
      <c r="B15" s="921">
        <v>18.05</v>
      </c>
      <c r="C15" s="921">
        <v>11.4</v>
      </c>
      <c r="D15" s="921">
        <v>19</v>
      </c>
      <c r="E15" s="921">
        <v>35.149999999999991</v>
      </c>
      <c r="F15" s="921">
        <v>31.35</v>
      </c>
      <c r="G15" s="921">
        <v>33.534999999999997</v>
      </c>
      <c r="H15" s="921">
        <v>34.200000000000003</v>
      </c>
      <c r="I15" s="921">
        <v>34.499999999999993</v>
      </c>
      <c r="J15" s="921">
        <v>34.500000000000007</v>
      </c>
      <c r="K15" s="921">
        <v>34.500000000000007</v>
      </c>
      <c r="L15" s="921">
        <v>39.375</v>
      </c>
      <c r="M15" s="921">
        <v>44.400000000000006</v>
      </c>
      <c r="N15" s="921">
        <v>102.1</v>
      </c>
      <c r="O15" s="921">
        <v>102.1</v>
      </c>
      <c r="P15" s="921">
        <v>102.1</v>
      </c>
      <c r="Q15" s="921">
        <v>102.1</v>
      </c>
      <c r="R15" s="921">
        <v>102.1</v>
      </c>
      <c r="S15" s="921">
        <v>102.1</v>
      </c>
      <c r="T15" s="921">
        <v>102.1</v>
      </c>
      <c r="U15" s="921">
        <v>102.1</v>
      </c>
      <c r="V15" s="921">
        <v>102.1</v>
      </c>
      <c r="W15" s="921">
        <v>102.1</v>
      </c>
      <c r="X15" s="921">
        <v>146.50000000000003</v>
      </c>
      <c r="Y15" s="921">
        <v>146.5</v>
      </c>
      <c r="Z15" s="921">
        <v>146.50000000000003</v>
      </c>
      <c r="AA15" s="921">
        <v>146.50000000000003</v>
      </c>
      <c r="AB15" s="921">
        <v>146.50000000000003</v>
      </c>
      <c r="AC15" s="921">
        <v>147.00000000000003</v>
      </c>
      <c r="AD15" s="921">
        <v>147</v>
      </c>
      <c r="AE15" s="921">
        <v>147</v>
      </c>
      <c r="AF15" s="921">
        <v>157</v>
      </c>
      <c r="AG15" s="921">
        <v>157</v>
      </c>
      <c r="AH15" s="921">
        <v>157</v>
      </c>
      <c r="AI15" s="921">
        <v>177.00000000000003</v>
      </c>
      <c r="AJ15" s="921">
        <v>177.00000000000003</v>
      </c>
      <c r="AK15" s="921">
        <v>177</v>
      </c>
      <c r="AL15" s="921">
        <v>177.00000000000003</v>
      </c>
      <c r="AM15" s="921">
        <v>177.00000000000003</v>
      </c>
      <c r="AN15" s="921">
        <v>177.00000000000003</v>
      </c>
      <c r="AO15" s="921">
        <v>177</v>
      </c>
      <c r="AP15" s="921">
        <v>177.00000000000003</v>
      </c>
      <c r="AQ15" s="921">
        <v>177.00000000000003</v>
      </c>
      <c r="AR15" s="921">
        <v>174.99999999999997</v>
      </c>
      <c r="AS15" s="921">
        <v>175</v>
      </c>
      <c r="AT15" s="921">
        <v>174.99999999999997</v>
      </c>
      <c r="AU15" s="921">
        <v>174.99999999999997</v>
      </c>
      <c r="AV15" s="921">
        <v>174.99999999999997</v>
      </c>
      <c r="AW15" s="921">
        <v>175</v>
      </c>
      <c r="AX15" s="921">
        <v>174.99999999999997</v>
      </c>
      <c r="AY15" s="921">
        <v>174.99999999999997</v>
      </c>
      <c r="AZ15" s="921">
        <v>174.99999999999997</v>
      </c>
      <c r="BA15" s="921">
        <v>175</v>
      </c>
      <c r="BB15" s="921">
        <v>174.99999999999997</v>
      </c>
      <c r="BC15" s="921">
        <v>174.99999999999997</v>
      </c>
      <c r="BD15" s="945">
        <v>174.99999999999997</v>
      </c>
      <c r="BE15" s="945">
        <v>175</v>
      </c>
      <c r="BF15" s="945">
        <v>174.99999999999997</v>
      </c>
      <c r="BG15" s="945">
        <v>186</v>
      </c>
      <c r="BH15" s="945">
        <v>195.99999999999997</v>
      </c>
      <c r="BI15" s="946">
        <v>195.99999999999997</v>
      </c>
      <c r="BJ15" s="947">
        <v>0</v>
      </c>
      <c r="BK15" s="947">
        <v>1.1397328761565628E-2</v>
      </c>
      <c r="BL15" s="947">
        <v>1.8751820692474387E-3</v>
      </c>
    </row>
    <row r="16" spans="1:65" s="310" customFormat="1" ht="11" x14ac:dyDescent="0.15">
      <c r="A16" s="944" t="s">
        <v>537</v>
      </c>
      <c r="B16" s="921">
        <v>703.00000000000011</v>
      </c>
      <c r="C16" s="921">
        <v>755.25</v>
      </c>
      <c r="D16" s="921">
        <v>755.25</v>
      </c>
      <c r="E16" s="921">
        <v>755.25000000000011</v>
      </c>
      <c r="F16" s="921">
        <v>798</v>
      </c>
      <c r="G16" s="921">
        <v>797</v>
      </c>
      <c r="H16" s="921">
        <v>797</v>
      </c>
      <c r="I16" s="921">
        <v>945</v>
      </c>
      <c r="J16" s="921">
        <v>979.99999999999989</v>
      </c>
      <c r="K16" s="921">
        <v>849</v>
      </c>
      <c r="L16" s="921">
        <v>810.00000000000011</v>
      </c>
      <c r="M16" s="921">
        <v>802</v>
      </c>
      <c r="N16" s="921">
        <v>842</v>
      </c>
      <c r="O16" s="921">
        <v>842</v>
      </c>
      <c r="P16" s="921">
        <v>792.00000000000011</v>
      </c>
      <c r="Q16" s="921">
        <v>782</v>
      </c>
      <c r="R16" s="921">
        <v>782.00000000000011</v>
      </c>
      <c r="S16" s="921">
        <v>782.00000000000011</v>
      </c>
      <c r="T16" s="921">
        <v>761</v>
      </c>
      <c r="U16" s="921">
        <v>620</v>
      </c>
      <c r="V16" s="921">
        <v>320</v>
      </c>
      <c r="W16" s="921">
        <v>320</v>
      </c>
      <c r="X16" s="921">
        <v>320</v>
      </c>
      <c r="Y16" s="921">
        <v>319.99999999999994</v>
      </c>
      <c r="Z16" s="921">
        <v>320</v>
      </c>
      <c r="AA16" s="921">
        <v>320</v>
      </c>
      <c r="AB16" s="921">
        <v>320</v>
      </c>
      <c r="AC16" s="921">
        <v>319.99999999999994</v>
      </c>
      <c r="AD16" s="921">
        <v>320</v>
      </c>
      <c r="AE16" s="921">
        <v>320</v>
      </c>
      <c r="AF16" s="921">
        <v>320</v>
      </c>
      <c r="AG16" s="921">
        <v>319.99999999999994</v>
      </c>
      <c r="AH16" s="921">
        <v>320</v>
      </c>
      <c r="AI16" s="921">
        <v>320</v>
      </c>
      <c r="AJ16" s="921">
        <v>320</v>
      </c>
      <c r="AK16" s="921">
        <v>319.99999999999994</v>
      </c>
      <c r="AL16" s="921">
        <v>320</v>
      </c>
      <c r="AM16" s="921">
        <v>320</v>
      </c>
      <c r="AN16" s="921">
        <v>320</v>
      </c>
      <c r="AO16" s="921">
        <v>319.99999999999994</v>
      </c>
      <c r="AP16" s="921">
        <v>320</v>
      </c>
      <c r="AQ16" s="921">
        <v>320</v>
      </c>
      <c r="AR16" s="921">
        <v>320</v>
      </c>
      <c r="AS16" s="921">
        <v>319.99999999999994</v>
      </c>
      <c r="AT16" s="921">
        <v>320</v>
      </c>
      <c r="AU16" s="921">
        <v>320</v>
      </c>
      <c r="AV16" s="921">
        <v>320</v>
      </c>
      <c r="AW16" s="921">
        <v>0</v>
      </c>
      <c r="AX16" s="921">
        <v>0</v>
      </c>
      <c r="AY16" s="921">
        <v>0</v>
      </c>
      <c r="AZ16" s="921">
        <v>0</v>
      </c>
      <c r="BA16" s="921">
        <v>0</v>
      </c>
      <c r="BB16" s="921">
        <v>0</v>
      </c>
      <c r="BC16" s="921">
        <v>0</v>
      </c>
      <c r="BD16" s="945">
        <v>0</v>
      </c>
      <c r="BE16" s="945">
        <v>0</v>
      </c>
      <c r="BF16" s="945">
        <v>0</v>
      </c>
      <c r="BG16" s="945">
        <v>0</v>
      </c>
      <c r="BH16" s="945">
        <v>0</v>
      </c>
      <c r="BI16" s="946">
        <v>0</v>
      </c>
      <c r="BJ16" s="947" t="s">
        <v>289</v>
      </c>
      <c r="BK16" s="947" t="s">
        <v>289</v>
      </c>
      <c r="BL16" s="947">
        <v>0</v>
      </c>
    </row>
    <row r="17" spans="1:64" s="310" customFormat="1" ht="11" x14ac:dyDescent="0.15">
      <c r="A17" s="944" t="s">
        <v>242</v>
      </c>
      <c r="B17" s="921">
        <v>60.04</v>
      </c>
      <c r="C17" s="921">
        <v>60.419999999999995</v>
      </c>
      <c r="D17" s="921">
        <v>85.499999999999986</v>
      </c>
      <c r="E17" s="921">
        <v>98.42</v>
      </c>
      <c r="F17" s="921">
        <v>87.4</v>
      </c>
      <c r="G17" s="921">
        <v>87.4</v>
      </c>
      <c r="H17" s="921">
        <v>100.32</v>
      </c>
      <c r="I17" s="921">
        <v>101</v>
      </c>
      <c r="J17" s="921">
        <v>106.99999999999999</v>
      </c>
      <c r="K17" s="921">
        <v>129.99999999999997</v>
      </c>
      <c r="L17" s="921">
        <v>129.99999999999997</v>
      </c>
      <c r="M17" s="921">
        <v>115.99999999999999</v>
      </c>
      <c r="N17" s="921">
        <v>170.99999999999997</v>
      </c>
      <c r="O17" s="921">
        <v>170</v>
      </c>
      <c r="P17" s="921">
        <v>170</v>
      </c>
      <c r="Q17" s="921">
        <v>171</v>
      </c>
      <c r="R17" s="921">
        <v>175.99999999999997</v>
      </c>
      <c r="S17" s="921">
        <v>186</v>
      </c>
      <c r="T17" s="921">
        <v>186</v>
      </c>
      <c r="U17" s="921">
        <v>187</v>
      </c>
      <c r="V17" s="921">
        <v>187.00000000000003</v>
      </c>
      <c r="W17" s="921">
        <v>187.00000000000003</v>
      </c>
      <c r="X17" s="921">
        <v>187.00000000000003</v>
      </c>
      <c r="Y17" s="921">
        <v>187</v>
      </c>
      <c r="Z17" s="921">
        <v>187.00000000000003</v>
      </c>
      <c r="AA17" s="921">
        <v>187.00000000000003</v>
      </c>
      <c r="AB17" s="921">
        <v>187.00000000000003</v>
      </c>
      <c r="AC17" s="921">
        <v>187</v>
      </c>
      <c r="AD17" s="921">
        <v>188.99999999999997</v>
      </c>
      <c r="AE17" s="921">
        <v>188.99999999999997</v>
      </c>
      <c r="AF17" s="921">
        <v>188.99999999999997</v>
      </c>
      <c r="AG17" s="921">
        <v>189</v>
      </c>
      <c r="AH17" s="921">
        <v>188.99999999999997</v>
      </c>
      <c r="AI17" s="921">
        <v>188.99999999999997</v>
      </c>
      <c r="AJ17" s="921">
        <v>192.00000000000003</v>
      </c>
      <c r="AK17" s="921">
        <v>198</v>
      </c>
      <c r="AL17" s="921">
        <v>198.00000000000003</v>
      </c>
      <c r="AM17" s="921">
        <v>198.00000000000003</v>
      </c>
      <c r="AN17" s="921">
        <v>198.00000000000003</v>
      </c>
      <c r="AO17" s="921">
        <v>223</v>
      </c>
      <c r="AP17" s="921">
        <v>223.00000000000003</v>
      </c>
      <c r="AQ17" s="921">
        <v>223.00000000000003</v>
      </c>
      <c r="AR17" s="921">
        <v>223.00000000000003</v>
      </c>
      <c r="AS17" s="921">
        <v>230</v>
      </c>
      <c r="AT17" s="921">
        <v>251.99999999999997</v>
      </c>
      <c r="AU17" s="921">
        <v>251.99999999999997</v>
      </c>
      <c r="AV17" s="921">
        <v>251.99999999999997</v>
      </c>
      <c r="AW17" s="921">
        <v>252</v>
      </c>
      <c r="AX17" s="921">
        <v>253</v>
      </c>
      <c r="AY17" s="921">
        <v>253</v>
      </c>
      <c r="AZ17" s="921">
        <v>253</v>
      </c>
      <c r="BA17" s="921">
        <v>253</v>
      </c>
      <c r="BB17" s="921">
        <v>253</v>
      </c>
      <c r="BC17" s="921">
        <v>253</v>
      </c>
      <c r="BD17" s="945">
        <v>253</v>
      </c>
      <c r="BE17" s="945">
        <v>253</v>
      </c>
      <c r="BF17" s="945">
        <v>276.00000000000006</v>
      </c>
      <c r="BG17" s="945">
        <v>283.00000000000006</v>
      </c>
      <c r="BH17" s="945">
        <v>283.00000000000006</v>
      </c>
      <c r="BI17" s="946">
        <v>283</v>
      </c>
      <c r="BJ17" s="947">
        <v>-2.2204460492503131E-16</v>
      </c>
      <c r="BK17" s="947">
        <v>1.1268760379409715E-2</v>
      </c>
      <c r="BL17" s="947">
        <v>2.7075332938623735E-3</v>
      </c>
    </row>
    <row r="18" spans="1:64" s="310" customFormat="1" ht="11" x14ac:dyDescent="0.15">
      <c r="A18" s="944" t="s">
        <v>243</v>
      </c>
      <c r="B18" s="921">
        <v>341.00000000000006</v>
      </c>
      <c r="C18" s="921">
        <v>390</v>
      </c>
      <c r="D18" s="921">
        <v>405.00000000000006</v>
      </c>
      <c r="E18" s="921">
        <v>430</v>
      </c>
      <c r="F18" s="921">
        <v>433</v>
      </c>
      <c r="G18" s="921">
        <v>436.00000000000006</v>
      </c>
      <c r="H18" s="921">
        <v>436.00000000000006</v>
      </c>
      <c r="I18" s="921">
        <v>450.00000000000006</v>
      </c>
      <c r="J18" s="921">
        <v>450</v>
      </c>
      <c r="K18" s="921">
        <v>456</v>
      </c>
      <c r="L18" s="921">
        <v>456</v>
      </c>
      <c r="M18" s="921">
        <v>456.00000000000006</v>
      </c>
      <c r="N18" s="921">
        <v>456</v>
      </c>
      <c r="O18" s="921">
        <v>436.00000000000006</v>
      </c>
      <c r="P18" s="921">
        <v>436.00000000000006</v>
      </c>
      <c r="Q18" s="921">
        <v>436</v>
      </c>
      <c r="R18" s="921">
        <v>436.00000000000006</v>
      </c>
      <c r="S18" s="921">
        <v>410</v>
      </c>
      <c r="T18" s="921">
        <v>355.00000000000006</v>
      </c>
      <c r="U18" s="921">
        <v>310</v>
      </c>
      <c r="V18" s="921">
        <v>300</v>
      </c>
      <c r="W18" s="921">
        <v>300</v>
      </c>
      <c r="X18" s="921">
        <v>300</v>
      </c>
      <c r="Y18" s="921">
        <v>300</v>
      </c>
      <c r="Z18" s="921">
        <v>300</v>
      </c>
      <c r="AA18" s="921">
        <v>273.00000000000006</v>
      </c>
      <c r="AB18" s="921">
        <v>240</v>
      </c>
      <c r="AC18" s="921">
        <v>239.99999999999997</v>
      </c>
      <c r="AD18" s="921">
        <v>240</v>
      </c>
      <c r="AE18" s="921">
        <v>240</v>
      </c>
      <c r="AF18" s="921">
        <v>240</v>
      </c>
      <c r="AG18" s="921">
        <v>239.99999999999997</v>
      </c>
      <c r="AH18" s="921">
        <v>240</v>
      </c>
      <c r="AI18" s="921">
        <v>240</v>
      </c>
      <c r="AJ18" s="921">
        <v>160</v>
      </c>
      <c r="AK18" s="921">
        <v>159.99999999999997</v>
      </c>
      <c r="AL18" s="921">
        <v>160</v>
      </c>
      <c r="AM18" s="921">
        <v>160</v>
      </c>
      <c r="AN18" s="921">
        <v>160</v>
      </c>
      <c r="AO18" s="921">
        <v>159.99999999999997</v>
      </c>
      <c r="AP18" s="921">
        <v>160</v>
      </c>
      <c r="AQ18" s="921">
        <v>160</v>
      </c>
      <c r="AR18" s="921">
        <v>160</v>
      </c>
      <c r="AS18" s="921">
        <v>159.99999999999997</v>
      </c>
      <c r="AT18" s="921">
        <v>160</v>
      </c>
      <c r="AU18" s="921">
        <v>160</v>
      </c>
      <c r="AV18" s="921">
        <v>170</v>
      </c>
      <c r="AW18" s="921">
        <v>175</v>
      </c>
      <c r="AX18" s="921">
        <v>174.99999999999997</v>
      </c>
      <c r="AY18" s="921">
        <v>174.99999999999997</v>
      </c>
      <c r="AZ18" s="921">
        <v>174.99999999999997</v>
      </c>
      <c r="BA18" s="921">
        <v>175</v>
      </c>
      <c r="BB18" s="921">
        <v>174.99999999999997</v>
      </c>
      <c r="BC18" s="921">
        <v>174.99999999999997</v>
      </c>
      <c r="BD18" s="945">
        <v>174.99999999999997</v>
      </c>
      <c r="BE18" s="945">
        <v>175</v>
      </c>
      <c r="BF18" s="945">
        <v>174.99999999999997</v>
      </c>
      <c r="BG18" s="945">
        <v>174.99999999999997</v>
      </c>
      <c r="BH18" s="945">
        <v>174.99999999999997</v>
      </c>
      <c r="BI18" s="946">
        <v>175</v>
      </c>
      <c r="BJ18" s="947">
        <v>2.2204460492503131E-16</v>
      </c>
      <c r="BK18" s="947">
        <v>0</v>
      </c>
      <c r="BL18" s="947">
        <v>1.6742697046852133E-3</v>
      </c>
    </row>
    <row r="19" spans="1:64" s="310" customFormat="1" ht="11" x14ac:dyDescent="0.15">
      <c r="A19" s="944" t="s">
        <v>244</v>
      </c>
      <c r="B19" s="921">
        <v>1120</v>
      </c>
      <c r="C19" s="921">
        <v>1135</v>
      </c>
      <c r="D19" s="921">
        <v>1217.0000000000002</v>
      </c>
      <c r="E19" s="921">
        <v>1222</v>
      </c>
      <c r="F19" s="921">
        <v>1258</v>
      </c>
      <c r="G19" s="921">
        <v>1289</v>
      </c>
      <c r="H19" s="921">
        <v>1295</v>
      </c>
      <c r="I19" s="921">
        <v>1473.9999999999998</v>
      </c>
      <c r="J19" s="921">
        <v>1474.0000000000002</v>
      </c>
      <c r="K19" s="921">
        <v>1474.0000000000002</v>
      </c>
      <c r="L19" s="921">
        <v>1445.0000000000002</v>
      </c>
      <c r="M19" s="921">
        <v>1445</v>
      </c>
      <c r="N19" s="921">
        <v>1445.0000000000002</v>
      </c>
      <c r="O19" s="921">
        <v>1371</v>
      </c>
      <c r="P19" s="921">
        <v>1371</v>
      </c>
      <c r="Q19" s="921">
        <v>1283.0000000000002</v>
      </c>
      <c r="R19" s="921">
        <v>1263</v>
      </c>
      <c r="S19" s="921">
        <v>1253</v>
      </c>
      <c r="T19" s="921">
        <v>1243</v>
      </c>
      <c r="U19" s="921">
        <v>1243.0000000000002</v>
      </c>
      <c r="V19" s="921">
        <v>1243</v>
      </c>
      <c r="W19" s="921">
        <v>1243</v>
      </c>
      <c r="X19" s="921">
        <v>1243</v>
      </c>
      <c r="Y19" s="921">
        <v>1243.0000000000002</v>
      </c>
      <c r="Z19" s="921">
        <v>1243</v>
      </c>
      <c r="AA19" s="921">
        <v>1243</v>
      </c>
      <c r="AB19" s="921">
        <v>1195.9999999999998</v>
      </c>
      <c r="AC19" s="921">
        <v>1201.9999999999998</v>
      </c>
      <c r="AD19" s="921">
        <v>1202</v>
      </c>
      <c r="AE19" s="921">
        <v>1205</v>
      </c>
      <c r="AF19" s="921">
        <v>1217.0000000000002</v>
      </c>
      <c r="AG19" s="921">
        <v>1217</v>
      </c>
      <c r="AH19" s="921">
        <v>1217.0000000000002</v>
      </c>
      <c r="AI19" s="921">
        <v>1219.9999999999998</v>
      </c>
      <c r="AJ19" s="921">
        <v>1231</v>
      </c>
      <c r="AK19" s="921">
        <v>1274</v>
      </c>
      <c r="AL19" s="921">
        <v>1274</v>
      </c>
      <c r="AM19" s="921">
        <v>1274</v>
      </c>
      <c r="AN19" s="921">
        <v>1269</v>
      </c>
      <c r="AO19" s="921">
        <v>1284</v>
      </c>
      <c r="AP19" s="921">
        <v>1291.0000000000002</v>
      </c>
      <c r="AQ19" s="921">
        <v>1294</v>
      </c>
      <c r="AR19" s="921">
        <v>1302.9999999999998</v>
      </c>
      <c r="AS19" s="921">
        <v>1302.9999999999998</v>
      </c>
      <c r="AT19" s="921">
        <v>1302.9999999999998</v>
      </c>
      <c r="AU19" s="921">
        <v>1302.9999999999998</v>
      </c>
      <c r="AV19" s="921">
        <v>1302.9999999999998</v>
      </c>
      <c r="AW19" s="921">
        <v>1302.9999999999998</v>
      </c>
      <c r="AX19" s="921">
        <v>1302.9999999999998</v>
      </c>
      <c r="AY19" s="921">
        <v>1302.9999999999998</v>
      </c>
      <c r="AZ19" s="921">
        <v>1302.9999999999998</v>
      </c>
      <c r="BA19" s="921">
        <v>1302.9999999999998</v>
      </c>
      <c r="BB19" s="921">
        <v>1302.9999999999998</v>
      </c>
      <c r="BC19" s="921">
        <v>1302.9999999999998</v>
      </c>
      <c r="BD19" s="945">
        <v>1302.9999999999998</v>
      </c>
      <c r="BE19" s="945">
        <v>1302.9999999999998</v>
      </c>
      <c r="BF19" s="945">
        <v>1302.9999999999998</v>
      </c>
      <c r="BG19" s="945">
        <v>1302.9999999999998</v>
      </c>
      <c r="BH19" s="945">
        <v>1302.9999999999998</v>
      </c>
      <c r="BI19" s="946">
        <v>1302.9999999999998</v>
      </c>
      <c r="BJ19" s="947">
        <v>0</v>
      </c>
      <c r="BK19" s="947">
        <v>0</v>
      </c>
      <c r="BL19" s="947">
        <v>1.2466133858313329E-2</v>
      </c>
    </row>
    <row r="20" spans="1:64" s="310" customFormat="1" ht="11" x14ac:dyDescent="0.15">
      <c r="A20" s="944" t="s">
        <v>354</v>
      </c>
      <c r="B20" s="921">
        <v>396.34000000000003</v>
      </c>
      <c r="C20" s="921">
        <v>471.86499999999995</v>
      </c>
      <c r="D20" s="921">
        <v>505.40000000000003</v>
      </c>
      <c r="E20" s="921">
        <v>550.52500000000009</v>
      </c>
      <c r="F20" s="921">
        <v>687.32499999999993</v>
      </c>
      <c r="G20" s="921">
        <v>965.35000000000014</v>
      </c>
      <c r="H20" s="921">
        <v>1164.0999999999999</v>
      </c>
      <c r="I20" s="921">
        <v>1346.51</v>
      </c>
      <c r="J20" s="921">
        <v>1856.8500000000001</v>
      </c>
      <c r="K20" s="921">
        <v>1854.85</v>
      </c>
      <c r="L20" s="921">
        <v>2004.85</v>
      </c>
      <c r="M20" s="921">
        <v>1998.85</v>
      </c>
      <c r="N20" s="921">
        <v>2033.85</v>
      </c>
      <c r="O20" s="921">
        <v>2018</v>
      </c>
      <c r="P20" s="921">
        <v>2020</v>
      </c>
      <c r="Q20" s="921">
        <v>2023</v>
      </c>
      <c r="R20" s="921">
        <v>1988</v>
      </c>
      <c r="S20" s="921">
        <v>1675</v>
      </c>
      <c r="T20" s="921">
        <v>1667</v>
      </c>
      <c r="U20" s="921">
        <v>1597</v>
      </c>
      <c r="V20" s="921">
        <v>1372</v>
      </c>
      <c r="W20" s="921">
        <v>1547</v>
      </c>
      <c r="X20" s="921">
        <v>1548</v>
      </c>
      <c r="Y20" s="921">
        <v>1535</v>
      </c>
      <c r="Z20" s="921">
        <v>1307</v>
      </c>
      <c r="AA20" s="921">
        <v>1377</v>
      </c>
      <c r="AB20" s="921">
        <v>1445</v>
      </c>
      <c r="AC20" s="921">
        <v>1474</v>
      </c>
      <c r="AD20" s="921">
        <v>1453</v>
      </c>
      <c r="AE20" s="921">
        <v>1387</v>
      </c>
      <c r="AF20" s="921">
        <v>1203</v>
      </c>
      <c r="AG20" s="921">
        <v>1282</v>
      </c>
      <c r="AH20" s="921">
        <v>1207</v>
      </c>
      <c r="AI20" s="921">
        <v>1188</v>
      </c>
      <c r="AJ20" s="921">
        <v>1215</v>
      </c>
      <c r="AK20" s="921">
        <v>1187</v>
      </c>
      <c r="AL20" s="921">
        <v>1211</v>
      </c>
      <c r="AM20" s="921">
        <v>1240</v>
      </c>
      <c r="AN20" s="921">
        <v>1301</v>
      </c>
      <c r="AO20" s="921">
        <v>1249</v>
      </c>
      <c r="AP20" s="921">
        <v>1225</v>
      </c>
      <c r="AQ20" s="921">
        <v>1231</v>
      </c>
      <c r="AR20" s="921">
        <v>1268</v>
      </c>
      <c r="AS20" s="921">
        <v>1201</v>
      </c>
      <c r="AT20" s="921">
        <v>1067</v>
      </c>
      <c r="AU20" s="921">
        <v>1193</v>
      </c>
      <c r="AV20" s="921">
        <v>1030</v>
      </c>
      <c r="AW20" s="921">
        <v>474</v>
      </c>
      <c r="AX20" s="921">
        <v>639</v>
      </c>
      <c r="AY20" s="921">
        <v>641</v>
      </c>
      <c r="AZ20" s="921">
        <v>659</v>
      </c>
      <c r="BA20" s="921">
        <v>659</v>
      </c>
      <c r="BB20" s="921">
        <v>659</v>
      </c>
      <c r="BC20" s="921">
        <v>659</v>
      </c>
      <c r="BD20" s="945">
        <v>659</v>
      </c>
      <c r="BE20" s="945">
        <v>839</v>
      </c>
      <c r="BF20" s="945">
        <v>564</v>
      </c>
      <c r="BG20" s="945">
        <v>384.00000000000006</v>
      </c>
      <c r="BH20" s="945">
        <v>384.00000000000006</v>
      </c>
      <c r="BI20" s="946">
        <v>383.99999999999994</v>
      </c>
      <c r="BJ20" s="947">
        <v>-3.3306690738754696E-16</v>
      </c>
      <c r="BK20" s="947">
        <v>-4.99481248271747E-2</v>
      </c>
      <c r="BL20" s="947">
        <v>3.6738260948521247E-3</v>
      </c>
    </row>
    <row r="21" spans="1:64" s="310" customFormat="1" ht="11" x14ac:dyDescent="0.15">
      <c r="A21" s="948" t="s">
        <v>247</v>
      </c>
      <c r="B21" s="923">
        <v>3561.83</v>
      </c>
      <c r="C21" s="923">
        <v>3799.0149999999999</v>
      </c>
      <c r="D21" s="923">
        <v>3969.355</v>
      </c>
      <c r="E21" s="923">
        <v>4171.875</v>
      </c>
      <c r="F21" s="923">
        <v>4422.7250000000004</v>
      </c>
      <c r="G21" s="923">
        <v>4807.5249999999996</v>
      </c>
      <c r="H21" s="923">
        <v>5321.4228500000008</v>
      </c>
      <c r="I21" s="923">
        <v>6005.01</v>
      </c>
      <c r="J21" s="923">
        <v>6636.35</v>
      </c>
      <c r="K21" s="923">
        <v>6796.35</v>
      </c>
      <c r="L21" s="923">
        <v>6886.2249999999995</v>
      </c>
      <c r="M21" s="923">
        <v>6860.25</v>
      </c>
      <c r="N21" s="923">
        <v>7109.9500000000007</v>
      </c>
      <c r="O21" s="923">
        <v>7129.1</v>
      </c>
      <c r="P21" s="923">
        <v>7091.1</v>
      </c>
      <c r="Q21" s="923">
        <v>7203.1</v>
      </c>
      <c r="R21" s="923">
        <v>7164.1</v>
      </c>
      <c r="S21" s="923">
        <v>6864.1</v>
      </c>
      <c r="T21" s="923">
        <v>6786.1</v>
      </c>
      <c r="U21" s="923">
        <v>6531.1</v>
      </c>
      <c r="V21" s="923">
        <v>5996.1</v>
      </c>
      <c r="W21" s="923">
        <v>6176.1</v>
      </c>
      <c r="X21" s="923">
        <v>6233.5</v>
      </c>
      <c r="Y21" s="923">
        <v>6192.5</v>
      </c>
      <c r="Z21" s="923">
        <v>5999.5</v>
      </c>
      <c r="AA21" s="923">
        <v>6060.5</v>
      </c>
      <c r="AB21" s="923">
        <v>6065.5</v>
      </c>
      <c r="AC21" s="923">
        <v>6094</v>
      </c>
      <c r="AD21" s="923">
        <v>6062</v>
      </c>
      <c r="AE21" s="923">
        <v>6030</v>
      </c>
      <c r="AF21" s="923">
        <v>5884</v>
      </c>
      <c r="AG21" s="923">
        <v>5996</v>
      </c>
      <c r="AH21" s="923">
        <v>6230.812769317582</v>
      </c>
      <c r="AI21" s="923">
        <v>6251.0376645148153</v>
      </c>
      <c r="AJ21" s="923">
        <v>6222.5838906675062</v>
      </c>
      <c r="AK21" s="923">
        <v>6314.3617725274235</v>
      </c>
      <c r="AL21" s="923">
        <v>6326.3617725274244</v>
      </c>
      <c r="AM21" s="923">
        <v>6377.5444966720843</v>
      </c>
      <c r="AN21" s="923">
        <v>6511.3890608109896</v>
      </c>
      <c r="AO21" s="923">
        <v>6521.7179999999998</v>
      </c>
      <c r="AP21" s="923">
        <v>6515.8510000000006</v>
      </c>
      <c r="AQ21" s="923">
        <v>6536.0069999999996</v>
      </c>
      <c r="AR21" s="923">
        <v>6621.1049999999996</v>
      </c>
      <c r="AS21" s="923">
        <v>6575.5039999999999</v>
      </c>
      <c r="AT21" s="923">
        <v>6485.741</v>
      </c>
      <c r="AU21" s="923">
        <v>6611.741</v>
      </c>
      <c r="AV21" s="923">
        <v>6466.7950000000001</v>
      </c>
      <c r="AW21" s="923">
        <v>5938.2349999999997</v>
      </c>
      <c r="AX21" s="923">
        <v>6196.8519999999999</v>
      </c>
      <c r="AY21" s="923">
        <v>6340.3779999999997</v>
      </c>
      <c r="AZ21" s="923">
        <v>6341.4</v>
      </c>
      <c r="BA21" s="923">
        <v>6493.8690000000006</v>
      </c>
      <c r="BB21" s="923">
        <v>6490.0756636192173</v>
      </c>
      <c r="BC21" s="923">
        <v>6413.0756636192173</v>
      </c>
      <c r="BD21" s="949">
        <v>6418.1641205109918</v>
      </c>
      <c r="BE21" s="949">
        <v>6598.1641205109918</v>
      </c>
      <c r="BF21" s="949">
        <v>6358.5424680548886</v>
      </c>
      <c r="BG21" s="949">
        <v>6278.3602233598613</v>
      </c>
      <c r="BH21" s="949">
        <v>6274.1075122142975</v>
      </c>
      <c r="BI21" s="949">
        <v>6294.1075122142975</v>
      </c>
      <c r="BJ21" s="950">
        <v>3.187704380434031E-3</v>
      </c>
      <c r="BK21" s="950">
        <v>-7.3218261614749203E-4</v>
      </c>
      <c r="BL21" s="950">
        <v>6.0217334432754371E-2</v>
      </c>
    </row>
    <row r="22" spans="1:64" s="310" customFormat="1" ht="11" x14ac:dyDescent="0.15">
      <c r="A22" s="944"/>
      <c r="B22" s="921"/>
      <c r="C22" s="921"/>
      <c r="D22" s="921"/>
      <c r="E22" s="921"/>
      <c r="F22" s="921"/>
      <c r="G22" s="921"/>
      <c r="H22" s="921"/>
      <c r="I22" s="921"/>
      <c r="J22" s="921"/>
      <c r="K22" s="921"/>
      <c r="L22" s="921"/>
      <c r="M22" s="921"/>
      <c r="N22" s="921"/>
      <c r="O22" s="921"/>
      <c r="P22" s="921"/>
      <c r="Q22" s="921"/>
      <c r="R22" s="921"/>
      <c r="S22" s="921"/>
      <c r="T22" s="921"/>
      <c r="U22" s="921"/>
      <c r="V22" s="921"/>
      <c r="W22" s="921"/>
      <c r="X22" s="921"/>
      <c r="Y22" s="921"/>
      <c r="Z22" s="921"/>
      <c r="AA22" s="921"/>
      <c r="AB22" s="921"/>
      <c r="AC22" s="921"/>
      <c r="AD22" s="921"/>
      <c r="AE22" s="921"/>
      <c r="AF22" s="921"/>
      <c r="AG22" s="921"/>
      <c r="AH22" s="921"/>
      <c r="AI22" s="921"/>
      <c r="AJ22" s="921"/>
      <c r="AK22" s="921"/>
      <c r="AL22" s="921"/>
      <c r="AM22" s="921"/>
      <c r="AN22" s="921"/>
      <c r="AO22" s="921"/>
      <c r="AP22" s="921"/>
      <c r="AQ22" s="921"/>
      <c r="AR22" s="921"/>
      <c r="AS22" s="921"/>
      <c r="AT22" s="921"/>
      <c r="AU22" s="921"/>
      <c r="AV22" s="921"/>
      <c r="AW22" s="921"/>
      <c r="AX22" s="921"/>
      <c r="AY22" s="921"/>
      <c r="AZ22" s="921"/>
      <c r="BA22" s="921"/>
      <c r="BB22" s="921"/>
      <c r="BC22" s="921"/>
      <c r="BD22" s="945"/>
      <c r="BE22" s="945"/>
      <c r="BF22" s="945"/>
      <c r="BG22" s="946"/>
      <c r="BH22" s="946"/>
      <c r="BI22" s="946"/>
      <c r="BJ22" s="947"/>
      <c r="BK22" s="947"/>
      <c r="BL22" s="947"/>
    </row>
    <row r="23" spans="1:64" s="310" customFormat="1" ht="11" x14ac:dyDescent="0.15">
      <c r="A23" s="944" t="s">
        <v>248</v>
      </c>
      <c r="B23" s="921">
        <v>80</v>
      </c>
      <c r="C23" s="921">
        <v>80</v>
      </c>
      <c r="D23" s="921">
        <v>80</v>
      </c>
      <c r="E23" s="921">
        <v>79.999999999999986</v>
      </c>
      <c r="F23" s="921">
        <v>80</v>
      </c>
      <c r="G23" s="921">
        <v>151</v>
      </c>
      <c r="H23" s="921">
        <v>151</v>
      </c>
      <c r="I23" s="921">
        <v>151.00000000000003</v>
      </c>
      <c r="J23" s="921">
        <v>220.99999999999997</v>
      </c>
      <c r="K23" s="921">
        <v>220.99999999999997</v>
      </c>
      <c r="L23" s="921">
        <v>220.99999999999997</v>
      </c>
      <c r="M23" s="921">
        <v>291</v>
      </c>
      <c r="N23" s="921">
        <v>290.99999999999994</v>
      </c>
      <c r="O23" s="921">
        <v>290.99999999999994</v>
      </c>
      <c r="P23" s="921">
        <v>290.99999999999994</v>
      </c>
      <c r="Q23" s="921">
        <v>291</v>
      </c>
      <c r="R23" s="921">
        <v>290.99999999999994</v>
      </c>
      <c r="S23" s="921">
        <v>201</v>
      </c>
      <c r="T23" s="921">
        <v>201</v>
      </c>
      <c r="U23" s="921">
        <v>200.99999999999997</v>
      </c>
      <c r="V23" s="921">
        <v>201</v>
      </c>
      <c r="W23" s="921">
        <v>201</v>
      </c>
      <c r="X23" s="921">
        <v>201</v>
      </c>
      <c r="Y23" s="921">
        <v>200.99999999999997</v>
      </c>
      <c r="Z23" s="921">
        <v>201</v>
      </c>
      <c r="AA23" s="921">
        <v>201</v>
      </c>
      <c r="AB23" s="921">
        <v>201</v>
      </c>
      <c r="AC23" s="921">
        <v>200.99999999999997</v>
      </c>
      <c r="AD23" s="921">
        <v>201</v>
      </c>
      <c r="AE23" s="921">
        <v>201</v>
      </c>
      <c r="AF23" s="921">
        <v>201</v>
      </c>
      <c r="AG23" s="921">
        <v>200.99999999999997</v>
      </c>
      <c r="AH23" s="921">
        <v>201</v>
      </c>
      <c r="AI23" s="921">
        <v>201</v>
      </c>
      <c r="AJ23" s="921">
        <v>201</v>
      </c>
      <c r="AK23" s="921">
        <v>200.99999999999997</v>
      </c>
      <c r="AL23" s="921">
        <v>201</v>
      </c>
      <c r="AM23" s="921">
        <v>201</v>
      </c>
      <c r="AN23" s="921">
        <v>201</v>
      </c>
      <c r="AO23" s="921">
        <v>200.82191780821918</v>
      </c>
      <c r="AP23" s="921">
        <v>200.82191780821918</v>
      </c>
      <c r="AQ23" s="921">
        <v>200.82191780821918</v>
      </c>
      <c r="AR23" s="921">
        <v>200.82191780821918</v>
      </c>
      <c r="AS23" s="921">
        <v>200.82191780821918</v>
      </c>
      <c r="AT23" s="921">
        <v>200.82191780821918</v>
      </c>
      <c r="AU23" s="921">
        <v>200.82191780821918</v>
      </c>
      <c r="AV23" s="921">
        <v>192.78904109589041</v>
      </c>
      <c r="AW23" s="921">
        <v>192.78904109589041</v>
      </c>
      <c r="AX23" s="921">
        <v>192.78904109589041</v>
      </c>
      <c r="AY23" s="921">
        <v>192.78904109589041</v>
      </c>
      <c r="AZ23" s="921">
        <v>192.78904109589041</v>
      </c>
      <c r="BA23" s="921">
        <v>192.78904109589041</v>
      </c>
      <c r="BB23" s="921">
        <v>192.78904109589041</v>
      </c>
      <c r="BC23" s="921">
        <v>192.78904109589041</v>
      </c>
      <c r="BD23" s="945">
        <v>192.78904109589041</v>
      </c>
      <c r="BE23" s="945">
        <v>192.78904109589041</v>
      </c>
      <c r="BF23" s="945">
        <v>192.78904109589041</v>
      </c>
      <c r="BG23" s="945">
        <v>192.78904109589041</v>
      </c>
      <c r="BH23" s="945">
        <v>192.78904109589041</v>
      </c>
      <c r="BI23" s="946">
        <v>192.78904109589041</v>
      </c>
      <c r="BJ23" s="947">
        <v>0</v>
      </c>
      <c r="BK23" s="947">
        <v>0</v>
      </c>
      <c r="BL23" s="947">
        <v>1.8444620051552109E-3</v>
      </c>
    </row>
    <row r="24" spans="1:64" s="310" customFormat="1" ht="11" x14ac:dyDescent="0.15">
      <c r="A24" s="944" t="s">
        <v>249</v>
      </c>
      <c r="B24" s="921">
        <v>334.99999999999994</v>
      </c>
      <c r="C24" s="921">
        <v>351.99999999999994</v>
      </c>
      <c r="D24" s="921">
        <v>502.00000000000006</v>
      </c>
      <c r="E24" s="921">
        <v>611</v>
      </c>
      <c r="F24" s="921">
        <v>692</v>
      </c>
      <c r="G24" s="921">
        <v>720.99999999999989</v>
      </c>
      <c r="H24" s="921">
        <v>837.00000000000011</v>
      </c>
      <c r="I24" s="921">
        <v>847</v>
      </c>
      <c r="J24" s="921">
        <v>865</v>
      </c>
      <c r="K24" s="921">
        <v>936</v>
      </c>
      <c r="L24" s="921">
        <v>978</v>
      </c>
      <c r="M24" s="921">
        <v>1113</v>
      </c>
      <c r="N24" s="921">
        <v>1082</v>
      </c>
      <c r="O24" s="921">
        <v>1076</v>
      </c>
      <c r="P24" s="921">
        <v>1076</v>
      </c>
      <c r="Q24" s="921">
        <v>1060</v>
      </c>
      <c r="R24" s="921">
        <v>1060</v>
      </c>
      <c r="S24" s="921">
        <v>725.99999999999989</v>
      </c>
      <c r="T24" s="921">
        <v>725.99999999999989</v>
      </c>
      <c r="U24" s="921">
        <v>606.99999999999989</v>
      </c>
      <c r="V24" s="921">
        <v>569</v>
      </c>
      <c r="W24" s="921">
        <v>609.00000000000011</v>
      </c>
      <c r="X24" s="921">
        <v>675.99999999999989</v>
      </c>
      <c r="Y24" s="921">
        <v>686</v>
      </c>
      <c r="Z24" s="921">
        <v>693.00000000000011</v>
      </c>
      <c r="AA24" s="921">
        <v>683.99999999999989</v>
      </c>
      <c r="AB24" s="921">
        <v>661.99999999999989</v>
      </c>
      <c r="AC24" s="921">
        <v>661.99999999999989</v>
      </c>
      <c r="AD24" s="921">
        <v>661.99999999999989</v>
      </c>
      <c r="AE24" s="921">
        <v>665.00000000000011</v>
      </c>
      <c r="AF24" s="921">
        <v>669</v>
      </c>
      <c r="AG24" s="921">
        <v>686</v>
      </c>
      <c r="AH24" s="921">
        <v>689</v>
      </c>
      <c r="AI24" s="921">
        <v>707</v>
      </c>
      <c r="AJ24" s="921">
        <v>709.00000000000011</v>
      </c>
      <c r="AK24" s="921">
        <v>739</v>
      </c>
      <c r="AL24" s="921">
        <v>758</v>
      </c>
      <c r="AM24" s="921">
        <v>780</v>
      </c>
      <c r="AN24" s="921">
        <v>776</v>
      </c>
      <c r="AO24" s="921">
        <v>751</v>
      </c>
      <c r="AP24" s="921">
        <v>755.99999999999989</v>
      </c>
      <c r="AQ24" s="921">
        <v>766</v>
      </c>
      <c r="AR24" s="921">
        <v>781</v>
      </c>
      <c r="AS24" s="921">
        <v>786</v>
      </c>
      <c r="AT24" s="921">
        <v>786</v>
      </c>
      <c r="AU24" s="921">
        <v>787</v>
      </c>
      <c r="AV24" s="921">
        <v>788</v>
      </c>
      <c r="AW24" s="921">
        <v>752.99999999999989</v>
      </c>
      <c r="AX24" s="921">
        <v>776</v>
      </c>
      <c r="AY24" s="921">
        <v>776</v>
      </c>
      <c r="AZ24" s="921">
        <v>776</v>
      </c>
      <c r="BA24" s="921">
        <v>775.99999999999989</v>
      </c>
      <c r="BB24" s="921">
        <v>776</v>
      </c>
      <c r="BC24" s="921">
        <v>776</v>
      </c>
      <c r="BD24" s="945">
        <v>776</v>
      </c>
      <c r="BE24" s="945">
        <v>775.99999999999989</v>
      </c>
      <c r="BF24" s="945">
        <v>645</v>
      </c>
      <c r="BG24" s="945">
        <v>645</v>
      </c>
      <c r="BH24" s="945">
        <v>645</v>
      </c>
      <c r="BI24" s="946">
        <v>645.00000000000011</v>
      </c>
      <c r="BJ24" s="947">
        <v>2.2204460492503131E-16</v>
      </c>
      <c r="BK24" s="947">
        <v>-1.832032496046998E-2</v>
      </c>
      <c r="BL24" s="947">
        <v>6.1708797686969305E-3</v>
      </c>
    </row>
    <row r="25" spans="1:64" s="310" customFormat="1" ht="11" x14ac:dyDescent="0.15">
      <c r="A25" s="944" t="s">
        <v>250</v>
      </c>
      <c r="B25" s="921">
        <v>54</v>
      </c>
      <c r="C25" s="921">
        <v>62.999999999999993</v>
      </c>
      <c r="D25" s="921">
        <v>62.999999999999993</v>
      </c>
      <c r="E25" s="921">
        <v>74</v>
      </c>
      <c r="F25" s="921">
        <v>100</v>
      </c>
      <c r="G25" s="921">
        <v>131.00000000000003</v>
      </c>
      <c r="H25" s="921">
        <v>161</v>
      </c>
      <c r="I25" s="921">
        <v>170.00000000000003</v>
      </c>
      <c r="J25" s="921">
        <v>201</v>
      </c>
      <c r="K25" s="921">
        <v>231</v>
      </c>
      <c r="L25" s="921">
        <v>231</v>
      </c>
      <c r="M25" s="921">
        <v>239.99999999999997</v>
      </c>
      <c r="N25" s="921">
        <v>241</v>
      </c>
      <c r="O25" s="921">
        <v>276.99999999999994</v>
      </c>
      <c r="P25" s="921">
        <v>276.99999999999994</v>
      </c>
      <c r="Q25" s="921">
        <v>277</v>
      </c>
      <c r="R25" s="921">
        <v>276.99999999999994</v>
      </c>
      <c r="S25" s="921">
        <v>276.99999999999994</v>
      </c>
      <c r="T25" s="921">
        <v>276.99999999999994</v>
      </c>
      <c r="U25" s="921">
        <v>277</v>
      </c>
      <c r="V25" s="921">
        <v>276.99999999999994</v>
      </c>
      <c r="W25" s="921">
        <v>276.99999999999994</v>
      </c>
      <c r="X25" s="921">
        <v>276.99999999999994</v>
      </c>
      <c r="Y25" s="921">
        <v>277</v>
      </c>
      <c r="Z25" s="921">
        <v>276.99999999999994</v>
      </c>
      <c r="AA25" s="921">
        <v>276.99999999999994</v>
      </c>
      <c r="AB25" s="921">
        <v>267</v>
      </c>
      <c r="AC25" s="921">
        <v>257</v>
      </c>
      <c r="AD25" s="921">
        <v>237.00000000000003</v>
      </c>
      <c r="AE25" s="921">
        <v>237.00000000000003</v>
      </c>
      <c r="AF25" s="921">
        <v>209.99999999999997</v>
      </c>
      <c r="AG25" s="921">
        <v>210</v>
      </c>
      <c r="AH25" s="921">
        <v>209.99999999999997</v>
      </c>
      <c r="AI25" s="921">
        <v>120</v>
      </c>
      <c r="AJ25" s="921">
        <v>120</v>
      </c>
      <c r="AK25" s="921">
        <v>119.99999999999999</v>
      </c>
      <c r="AL25" s="921">
        <v>120</v>
      </c>
      <c r="AM25" s="921">
        <v>120</v>
      </c>
      <c r="AN25" s="921">
        <v>120</v>
      </c>
      <c r="AO25" s="921">
        <v>180.00000000000003</v>
      </c>
      <c r="AP25" s="921">
        <v>205</v>
      </c>
      <c r="AQ25" s="921">
        <v>205</v>
      </c>
      <c r="AR25" s="921">
        <v>174.99999999999997</v>
      </c>
      <c r="AS25" s="921">
        <v>175</v>
      </c>
      <c r="AT25" s="921">
        <v>180</v>
      </c>
      <c r="AU25" s="921">
        <v>195</v>
      </c>
      <c r="AV25" s="921">
        <v>195</v>
      </c>
      <c r="AW25" s="921">
        <v>195</v>
      </c>
      <c r="AX25" s="921">
        <v>195</v>
      </c>
      <c r="AY25" s="921">
        <v>195</v>
      </c>
      <c r="AZ25" s="921">
        <v>195</v>
      </c>
      <c r="BA25" s="921">
        <v>195</v>
      </c>
      <c r="BB25" s="921">
        <v>195</v>
      </c>
      <c r="BC25" s="921">
        <v>195</v>
      </c>
      <c r="BD25" s="945">
        <v>195</v>
      </c>
      <c r="BE25" s="945">
        <v>195</v>
      </c>
      <c r="BF25" s="945">
        <v>195</v>
      </c>
      <c r="BG25" s="945">
        <v>195</v>
      </c>
      <c r="BH25" s="945">
        <v>195</v>
      </c>
      <c r="BI25" s="946">
        <v>195</v>
      </c>
      <c r="BJ25" s="947">
        <v>0</v>
      </c>
      <c r="BK25" s="947">
        <v>0</v>
      </c>
      <c r="BL25" s="947">
        <v>1.8656148137920949E-3</v>
      </c>
    </row>
    <row r="26" spans="1:64" s="310" customFormat="1" ht="11" x14ac:dyDescent="0.15">
      <c r="A26" s="944" t="s">
        <v>253</v>
      </c>
      <c r="B26" s="921">
        <v>24.000000000000004</v>
      </c>
      <c r="C26" s="921">
        <v>24.000000000000004</v>
      </c>
      <c r="D26" s="921">
        <v>58</v>
      </c>
      <c r="E26" s="921">
        <v>57.999999999999993</v>
      </c>
      <c r="F26" s="921">
        <v>58</v>
      </c>
      <c r="G26" s="921">
        <v>58</v>
      </c>
      <c r="H26" s="921">
        <v>58</v>
      </c>
      <c r="I26" s="921">
        <v>57.999999999999993</v>
      </c>
      <c r="J26" s="921">
        <v>58</v>
      </c>
      <c r="K26" s="921">
        <v>120</v>
      </c>
      <c r="L26" s="921">
        <v>120</v>
      </c>
      <c r="M26" s="921">
        <v>119.99999999999999</v>
      </c>
      <c r="N26" s="921">
        <v>120</v>
      </c>
      <c r="O26" s="921">
        <v>120</v>
      </c>
      <c r="P26" s="921">
        <v>120</v>
      </c>
      <c r="Q26" s="921">
        <v>119.99999999999999</v>
      </c>
      <c r="R26" s="921">
        <v>120</v>
      </c>
      <c r="S26" s="921">
        <v>177.00000000000003</v>
      </c>
      <c r="T26" s="921">
        <v>177.00000000000003</v>
      </c>
      <c r="U26" s="921">
        <v>177</v>
      </c>
      <c r="V26" s="921">
        <v>177.00000000000003</v>
      </c>
      <c r="W26" s="921">
        <v>177.00000000000003</v>
      </c>
      <c r="X26" s="921">
        <v>177.00000000000003</v>
      </c>
      <c r="Y26" s="921">
        <v>177</v>
      </c>
      <c r="Z26" s="921">
        <v>177.00000000000003</v>
      </c>
      <c r="AA26" s="921">
        <v>177.00000000000003</v>
      </c>
      <c r="AB26" s="921">
        <v>177.00000000000003</v>
      </c>
      <c r="AC26" s="921">
        <v>177</v>
      </c>
      <c r="AD26" s="921">
        <v>177.00000000000003</v>
      </c>
      <c r="AE26" s="921">
        <v>177.00000000000003</v>
      </c>
      <c r="AF26" s="921">
        <v>177.00000000000003</v>
      </c>
      <c r="AG26" s="921">
        <v>177</v>
      </c>
      <c r="AH26" s="921">
        <v>177.00000000000003</v>
      </c>
      <c r="AI26" s="921">
        <v>200</v>
      </c>
      <c r="AJ26" s="921">
        <v>200</v>
      </c>
      <c r="AK26" s="921">
        <v>200</v>
      </c>
      <c r="AL26" s="921">
        <v>200</v>
      </c>
      <c r="AM26" s="921">
        <v>200</v>
      </c>
      <c r="AN26" s="921">
        <v>193.00000000000003</v>
      </c>
      <c r="AO26" s="921">
        <v>192.99999999999997</v>
      </c>
      <c r="AP26" s="921">
        <v>193.39150684931508</v>
      </c>
      <c r="AQ26" s="921">
        <v>193.39150684931508</v>
      </c>
      <c r="AR26" s="921">
        <v>193.39150684931508</v>
      </c>
      <c r="AS26" s="921">
        <v>193.39150684931508</v>
      </c>
      <c r="AT26" s="921">
        <v>193.39150684931508</v>
      </c>
      <c r="AU26" s="921">
        <v>193.39150684931508</v>
      </c>
      <c r="AV26" s="921">
        <v>193.39150684931508</v>
      </c>
      <c r="AW26" s="921">
        <v>174.71506849315065</v>
      </c>
      <c r="AX26" s="921">
        <v>174.71506849315065</v>
      </c>
      <c r="AY26" s="921">
        <v>174.71506849315065</v>
      </c>
      <c r="AZ26" s="921">
        <v>174.71506849315065</v>
      </c>
      <c r="BA26" s="921">
        <v>174.71506849315065</v>
      </c>
      <c r="BB26" s="921">
        <v>174.71506849315065</v>
      </c>
      <c r="BC26" s="921">
        <v>174.71506849315065</v>
      </c>
      <c r="BD26" s="945">
        <v>174.71506849315065</v>
      </c>
      <c r="BE26" s="945">
        <v>174.71506849315065</v>
      </c>
      <c r="BF26" s="945">
        <v>174.71506849315065</v>
      </c>
      <c r="BG26" s="945">
        <v>174.71506849315065</v>
      </c>
      <c r="BH26" s="945">
        <v>174.71506849315065</v>
      </c>
      <c r="BI26" s="946">
        <v>174.71506849315065</v>
      </c>
      <c r="BJ26" s="947">
        <v>0</v>
      </c>
      <c r="BK26" s="947">
        <v>0</v>
      </c>
      <c r="BL26" s="947">
        <v>1.6715436921719096E-3</v>
      </c>
    </row>
    <row r="27" spans="1:64" s="310" customFormat="1" ht="11" x14ac:dyDescent="0.15">
      <c r="A27" s="944" t="s">
        <v>254</v>
      </c>
      <c r="B27" s="921">
        <v>53.081249999999997</v>
      </c>
      <c r="C27" s="921">
        <v>113</v>
      </c>
      <c r="D27" s="921">
        <v>127</v>
      </c>
      <c r="E27" s="921">
        <v>162</v>
      </c>
      <c r="F27" s="921">
        <v>178.99999999999997</v>
      </c>
      <c r="G27" s="921">
        <v>188.99999999999997</v>
      </c>
      <c r="H27" s="921">
        <v>216</v>
      </c>
      <c r="I27" s="921">
        <v>222</v>
      </c>
      <c r="J27" s="921">
        <v>227</v>
      </c>
      <c r="K27" s="921">
        <v>220</v>
      </c>
      <c r="L27" s="921">
        <v>226</v>
      </c>
      <c r="M27" s="921">
        <v>226</v>
      </c>
      <c r="N27" s="921">
        <v>220.99999999999997</v>
      </c>
      <c r="O27" s="921">
        <v>220</v>
      </c>
      <c r="P27" s="921">
        <v>220</v>
      </c>
      <c r="Q27" s="921">
        <v>220.00000000000003</v>
      </c>
      <c r="R27" s="921">
        <v>220</v>
      </c>
      <c r="S27" s="921">
        <v>185</v>
      </c>
      <c r="T27" s="921">
        <v>185</v>
      </c>
      <c r="U27" s="921">
        <v>174</v>
      </c>
      <c r="V27" s="921">
        <v>174.99999999999997</v>
      </c>
      <c r="W27" s="921">
        <v>174.99999999999997</v>
      </c>
      <c r="X27" s="921">
        <v>174.99999999999997</v>
      </c>
      <c r="Y27" s="921">
        <v>174</v>
      </c>
      <c r="Z27" s="921">
        <v>193.00000000000003</v>
      </c>
      <c r="AA27" s="921">
        <v>193.00000000000003</v>
      </c>
      <c r="AB27" s="921">
        <v>193.00000000000003</v>
      </c>
      <c r="AC27" s="921">
        <v>180.00000000000003</v>
      </c>
      <c r="AD27" s="921">
        <v>185</v>
      </c>
      <c r="AE27" s="921">
        <v>185</v>
      </c>
      <c r="AF27" s="921">
        <v>220.99999999999997</v>
      </c>
      <c r="AG27" s="921">
        <v>233.99999999999997</v>
      </c>
      <c r="AH27" s="921">
        <v>178</v>
      </c>
      <c r="AI27" s="921">
        <v>178</v>
      </c>
      <c r="AJ27" s="921">
        <v>184</v>
      </c>
      <c r="AK27" s="921">
        <v>184.00000000000003</v>
      </c>
      <c r="AL27" s="921">
        <v>184</v>
      </c>
      <c r="AM27" s="921">
        <v>188.99999999999997</v>
      </c>
      <c r="AN27" s="921">
        <v>188.99999999999997</v>
      </c>
      <c r="AO27" s="921">
        <v>188</v>
      </c>
      <c r="AP27" s="921">
        <v>188.77260273972604</v>
      </c>
      <c r="AQ27" s="921">
        <v>188.77260273972604</v>
      </c>
      <c r="AR27" s="921">
        <v>188.77260273972604</v>
      </c>
      <c r="AS27" s="921">
        <v>188.77260273972604</v>
      </c>
      <c r="AT27" s="921">
        <v>188.77260273972604</v>
      </c>
      <c r="AU27" s="921">
        <v>188.77260273972604</v>
      </c>
      <c r="AV27" s="921">
        <v>180.73972602739727</v>
      </c>
      <c r="AW27" s="921">
        <v>180.73972602739727</v>
      </c>
      <c r="AX27" s="921">
        <v>180.73972602739727</v>
      </c>
      <c r="AY27" s="921">
        <v>180</v>
      </c>
      <c r="AZ27" s="921">
        <v>180</v>
      </c>
      <c r="BA27" s="921">
        <v>180</v>
      </c>
      <c r="BB27" s="921">
        <v>180.54794520547941</v>
      </c>
      <c r="BC27" s="921">
        <v>180.54794520547941</v>
      </c>
      <c r="BD27" s="945">
        <v>180.54794520547941</v>
      </c>
      <c r="BE27" s="945">
        <v>180.54794520547941</v>
      </c>
      <c r="BF27" s="945">
        <v>180.54794520547941</v>
      </c>
      <c r="BG27" s="945">
        <v>180.54794520547941</v>
      </c>
      <c r="BH27" s="945">
        <v>180.54794520547941</v>
      </c>
      <c r="BI27" s="946">
        <v>180.54794520547941</v>
      </c>
      <c r="BJ27" s="947">
        <v>0</v>
      </c>
      <c r="BK27" s="947">
        <v>3.0399779975831542E-4</v>
      </c>
      <c r="BL27" s="947">
        <v>1.7273483137182862E-3</v>
      </c>
    </row>
    <row r="28" spans="1:64" s="310" customFormat="1" ht="11" x14ac:dyDescent="0.15">
      <c r="A28" s="944" t="s">
        <v>256</v>
      </c>
      <c r="B28" s="921">
        <v>60</v>
      </c>
      <c r="C28" s="921">
        <v>84</v>
      </c>
      <c r="D28" s="921">
        <v>110</v>
      </c>
      <c r="E28" s="921">
        <v>130</v>
      </c>
      <c r="F28" s="921">
        <v>185</v>
      </c>
      <c r="G28" s="921">
        <v>185</v>
      </c>
      <c r="H28" s="921">
        <v>193.00000000000003</v>
      </c>
      <c r="I28" s="921">
        <v>195.99999999999997</v>
      </c>
      <c r="J28" s="921">
        <v>201</v>
      </c>
      <c r="K28" s="921">
        <v>201</v>
      </c>
      <c r="L28" s="921">
        <v>201</v>
      </c>
      <c r="M28" s="921">
        <v>300</v>
      </c>
      <c r="N28" s="921">
        <v>301.00000000000006</v>
      </c>
      <c r="O28" s="921">
        <v>301.00000000000006</v>
      </c>
      <c r="P28" s="921">
        <v>301.00000000000006</v>
      </c>
      <c r="Q28" s="921">
        <v>300</v>
      </c>
      <c r="R28" s="921">
        <v>301.00000000000006</v>
      </c>
      <c r="S28" s="921">
        <v>248.99999999999997</v>
      </c>
      <c r="T28" s="921">
        <v>241</v>
      </c>
      <c r="U28" s="921">
        <v>239.99999999999997</v>
      </c>
      <c r="V28" s="921">
        <v>241</v>
      </c>
      <c r="W28" s="921">
        <v>241</v>
      </c>
      <c r="X28" s="921">
        <v>241</v>
      </c>
      <c r="Y28" s="921">
        <v>239.99999999999997</v>
      </c>
      <c r="Z28" s="921">
        <v>201</v>
      </c>
      <c r="AA28" s="921">
        <v>201</v>
      </c>
      <c r="AB28" s="921">
        <v>201</v>
      </c>
      <c r="AC28" s="921">
        <v>200</v>
      </c>
      <c r="AD28" s="921">
        <v>201</v>
      </c>
      <c r="AE28" s="921">
        <v>241</v>
      </c>
      <c r="AF28" s="921">
        <v>241</v>
      </c>
      <c r="AG28" s="921">
        <v>250</v>
      </c>
      <c r="AH28" s="921">
        <v>251.00000000000003</v>
      </c>
      <c r="AI28" s="921">
        <v>261</v>
      </c>
      <c r="AJ28" s="921">
        <v>261</v>
      </c>
      <c r="AK28" s="921">
        <v>261</v>
      </c>
      <c r="AL28" s="921">
        <v>261</v>
      </c>
      <c r="AM28" s="921">
        <v>261</v>
      </c>
      <c r="AN28" s="921">
        <v>261</v>
      </c>
      <c r="AO28" s="921">
        <v>260</v>
      </c>
      <c r="AP28" s="921">
        <v>261.06849315068496</v>
      </c>
      <c r="AQ28" s="921">
        <v>261.06849315068496</v>
      </c>
      <c r="AR28" s="921">
        <v>261.06849315068496</v>
      </c>
      <c r="AS28" s="921">
        <v>261.06849315068496</v>
      </c>
      <c r="AT28" s="921">
        <v>261.06849315068496</v>
      </c>
      <c r="AU28" s="921">
        <v>261.06849315068496</v>
      </c>
      <c r="AV28" s="921">
        <v>261.06849315068496</v>
      </c>
      <c r="AW28" s="921">
        <v>261.06849315068496</v>
      </c>
      <c r="AX28" s="921">
        <v>261.06849315068496</v>
      </c>
      <c r="AY28" s="921">
        <v>261.06849315068496</v>
      </c>
      <c r="AZ28" s="921">
        <v>261.06849315068496</v>
      </c>
      <c r="BA28" s="921">
        <v>261.06849315068496</v>
      </c>
      <c r="BB28" s="921">
        <v>261.06849315068496</v>
      </c>
      <c r="BC28" s="921">
        <v>261.06849315068496</v>
      </c>
      <c r="BD28" s="945">
        <v>261.06849315068496</v>
      </c>
      <c r="BE28" s="945">
        <v>261.06849315068496</v>
      </c>
      <c r="BF28" s="945">
        <v>220</v>
      </c>
      <c r="BG28" s="945">
        <v>206.00000000000003</v>
      </c>
      <c r="BH28" s="945">
        <v>206.00000000000003</v>
      </c>
      <c r="BI28" s="946">
        <v>206</v>
      </c>
      <c r="BJ28" s="947">
        <v>-1.1102230246251565E-16</v>
      </c>
      <c r="BK28" s="947">
        <v>-2.3412242231673597E-2</v>
      </c>
      <c r="BL28" s="947">
        <v>1.9708546238008796E-3</v>
      </c>
    </row>
    <row r="29" spans="1:64" s="310" customFormat="1" ht="11" x14ac:dyDescent="0.15">
      <c r="A29" s="944" t="s">
        <v>257</v>
      </c>
      <c r="B29" s="921">
        <v>1411</v>
      </c>
      <c r="C29" s="921">
        <v>1590</v>
      </c>
      <c r="D29" s="921">
        <v>1683</v>
      </c>
      <c r="E29" s="921">
        <v>1949</v>
      </c>
      <c r="F29" s="921">
        <v>2113</v>
      </c>
      <c r="G29" s="921">
        <v>2339</v>
      </c>
      <c r="H29" s="921">
        <v>2430.9999999999995</v>
      </c>
      <c r="I29" s="921">
        <v>2902</v>
      </c>
      <c r="J29" s="921">
        <v>3090.0000000000005</v>
      </c>
      <c r="K29" s="921">
        <v>3402</v>
      </c>
      <c r="L29" s="921">
        <v>3404</v>
      </c>
      <c r="M29" s="921">
        <v>3438</v>
      </c>
      <c r="N29" s="921">
        <v>3439</v>
      </c>
      <c r="O29" s="921">
        <v>3395</v>
      </c>
      <c r="P29" s="921">
        <v>3351.0000000000005</v>
      </c>
      <c r="Q29" s="921">
        <v>3325.9999999999995</v>
      </c>
      <c r="R29" s="921">
        <v>3179</v>
      </c>
      <c r="S29" s="921">
        <v>2831</v>
      </c>
      <c r="T29" s="921">
        <v>2378</v>
      </c>
      <c r="U29" s="921">
        <v>2194</v>
      </c>
      <c r="V29" s="921">
        <v>2184.0000000000005</v>
      </c>
      <c r="W29" s="921">
        <v>1919</v>
      </c>
      <c r="X29" s="921">
        <v>1927</v>
      </c>
      <c r="Y29" s="921">
        <v>1815</v>
      </c>
      <c r="Z29" s="921">
        <v>1699</v>
      </c>
      <c r="AA29" s="921">
        <v>1699</v>
      </c>
      <c r="AB29" s="921">
        <v>1699</v>
      </c>
      <c r="AC29" s="921">
        <v>1711</v>
      </c>
      <c r="AD29" s="921">
        <v>1687</v>
      </c>
      <c r="AE29" s="921">
        <v>1697.0000000000002</v>
      </c>
      <c r="AF29" s="921">
        <v>1728</v>
      </c>
      <c r="AG29" s="921">
        <v>1749.0000000000002</v>
      </c>
      <c r="AH29" s="921">
        <v>1872</v>
      </c>
      <c r="AI29" s="921">
        <v>1918</v>
      </c>
      <c r="AJ29" s="921">
        <v>1933</v>
      </c>
      <c r="AK29" s="921">
        <v>1984</v>
      </c>
      <c r="AL29" s="921">
        <v>1960.9999999999998</v>
      </c>
      <c r="AM29" s="921">
        <v>1987.0000000000002</v>
      </c>
      <c r="AN29" s="921">
        <v>1966.9999999999998</v>
      </c>
      <c r="AO29" s="921">
        <v>1982.2930684931507</v>
      </c>
      <c r="AP29" s="921">
        <v>1978.2163835616439</v>
      </c>
      <c r="AQ29" s="921">
        <v>1959.2788767123288</v>
      </c>
      <c r="AR29" s="921">
        <v>1961.9698904109589</v>
      </c>
      <c r="AS29" s="921">
        <v>1970.6052328767121</v>
      </c>
      <c r="AT29" s="921">
        <v>1847</v>
      </c>
      <c r="AU29" s="921">
        <v>1702.2067397260275</v>
      </c>
      <c r="AV29" s="921">
        <v>1610.1700547945206</v>
      </c>
      <c r="AW29" s="921">
        <v>1512.7714246575345</v>
      </c>
      <c r="AX29" s="921">
        <v>1374.9272602739727</v>
      </c>
      <c r="AY29" s="921">
        <v>1374.9272602739727</v>
      </c>
      <c r="AZ29" s="921">
        <v>1374.9272602739727</v>
      </c>
      <c r="BA29" s="921">
        <v>1245.0958904109589</v>
      </c>
      <c r="BB29" s="921">
        <v>1245.0958904109589</v>
      </c>
      <c r="BC29" s="921">
        <v>1245.0958904109589</v>
      </c>
      <c r="BD29" s="945">
        <v>1245.0958904109589</v>
      </c>
      <c r="BE29" s="945">
        <v>1245.0958904109589</v>
      </c>
      <c r="BF29" s="945">
        <v>1170</v>
      </c>
      <c r="BG29" s="945">
        <v>1145</v>
      </c>
      <c r="BH29" s="945">
        <v>1145</v>
      </c>
      <c r="BI29" s="946">
        <v>1145.0000000000002</v>
      </c>
      <c r="BJ29" s="947">
        <v>2.2204460492503131E-16</v>
      </c>
      <c r="BK29" s="947">
        <v>-1.8133197774821697E-2</v>
      </c>
      <c r="BL29" s="947">
        <v>1.0954507496368969E-2</v>
      </c>
    </row>
    <row r="30" spans="1:64" s="310" customFormat="1" ht="11" x14ac:dyDescent="0.15">
      <c r="A30" s="944" t="s">
        <v>258</v>
      </c>
      <c r="B30" s="921">
        <v>1747</v>
      </c>
      <c r="C30" s="921">
        <v>1911</v>
      </c>
      <c r="D30" s="921">
        <v>2324.0000000000005</v>
      </c>
      <c r="E30" s="921">
        <v>2435.9999999999995</v>
      </c>
      <c r="F30" s="921">
        <v>2502</v>
      </c>
      <c r="G30" s="921">
        <v>2643</v>
      </c>
      <c r="H30" s="921">
        <v>2773</v>
      </c>
      <c r="I30" s="921">
        <v>2918</v>
      </c>
      <c r="J30" s="921">
        <v>3192</v>
      </c>
      <c r="K30" s="921">
        <v>3268.0000000000005</v>
      </c>
      <c r="L30" s="921">
        <v>3461</v>
      </c>
      <c r="M30" s="921">
        <v>3452</v>
      </c>
      <c r="N30" s="921">
        <v>3505</v>
      </c>
      <c r="O30" s="921">
        <v>3602.9999999999995</v>
      </c>
      <c r="P30" s="921">
        <v>3492</v>
      </c>
      <c r="Q30" s="921">
        <v>3422</v>
      </c>
      <c r="R30" s="921">
        <v>3333</v>
      </c>
      <c r="S30" s="921">
        <v>2976</v>
      </c>
      <c r="T30" s="921">
        <v>2734.9999999999995</v>
      </c>
      <c r="U30" s="921">
        <v>2553</v>
      </c>
      <c r="V30" s="921">
        <v>2198</v>
      </c>
      <c r="W30" s="921">
        <v>2158</v>
      </c>
      <c r="X30" s="921">
        <v>2061</v>
      </c>
      <c r="Y30" s="921">
        <v>2077</v>
      </c>
      <c r="Z30" s="921">
        <v>2017.9999999999998</v>
      </c>
      <c r="AA30" s="921">
        <v>2024</v>
      </c>
      <c r="AB30" s="921">
        <v>2209</v>
      </c>
      <c r="AC30" s="921">
        <v>2219</v>
      </c>
      <c r="AD30" s="921">
        <v>2248</v>
      </c>
      <c r="AE30" s="921">
        <v>2272</v>
      </c>
      <c r="AF30" s="921">
        <v>2104</v>
      </c>
      <c r="AG30" s="921">
        <v>2097.9999999999995</v>
      </c>
      <c r="AH30" s="921">
        <v>2170</v>
      </c>
      <c r="AI30" s="921">
        <v>2206</v>
      </c>
      <c r="AJ30" s="921">
        <v>2240</v>
      </c>
      <c r="AK30" s="921">
        <v>2262</v>
      </c>
      <c r="AL30" s="921">
        <v>2274</v>
      </c>
      <c r="AM30" s="921">
        <v>2286</v>
      </c>
      <c r="AN30" s="921">
        <v>2304</v>
      </c>
      <c r="AO30" s="921">
        <v>2320.095616438356</v>
      </c>
      <c r="AP30" s="921">
        <v>2322.1038356164386</v>
      </c>
      <c r="AQ30" s="921">
        <v>2390.3832876712331</v>
      </c>
      <c r="AR30" s="921">
        <v>2390.3832876712331</v>
      </c>
      <c r="AS30" s="921">
        <v>2366.2846575342464</v>
      </c>
      <c r="AT30" s="921">
        <v>2362.2682191780823</v>
      </c>
      <c r="AU30" s="921">
        <v>2091.1586301369862</v>
      </c>
      <c r="AV30" s="921">
        <v>2077.4826575342463</v>
      </c>
      <c r="AW30" s="921">
        <v>2096.5205753424657</v>
      </c>
      <c r="AX30" s="921">
        <v>2061.1357534246577</v>
      </c>
      <c r="AY30" s="921">
        <v>2076.6191232876713</v>
      </c>
      <c r="AZ30" s="921">
        <v>2049.4880821917809</v>
      </c>
      <c r="BA30" s="921">
        <v>2051.496301369863</v>
      </c>
      <c r="BB30" s="921">
        <v>2068.8673972602737</v>
      </c>
      <c r="BC30" s="921">
        <v>2061.5373972602742</v>
      </c>
      <c r="BD30" s="945">
        <v>2062.4410958904109</v>
      </c>
      <c r="BE30" s="945">
        <v>2061.5373972602742</v>
      </c>
      <c r="BF30" s="945">
        <v>2120.6192054794519</v>
      </c>
      <c r="BG30" s="945">
        <v>2120.6794520547946</v>
      </c>
      <c r="BH30" s="945">
        <v>2076</v>
      </c>
      <c r="BI30" s="946">
        <v>2076</v>
      </c>
      <c r="BJ30" s="947">
        <v>0</v>
      </c>
      <c r="BK30" s="947">
        <v>-2.9818003689840999E-5</v>
      </c>
      <c r="BL30" s="947">
        <v>1.9861622325294301E-2</v>
      </c>
    </row>
    <row r="31" spans="1:64" s="310" customFormat="1" ht="11" x14ac:dyDescent="0.15">
      <c r="A31" s="944" t="s">
        <v>259</v>
      </c>
      <c r="B31" s="921">
        <v>36.999999999999993</v>
      </c>
      <c r="C31" s="921">
        <v>89</v>
      </c>
      <c r="D31" s="921">
        <v>90.999999999999986</v>
      </c>
      <c r="E31" s="921">
        <v>90.000000000000014</v>
      </c>
      <c r="F31" s="921">
        <v>97</v>
      </c>
      <c r="G31" s="921">
        <v>97</v>
      </c>
      <c r="H31" s="921">
        <v>104.99999999999999</v>
      </c>
      <c r="I31" s="921">
        <v>125</v>
      </c>
      <c r="J31" s="921">
        <v>314</v>
      </c>
      <c r="K31" s="921">
        <v>411.00000000000006</v>
      </c>
      <c r="L31" s="921">
        <v>419.99999999999994</v>
      </c>
      <c r="M31" s="921">
        <v>407</v>
      </c>
      <c r="N31" s="921">
        <v>407</v>
      </c>
      <c r="O31" s="921">
        <v>412.99999999999994</v>
      </c>
      <c r="P31" s="921">
        <v>418</v>
      </c>
      <c r="Q31" s="921">
        <v>443</v>
      </c>
      <c r="R31" s="921">
        <v>443</v>
      </c>
      <c r="S31" s="921">
        <v>443</v>
      </c>
      <c r="T31" s="921">
        <v>403</v>
      </c>
      <c r="U31" s="921">
        <v>403.00000000000006</v>
      </c>
      <c r="V31" s="921">
        <v>403</v>
      </c>
      <c r="W31" s="921">
        <v>403</v>
      </c>
      <c r="X31" s="921">
        <v>403</v>
      </c>
      <c r="Y31" s="921">
        <v>403.00000000000006</v>
      </c>
      <c r="Z31" s="921">
        <v>403</v>
      </c>
      <c r="AA31" s="921">
        <v>403</v>
      </c>
      <c r="AB31" s="921">
        <v>403</v>
      </c>
      <c r="AC31" s="921">
        <v>367.00000000000006</v>
      </c>
      <c r="AD31" s="921">
        <v>403</v>
      </c>
      <c r="AE31" s="921">
        <v>384.99999999999994</v>
      </c>
      <c r="AF31" s="921">
        <v>403</v>
      </c>
      <c r="AG31" s="921">
        <v>403.00000000000006</v>
      </c>
      <c r="AH31" s="921">
        <v>403</v>
      </c>
      <c r="AI31" s="921">
        <v>403</v>
      </c>
      <c r="AJ31" s="921">
        <v>403</v>
      </c>
      <c r="AK31" s="921">
        <v>412</v>
      </c>
      <c r="AL31" s="921">
        <v>412.00000000000006</v>
      </c>
      <c r="AM31" s="921">
        <v>412.00000000000006</v>
      </c>
      <c r="AN31" s="921">
        <v>412.00000000000006</v>
      </c>
      <c r="AO31" s="921">
        <v>412</v>
      </c>
      <c r="AP31" s="921">
        <v>418</v>
      </c>
      <c r="AQ31" s="921">
        <v>425</v>
      </c>
      <c r="AR31" s="921">
        <v>425</v>
      </c>
      <c r="AS31" s="921">
        <v>425</v>
      </c>
      <c r="AT31" s="921">
        <v>425</v>
      </c>
      <c r="AU31" s="921">
        <v>489.99999999999994</v>
      </c>
      <c r="AV31" s="921">
        <v>495</v>
      </c>
      <c r="AW31" s="921">
        <v>498</v>
      </c>
      <c r="AX31" s="921">
        <v>497.99999999999994</v>
      </c>
      <c r="AY31" s="921">
        <v>497.99999999999994</v>
      </c>
      <c r="AZ31" s="921">
        <v>528</v>
      </c>
      <c r="BA31" s="921">
        <v>528.00000000000011</v>
      </c>
      <c r="BB31" s="921">
        <v>528</v>
      </c>
      <c r="BC31" s="921">
        <v>528</v>
      </c>
      <c r="BD31" s="945">
        <v>528</v>
      </c>
      <c r="BE31" s="945">
        <v>528.00000000000011</v>
      </c>
      <c r="BF31" s="945">
        <v>528</v>
      </c>
      <c r="BG31" s="945">
        <v>528</v>
      </c>
      <c r="BH31" s="945">
        <v>528</v>
      </c>
      <c r="BI31" s="946">
        <v>528.00000000000011</v>
      </c>
      <c r="BJ31" s="947">
        <v>2.2204460492503131E-16</v>
      </c>
      <c r="BK31" s="947">
        <v>5.8667631084323713E-3</v>
      </c>
      <c r="BL31" s="947">
        <v>5.0515108804216734E-3</v>
      </c>
    </row>
    <row r="32" spans="1:64" s="310" customFormat="1" ht="11" x14ac:dyDescent="0.15">
      <c r="A32" s="944" t="s">
        <v>260</v>
      </c>
      <c r="B32" s="921">
        <v>90</v>
      </c>
      <c r="C32" s="921">
        <v>99.000000000000014</v>
      </c>
      <c r="D32" s="921">
        <v>104.99999999999999</v>
      </c>
      <c r="E32" s="921">
        <v>115</v>
      </c>
      <c r="F32" s="921">
        <v>125</v>
      </c>
      <c r="G32" s="921">
        <v>134.00000000000003</v>
      </c>
      <c r="H32" s="921">
        <v>136.99999999999997</v>
      </c>
      <c r="I32" s="921">
        <v>150</v>
      </c>
      <c r="J32" s="921">
        <v>164.99999999999997</v>
      </c>
      <c r="K32" s="921">
        <v>177.00000000000003</v>
      </c>
      <c r="L32" s="921">
        <v>201</v>
      </c>
      <c r="M32" s="921">
        <v>203.99999999999997</v>
      </c>
      <c r="N32" s="921">
        <v>220.99999999999997</v>
      </c>
      <c r="O32" s="921">
        <v>251.00000000000003</v>
      </c>
      <c r="P32" s="921">
        <v>290.99999999999994</v>
      </c>
      <c r="Q32" s="921">
        <v>289.99999999999994</v>
      </c>
      <c r="R32" s="921">
        <v>290.99999999999994</v>
      </c>
      <c r="S32" s="921">
        <v>290.99999999999994</v>
      </c>
      <c r="T32" s="921">
        <v>284.99999999999994</v>
      </c>
      <c r="U32" s="921">
        <v>221</v>
      </c>
      <c r="V32" s="921">
        <v>220.99999999999997</v>
      </c>
      <c r="W32" s="921">
        <v>220.99999999999997</v>
      </c>
      <c r="X32" s="921">
        <v>220.99999999999997</v>
      </c>
      <c r="Y32" s="921">
        <v>221</v>
      </c>
      <c r="Z32" s="921">
        <v>220.99999999999997</v>
      </c>
      <c r="AA32" s="921">
        <v>220.99999999999997</v>
      </c>
      <c r="AB32" s="921">
        <v>220.99999999999997</v>
      </c>
      <c r="AC32" s="921">
        <v>221</v>
      </c>
      <c r="AD32" s="921">
        <v>220.99999999999997</v>
      </c>
      <c r="AE32" s="921">
        <v>220.99999999999997</v>
      </c>
      <c r="AF32" s="921">
        <v>220.99999999999997</v>
      </c>
      <c r="AG32" s="921">
        <v>221</v>
      </c>
      <c r="AH32" s="921">
        <v>220.99999999999997</v>
      </c>
      <c r="AI32" s="921">
        <v>220.99999999999997</v>
      </c>
      <c r="AJ32" s="921">
        <v>220.99999999999997</v>
      </c>
      <c r="AK32" s="921">
        <v>221</v>
      </c>
      <c r="AL32" s="921">
        <v>220.99999999999997</v>
      </c>
      <c r="AM32" s="921">
        <v>164.99999999999997</v>
      </c>
      <c r="AN32" s="921">
        <v>164.99999999999997</v>
      </c>
      <c r="AO32" s="921">
        <v>164.99999999999997</v>
      </c>
      <c r="AP32" s="921">
        <v>164.99999999999997</v>
      </c>
      <c r="AQ32" s="921">
        <v>164.99999999999997</v>
      </c>
      <c r="AR32" s="921">
        <v>164.99999999999997</v>
      </c>
      <c r="AS32" s="921">
        <v>164.99999999999997</v>
      </c>
      <c r="AT32" s="921">
        <v>164.99999999999997</v>
      </c>
      <c r="AU32" s="921">
        <v>164.99999999999997</v>
      </c>
      <c r="AV32" s="921">
        <v>164.99999999999997</v>
      </c>
      <c r="AW32" s="921">
        <v>164.99999999999997</v>
      </c>
      <c r="AX32" s="921">
        <v>164.99999999999997</v>
      </c>
      <c r="AY32" s="921">
        <v>164.99999999999997</v>
      </c>
      <c r="AZ32" s="921">
        <v>164.99999999999997</v>
      </c>
      <c r="BA32" s="921">
        <v>164.99999999999997</v>
      </c>
      <c r="BB32" s="921">
        <v>164.99999999999997</v>
      </c>
      <c r="BC32" s="921">
        <v>164.99999999999997</v>
      </c>
      <c r="BD32" s="945">
        <v>164.99999999999997</v>
      </c>
      <c r="BE32" s="945">
        <v>164.99999999999997</v>
      </c>
      <c r="BF32" s="945">
        <v>164.99999999999997</v>
      </c>
      <c r="BG32" s="945">
        <v>164.99999999999997</v>
      </c>
      <c r="BH32" s="945">
        <v>164.99999999999997</v>
      </c>
      <c r="BI32" s="946">
        <v>164.99999999999997</v>
      </c>
      <c r="BJ32" s="947">
        <v>0</v>
      </c>
      <c r="BK32" s="947">
        <v>0</v>
      </c>
      <c r="BL32" s="947">
        <v>1.5785971501317724E-3</v>
      </c>
    </row>
    <row r="33" spans="1:64" s="310" customFormat="1" ht="11" x14ac:dyDescent="0.15">
      <c r="A33" s="944" t="s">
        <v>262</v>
      </c>
      <c r="B33" s="921">
        <v>45.6</v>
      </c>
      <c r="C33" s="921">
        <v>45.6</v>
      </c>
      <c r="D33" s="921">
        <v>49.4</v>
      </c>
      <c r="E33" s="921">
        <v>51.29999999999999</v>
      </c>
      <c r="F33" s="921">
        <v>52.25</v>
      </c>
      <c r="G33" s="921">
        <v>52.25</v>
      </c>
      <c r="H33" s="921">
        <v>52.25</v>
      </c>
      <c r="I33" s="921">
        <v>57.999999999999993</v>
      </c>
      <c r="J33" s="921">
        <v>58</v>
      </c>
      <c r="K33" s="921">
        <v>55.999999999999993</v>
      </c>
      <c r="L33" s="921">
        <v>55.999999999999993</v>
      </c>
      <c r="M33" s="921">
        <v>56</v>
      </c>
      <c r="N33" s="921">
        <v>55.999999999999993</v>
      </c>
      <c r="O33" s="921">
        <v>55.999999999999993</v>
      </c>
      <c r="P33" s="921">
        <v>55.999999999999993</v>
      </c>
      <c r="Q33" s="921">
        <v>56</v>
      </c>
      <c r="R33" s="921">
        <v>55.999999999999993</v>
      </c>
      <c r="S33" s="921">
        <v>55.999999999999993</v>
      </c>
      <c r="T33" s="921">
        <v>55.999999999999993</v>
      </c>
      <c r="U33" s="921">
        <v>56</v>
      </c>
      <c r="V33" s="921">
        <v>55.999999999999993</v>
      </c>
      <c r="W33" s="921">
        <v>55.999999999999993</v>
      </c>
      <c r="X33" s="921">
        <v>55.999999999999993</v>
      </c>
      <c r="Y33" s="921">
        <v>56</v>
      </c>
      <c r="Z33" s="921">
        <v>55.999999999999993</v>
      </c>
      <c r="AA33" s="921">
        <v>55.999999999999993</v>
      </c>
      <c r="AB33" s="921">
        <v>55.999999999999993</v>
      </c>
      <c r="AC33" s="921">
        <v>56</v>
      </c>
      <c r="AD33" s="921">
        <v>55.999999999999993</v>
      </c>
      <c r="AE33" s="921">
        <v>55.999999999999993</v>
      </c>
      <c r="AF33" s="921">
        <v>55.999999999999993</v>
      </c>
      <c r="AG33" s="921">
        <v>56</v>
      </c>
      <c r="AH33" s="921">
        <v>58</v>
      </c>
      <c r="AI33" s="921">
        <v>64.999999999999986</v>
      </c>
      <c r="AJ33" s="921">
        <v>66</v>
      </c>
      <c r="AK33" s="921">
        <v>75</v>
      </c>
      <c r="AL33" s="921">
        <v>75</v>
      </c>
      <c r="AM33" s="921">
        <v>75</v>
      </c>
      <c r="AN33" s="921">
        <v>75</v>
      </c>
      <c r="AO33" s="921">
        <v>75</v>
      </c>
      <c r="AP33" s="921">
        <v>75</v>
      </c>
      <c r="AQ33" s="921">
        <v>75</v>
      </c>
      <c r="AR33" s="921">
        <v>75</v>
      </c>
      <c r="AS33" s="921">
        <v>75</v>
      </c>
      <c r="AT33" s="921">
        <v>75</v>
      </c>
      <c r="AU33" s="921">
        <v>75</v>
      </c>
      <c r="AV33" s="921">
        <v>75</v>
      </c>
      <c r="AW33" s="921">
        <v>75</v>
      </c>
      <c r="AX33" s="921">
        <v>75</v>
      </c>
      <c r="AY33" s="921">
        <v>75</v>
      </c>
      <c r="AZ33" s="921">
        <v>75</v>
      </c>
      <c r="BA33" s="921">
        <v>75</v>
      </c>
      <c r="BB33" s="921">
        <v>75</v>
      </c>
      <c r="BC33" s="921">
        <v>75</v>
      </c>
      <c r="BD33" s="945">
        <v>75</v>
      </c>
      <c r="BE33" s="945">
        <v>75</v>
      </c>
      <c r="BF33" s="945">
        <v>75</v>
      </c>
      <c r="BG33" s="945">
        <v>75</v>
      </c>
      <c r="BH33" s="945">
        <v>75</v>
      </c>
      <c r="BI33" s="946">
        <v>75</v>
      </c>
      <c r="BJ33" s="947">
        <v>0</v>
      </c>
      <c r="BK33" s="947">
        <v>0</v>
      </c>
      <c r="BL33" s="947">
        <v>7.1754415915080568E-4</v>
      </c>
    </row>
    <row r="34" spans="1:64" s="310" customFormat="1" ht="11" x14ac:dyDescent="0.15">
      <c r="A34" s="944" t="s">
        <v>263</v>
      </c>
      <c r="B34" s="921">
        <v>1560</v>
      </c>
      <c r="C34" s="921">
        <v>2198</v>
      </c>
      <c r="D34" s="921">
        <v>2564</v>
      </c>
      <c r="E34" s="921">
        <v>2625</v>
      </c>
      <c r="F34" s="921">
        <v>2737.9999999999995</v>
      </c>
      <c r="G34" s="921">
        <v>2939</v>
      </c>
      <c r="H34" s="921">
        <v>3539</v>
      </c>
      <c r="I34" s="921">
        <v>3628</v>
      </c>
      <c r="J34" s="921">
        <v>3792.0000000000005</v>
      </c>
      <c r="K34" s="921">
        <v>3889.0000000000005</v>
      </c>
      <c r="L34" s="921">
        <v>4343</v>
      </c>
      <c r="M34" s="921">
        <v>4343</v>
      </c>
      <c r="N34" s="921">
        <v>4270</v>
      </c>
      <c r="O34" s="921">
        <v>3803</v>
      </c>
      <c r="P34" s="921">
        <v>3200.9999999999995</v>
      </c>
      <c r="Q34" s="921">
        <v>3101.0000000000005</v>
      </c>
      <c r="R34" s="921">
        <v>3035.9999999999995</v>
      </c>
      <c r="S34" s="921">
        <v>2795</v>
      </c>
      <c r="T34" s="921">
        <v>2777</v>
      </c>
      <c r="U34" s="921">
        <v>2738.0000000000005</v>
      </c>
      <c r="V34" s="921">
        <v>2585</v>
      </c>
      <c r="W34" s="921">
        <v>2586</v>
      </c>
      <c r="X34" s="921">
        <v>2591</v>
      </c>
      <c r="Y34" s="921">
        <v>2475</v>
      </c>
      <c r="Z34" s="921">
        <v>2474</v>
      </c>
      <c r="AA34" s="921">
        <v>2527.9999999999995</v>
      </c>
      <c r="AB34" s="921">
        <v>2535</v>
      </c>
      <c r="AC34" s="921">
        <v>2455.0000000000005</v>
      </c>
      <c r="AD34" s="921">
        <v>2359</v>
      </c>
      <c r="AE34" s="921">
        <v>2359</v>
      </c>
      <c r="AF34" s="921">
        <v>2359</v>
      </c>
      <c r="AG34" s="921">
        <v>2344</v>
      </c>
      <c r="AH34" s="921">
        <v>2345.0000000000005</v>
      </c>
      <c r="AI34" s="921">
        <v>2385</v>
      </c>
      <c r="AJ34" s="921">
        <v>2485.0000000000005</v>
      </c>
      <c r="AK34" s="921">
        <v>2484.9999999999995</v>
      </c>
      <c r="AL34" s="921">
        <v>2485.0000000000005</v>
      </c>
      <c r="AM34" s="921">
        <v>2485.0000000000005</v>
      </c>
      <c r="AN34" s="921">
        <v>2485.0000000000005</v>
      </c>
      <c r="AO34" s="921">
        <v>2497</v>
      </c>
      <c r="AP34" s="921">
        <v>2515</v>
      </c>
      <c r="AQ34" s="921">
        <v>2526</v>
      </c>
      <c r="AR34" s="921">
        <v>2377</v>
      </c>
      <c r="AS34" s="921">
        <v>2396</v>
      </c>
      <c r="AT34" s="921">
        <v>2396</v>
      </c>
      <c r="AU34" s="921">
        <v>2396</v>
      </c>
      <c r="AV34" s="921">
        <v>2276</v>
      </c>
      <c r="AW34" s="921">
        <v>2097.9999999999995</v>
      </c>
      <c r="AX34" s="921">
        <v>1861</v>
      </c>
      <c r="AY34" s="921">
        <v>1900</v>
      </c>
      <c r="AZ34" s="921">
        <v>1900</v>
      </c>
      <c r="BA34" s="921">
        <v>1900</v>
      </c>
      <c r="BB34" s="921">
        <v>1900</v>
      </c>
      <c r="BC34" s="921">
        <v>1900</v>
      </c>
      <c r="BD34" s="945">
        <v>1900</v>
      </c>
      <c r="BE34" s="945">
        <v>1900</v>
      </c>
      <c r="BF34" s="945">
        <v>1900</v>
      </c>
      <c r="BG34" s="945">
        <v>1794.0000000000002</v>
      </c>
      <c r="BH34" s="945">
        <v>1794.0000000000002</v>
      </c>
      <c r="BI34" s="946">
        <v>1803</v>
      </c>
      <c r="BJ34" s="947">
        <v>5.0167224080266415E-3</v>
      </c>
      <c r="BK34" s="947">
        <v>-5.2264883284385277E-3</v>
      </c>
      <c r="BL34" s="947">
        <v>1.724976158598537E-2</v>
      </c>
    </row>
    <row r="35" spans="1:64" s="310" customFormat="1" ht="11" x14ac:dyDescent="0.15">
      <c r="A35" s="944" t="s">
        <v>265</v>
      </c>
      <c r="B35" s="921">
        <v>0</v>
      </c>
      <c r="C35" s="921">
        <v>0</v>
      </c>
      <c r="D35" s="921">
        <v>0</v>
      </c>
      <c r="E35" s="921">
        <v>0</v>
      </c>
      <c r="F35" s="921">
        <v>0</v>
      </c>
      <c r="G35" s="921">
        <v>0</v>
      </c>
      <c r="H35" s="921">
        <v>0</v>
      </c>
      <c r="I35" s="921">
        <v>0</v>
      </c>
      <c r="J35" s="921">
        <v>0</v>
      </c>
      <c r="K35" s="921">
        <v>0</v>
      </c>
      <c r="L35" s="921">
        <v>0</v>
      </c>
      <c r="M35" s="921">
        <v>0</v>
      </c>
      <c r="N35" s="921">
        <v>0</v>
      </c>
      <c r="O35" s="921">
        <v>0</v>
      </c>
      <c r="P35" s="921">
        <v>0</v>
      </c>
      <c r="Q35" s="921">
        <v>0</v>
      </c>
      <c r="R35" s="921">
        <v>0</v>
      </c>
      <c r="S35" s="921">
        <v>0</v>
      </c>
      <c r="T35" s="921">
        <v>0</v>
      </c>
      <c r="U35" s="921">
        <v>0</v>
      </c>
      <c r="V35" s="921">
        <v>240</v>
      </c>
      <c r="W35" s="921">
        <v>240</v>
      </c>
      <c r="X35" s="921">
        <v>240</v>
      </c>
      <c r="Y35" s="921">
        <v>239.99999999999997</v>
      </c>
      <c r="Z35" s="921">
        <v>240</v>
      </c>
      <c r="AA35" s="921">
        <v>240</v>
      </c>
      <c r="AB35" s="921">
        <v>240</v>
      </c>
      <c r="AC35" s="921">
        <v>239.99999999999997</v>
      </c>
      <c r="AD35" s="921">
        <v>240</v>
      </c>
      <c r="AE35" s="921">
        <v>240</v>
      </c>
      <c r="AF35" s="921">
        <v>240</v>
      </c>
      <c r="AG35" s="921">
        <v>239.99999999999997</v>
      </c>
      <c r="AH35" s="921">
        <v>240</v>
      </c>
      <c r="AI35" s="921">
        <v>240</v>
      </c>
      <c r="AJ35" s="921">
        <v>240</v>
      </c>
      <c r="AK35" s="921">
        <v>239.99999999999997</v>
      </c>
      <c r="AL35" s="921">
        <v>240</v>
      </c>
      <c r="AM35" s="921">
        <v>240</v>
      </c>
      <c r="AN35" s="921">
        <v>240</v>
      </c>
      <c r="AO35" s="921">
        <v>240.98630136986304</v>
      </c>
      <c r="AP35" s="921">
        <v>240.98630136986304</v>
      </c>
      <c r="AQ35" s="921">
        <v>240.98630136986304</v>
      </c>
      <c r="AR35" s="921">
        <v>240.98630136986304</v>
      </c>
      <c r="AS35" s="921">
        <v>240.98630136986304</v>
      </c>
      <c r="AT35" s="921">
        <v>240.98630136986304</v>
      </c>
      <c r="AU35" s="921">
        <v>240.98630136986304</v>
      </c>
      <c r="AV35" s="921">
        <v>240.98630136986304</v>
      </c>
      <c r="AW35" s="921">
        <v>240.98630136986304</v>
      </c>
      <c r="AX35" s="921">
        <v>240.98630136986304</v>
      </c>
      <c r="AY35" s="921">
        <v>240.98630136986304</v>
      </c>
      <c r="AZ35" s="921">
        <v>240.98630136986304</v>
      </c>
      <c r="BA35" s="921">
        <v>240.98630136986304</v>
      </c>
      <c r="BB35" s="921">
        <v>240.98630136986304</v>
      </c>
      <c r="BC35" s="921">
        <v>240.98630136986304</v>
      </c>
      <c r="BD35" s="945">
        <v>240.98630136986304</v>
      </c>
      <c r="BE35" s="945">
        <v>240.98630136986304</v>
      </c>
      <c r="BF35" s="945">
        <v>240</v>
      </c>
      <c r="BG35" s="945">
        <v>240</v>
      </c>
      <c r="BH35" s="945">
        <v>240</v>
      </c>
      <c r="BI35" s="946">
        <v>239.99999999999997</v>
      </c>
      <c r="BJ35" s="947">
        <v>-1.1102230246251565E-16</v>
      </c>
      <c r="BK35" s="947">
        <v>-4.1003268803263548E-4</v>
      </c>
      <c r="BL35" s="947">
        <v>2.2961413092825781E-3</v>
      </c>
    </row>
    <row r="36" spans="1:64" s="310" customFormat="1" ht="11" x14ac:dyDescent="0.15">
      <c r="A36" s="944" t="s">
        <v>267</v>
      </c>
      <c r="B36" s="921">
        <v>614</v>
      </c>
      <c r="C36" s="921">
        <v>658.99999999999989</v>
      </c>
      <c r="D36" s="921">
        <v>773</v>
      </c>
      <c r="E36" s="921">
        <v>846</v>
      </c>
      <c r="F36" s="921">
        <v>1318.9999999999998</v>
      </c>
      <c r="G36" s="921">
        <v>1348</v>
      </c>
      <c r="H36" s="921">
        <v>1587</v>
      </c>
      <c r="I36" s="921">
        <v>1826.0000000000002</v>
      </c>
      <c r="J36" s="921">
        <v>1826</v>
      </c>
      <c r="K36" s="921">
        <v>1841</v>
      </c>
      <c r="L36" s="921">
        <v>1985.0000000000002</v>
      </c>
      <c r="M36" s="921">
        <v>2031</v>
      </c>
      <c r="N36" s="921">
        <v>1869.0000000000002</v>
      </c>
      <c r="O36" s="921">
        <v>1849.9999999999998</v>
      </c>
      <c r="P36" s="921">
        <v>1849.9999999999998</v>
      </c>
      <c r="Q36" s="921">
        <v>1852</v>
      </c>
      <c r="R36" s="921">
        <v>1705</v>
      </c>
      <c r="S36" s="921">
        <v>1625</v>
      </c>
      <c r="T36" s="921">
        <v>1504</v>
      </c>
      <c r="U36" s="921">
        <v>1500</v>
      </c>
      <c r="V36" s="921">
        <v>1478</v>
      </c>
      <c r="W36" s="921">
        <v>1455.9999999999998</v>
      </c>
      <c r="X36" s="921">
        <v>1363.0000000000002</v>
      </c>
      <c r="Y36" s="921">
        <v>1358.9999999999998</v>
      </c>
      <c r="Z36" s="921">
        <v>1367.0000000000002</v>
      </c>
      <c r="AA36" s="921">
        <v>1207</v>
      </c>
      <c r="AB36" s="921">
        <v>1225</v>
      </c>
      <c r="AC36" s="921">
        <v>1254</v>
      </c>
      <c r="AD36" s="921">
        <v>1197.0000000000002</v>
      </c>
      <c r="AE36" s="921">
        <v>1197.0000000000002</v>
      </c>
      <c r="AF36" s="921">
        <v>1257</v>
      </c>
      <c r="AG36" s="921">
        <v>1234.0000000000002</v>
      </c>
      <c r="AH36" s="921">
        <v>1261</v>
      </c>
      <c r="AI36" s="921">
        <v>1261</v>
      </c>
      <c r="AJ36" s="921">
        <v>1277</v>
      </c>
      <c r="AK36" s="921">
        <v>1277</v>
      </c>
      <c r="AL36" s="921">
        <v>1277.9999999999998</v>
      </c>
      <c r="AM36" s="921">
        <v>1281.5</v>
      </c>
      <c r="AN36" s="921">
        <v>1281.5</v>
      </c>
      <c r="AO36" s="921">
        <v>1283.5</v>
      </c>
      <c r="AP36" s="921">
        <v>1273.9000000000001</v>
      </c>
      <c r="AQ36" s="921">
        <v>1273.886</v>
      </c>
      <c r="AR36" s="921">
        <v>1236.28</v>
      </c>
      <c r="AS36" s="921">
        <v>1279.5799999999997</v>
      </c>
      <c r="AT36" s="921">
        <v>1279.58</v>
      </c>
      <c r="AU36" s="921">
        <v>1273.9290000000003</v>
      </c>
      <c r="AV36" s="921">
        <v>1276.229</v>
      </c>
      <c r="AW36" s="921">
        <v>1279.3310000000001</v>
      </c>
      <c r="AX36" s="921">
        <v>1279.3309999999999</v>
      </c>
      <c r="AY36" s="921">
        <v>1279.3309999999999</v>
      </c>
      <c r="AZ36" s="921">
        <v>1297.75</v>
      </c>
      <c r="BA36" s="921">
        <v>1297.75</v>
      </c>
      <c r="BB36" s="921">
        <v>1298.75</v>
      </c>
      <c r="BC36" s="921">
        <v>1298.75</v>
      </c>
      <c r="BD36" s="945">
        <v>1291.25</v>
      </c>
      <c r="BE36" s="945">
        <v>1244.3499999999999</v>
      </c>
      <c r="BF36" s="945">
        <v>1238.0999999999999</v>
      </c>
      <c r="BG36" s="945">
        <v>1240.95</v>
      </c>
      <c r="BH36" s="945">
        <v>1240.95</v>
      </c>
      <c r="BI36" s="946">
        <v>1240.95</v>
      </c>
      <c r="BJ36" s="947">
        <v>0</v>
      </c>
      <c r="BK36" s="947">
        <v>-3.0413726000964036E-3</v>
      </c>
      <c r="BL36" s="947">
        <v>1.1872485657309232E-2</v>
      </c>
    </row>
    <row r="37" spans="1:64" s="310" customFormat="1" ht="11" x14ac:dyDescent="0.15">
      <c r="A37" s="944" t="s">
        <v>269</v>
      </c>
      <c r="B37" s="921">
        <v>60</v>
      </c>
      <c r="C37" s="921">
        <v>60</v>
      </c>
      <c r="D37" s="921">
        <v>97.999999999999986</v>
      </c>
      <c r="E37" s="921">
        <v>107</v>
      </c>
      <c r="F37" s="921">
        <v>117</v>
      </c>
      <c r="G37" s="921">
        <v>194</v>
      </c>
      <c r="H37" s="921">
        <v>161</v>
      </c>
      <c r="I37" s="921">
        <v>173.00000000000003</v>
      </c>
      <c r="J37" s="921">
        <v>168</v>
      </c>
      <c r="K37" s="921">
        <v>168</v>
      </c>
      <c r="L37" s="921">
        <v>259</v>
      </c>
      <c r="M37" s="921">
        <v>259</v>
      </c>
      <c r="N37" s="921">
        <v>264</v>
      </c>
      <c r="O37" s="921">
        <v>259.99999999999994</v>
      </c>
      <c r="P37" s="921">
        <v>259.99999999999994</v>
      </c>
      <c r="Q37" s="921">
        <v>250</v>
      </c>
      <c r="R37" s="921">
        <v>240</v>
      </c>
      <c r="S37" s="921">
        <v>240</v>
      </c>
      <c r="T37" s="921">
        <v>240</v>
      </c>
      <c r="U37" s="921">
        <v>239.99999999999997</v>
      </c>
      <c r="V37" s="921">
        <v>240</v>
      </c>
      <c r="W37" s="921">
        <v>240</v>
      </c>
      <c r="X37" s="921">
        <v>240</v>
      </c>
      <c r="Y37" s="921">
        <v>210</v>
      </c>
      <c r="Z37" s="921">
        <v>259.99999999999994</v>
      </c>
      <c r="AA37" s="921">
        <v>290.99999999999994</v>
      </c>
      <c r="AB37" s="921">
        <v>288</v>
      </c>
      <c r="AC37" s="921">
        <v>288</v>
      </c>
      <c r="AD37" s="921">
        <v>288</v>
      </c>
      <c r="AE37" s="921">
        <v>288</v>
      </c>
      <c r="AF37" s="921">
        <v>298</v>
      </c>
      <c r="AG37" s="921">
        <v>308</v>
      </c>
      <c r="AH37" s="921">
        <v>308.00000000000006</v>
      </c>
      <c r="AI37" s="921">
        <v>309.99999999999994</v>
      </c>
      <c r="AJ37" s="921">
        <v>323</v>
      </c>
      <c r="AK37" s="921">
        <v>305.00000000000006</v>
      </c>
      <c r="AL37" s="921">
        <v>307</v>
      </c>
      <c r="AM37" s="921">
        <v>315.99999999999994</v>
      </c>
      <c r="AN37" s="921">
        <v>315.99999999999994</v>
      </c>
      <c r="AO37" s="921">
        <v>316</v>
      </c>
      <c r="AP37" s="921">
        <v>315.99999999999994</v>
      </c>
      <c r="AQ37" s="921">
        <v>315.99999999999994</v>
      </c>
      <c r="AR37" s="921">
        <v>315.99999999999994</v>
      </c>
      <c r="AS37" s="921">
        <v>316</v>
      </c>
      <c r="AT37" s="921">
        <v>315.99999999999994</v>
      </c>
      <c r="AU37" s="921">
        <v>315.99999999999994</v>
      </c>
      <c r="AV37" s="921">
        <v>329</v>
      </c>
      <c r="AW37" s="921">
        <v>342</v>
      </c>
      <c r="AX37" s="921">
        <v>341.99999999999994</v>
      </c>
      <c r="AY37" s="921">
        <v>341.99999999999994</v>
      </c>
      <c r="AZ37" s="921">
        <v>341.99999999999994</v>
      </c>
      <c r="BA37" s="921">
        <v>342</v>
      </c>
      <c r="BB37" s="921">
        <v>341.99999999999994</v>
      </c>
      <c r="BC37" s="921">
        <v>341.99999999999994</v>
      </c>
      <c r="BD37" s="945">
        <v>341.99999999999994</v>
      </c>
      <c r="BE37" s="945">
        <v>342</v>
      </c>
      <c r="BF37" s="945">
        <v>226</v>
      </c>
      <c r="BG37" s="945">
        <v>226</v>
      </c>
      <c r="BH37" s="945">
        <v>226</v>
      </c>
      <c r="BI37" s="946">
        <v>226</v>
      </c>
      <c r="BJ37" s="947">
        <v>0</v>
      </c>
      <c r="BK37" s="947">
        <v>-4.0581180095358826E-2</v>
      </c>
      <c r="BL37" s="947">
        <v>2.1621997329077615E-3</v>
      </c>
    </row>
    <row r="38" spans="1:64" s="310" customFormat="1" ht="11" x14ac:dyDescent="0.15">
      <c r="A38" s="944" t="s">
        <v>270</v>
      </c>
      <c r="B38" s="921">
        <v>86</v>
      </c>
      <c r="C38" s="921">
        <v>86</v>
      </c>
      <c r="D38" s="921">
        <v>86</v>
      </c>
      <c r="E38" s="921">
        <v>161</v>
      </c>
      <c r="F38" s="921">
        <v>161</v>
      </c>
      <c r="G38" s="921">
        <v>161</v>
      </c>
      <c r="H38" s="921">
        <v>201</v>
      </c>
      <c r="I38" s="921">
        <v>241</v>
      </c>
      <c r="J38" s="921">
        <v>241</v>
      </c>
      <c r="K38" s="921">
        <v>241</v>
      </c>
      <c r="L38" s="921">
        <v>311</v>
      </c>
      <c r="M38" s="921">
        <v>319.99999999999994</v>
      </c>
      <c r="N38" s="921">
        <v>351.00000000000006</v>
      </c>
      <c r="O38" s="921">
        <v>361.00000000000006</v>
      </c>
      <c r="P38" s="921">
        <v>361.00000000000006</v>
      </c>
      <c r="Q38" s="921">
        <v>361</v>
      </c>
      <c r="R38" s="921">
        <v>361.00000000000006</v>
      </c>
      <c r="S38" s="921">
        <v>361.00000000000006</v>
      </c>
      <c r="T38" s="921">
        <v>361.00000000000006</v>
      </c>
      <c r="U38" s="921">
        <v>361</v>
      </c>
      <c r="V38" s="921">
        <v>361.00000000000006</v>
      </c>
      <c r="W38" s="921">
        <v>361.00000000000006</v>
      </c>
      <c r="X38" s="921">
        <v>361.00000000000006</v>
      </c>
      <c r="Y38" s="921">
        <v>361</v>
      </c>
      <c r="Z38" s="921">
        <v>361.00000000000006</v>
      </c>
      <c r="AA38" s="921">
        <v>361.00000000000006</v>
      </c>
      <c r="AB38" s="921">
        <v>334.99999999999994</v>
      </c>
      <c r="AC38" s="921">
        <v>334.99999999999994</v>
      </c>
      <c r="AD38" s="921">
        <v>334.99999999999994</v>
      </c>
      <c r="AE38" s="921">
        <v>341.00000000000006</v>
      </c>
      <c r="AF38" s="921">
        <v>341.00000000000006</v>
      </c>
      <c r="AG38" s="921">
        <v>341</v>
      </c>
      <c r="AH38" s="921">
        <v>361.00000000000006</v>
      </c>
      <c r="AI38" s="921">
        <v>372</v>
      </c>
      <c r="AJ38" s="921">
        <v>377.99999999999994</v>
      </c>
      <c r="AK38" s="921">
        <v>384</v>
      </c>
      <c r="AL38" s="921">
        <v>386.00000000000006</v>
      </c>
      <c r="AM38" s="921">
        <v>482</v>
      </c>
      <c r="AN38" s="921">
        <v>482</v>
      </c>
      <c r="AO38" s="921">
        <v>484.78410958904112</v>
      </c>
      <c r="AP38" s="921">
        <v>506.91468493150688</v>
      </c>
      <c r="AQ38" s="921">
        <v>497.65679452054792</v>
      </c>
      <c r="AR38" s="921">
        <v>493.45961643835619</v>
      </c>
      <c r="AS38" s="921">
        <v>492.4555068493151</v>
      </c>
      <c r="AT38" s="921">
        <v>491.04975342465764</v>
      </c>
      <c r="AU38" s="921">
        <v>560.47389041095892</v>
      </c>
      <c r="AV38" s="921">
        <v>579.57205479452057</v>
      </c>
      <c r="AW38" s="921">
        <v>581.76101369863011</v>
      </c>
      <c r="AX38" s="921">
        <v>581.76101369863011</v>
      </c>
      <c r="AY38" s="921">
        <v>581.76101369863011</v>
      </c>
      <c r="AZ38" s="921">
        <v>581.37945205479457</v>
      </c>
      <c r="BA38" s="921">
        <v>581.37945205479457</v>
      </c>
      <c r="BB38" s="921">
        <v>568.16536986301378</v>
      </c>
      <c r="BC38" s="921">
        <v>581.37945205479457</v>
      </c>
      <c r="BD38" s="945">
        <v>581.37945205479457</v>
      </c>
      <c r="BE38" s="945">
        <v>581.37945205479457</v>
      </c>
      <c r="BF38" s="945">
        <v>581.37945205479457</v>
      </c>
      <c r="BG38" s="945">
        <v>581.37945205479457</v>
      </c>
      <c r="BH38" s="945">
        <v>583</v>
      </c>
      <c r="BI38" s="946">
        <v>583</v>
      </c>
      <c r="BJ38" s="947">
        <v>0</v>
      </c>
      <c r="BK38" s="947">
        <v>2.1276786529056402E-4</v>
      </c>
      <c r="BL38" s="947">
        <v>5.5777099304655962E-3</v>
      </c>
    </row>
    <row r="39" spans="1:64" s="310" customFormat="1" ht="11" x14ac:dyDescent="0.15">
      <c r="A39" s="944" t="s">
        <v>271</v>
      </c>
      <c r="B39" s="921">
        <v>24.000000000000004</v>
      </c>
      <c r="C39" s="921">
        <v>24.000000000000004</v>
      </c>
      <c r="D39" s="921">
        <v>24.000000000000004</v>
      </c>
      <c r="E39" s="921">
        <v>24</v>
      </c>
      <c r="F39" s="921">
        <v>64</v>
      </c>
      <c r="G39" s="921">
        <v>80</v>
      </c>
      <c r="H39" s="921">
        <v>80</v>
      </c>
      <c r="I39" s="921">
        <v>79.999999999999986</v>
      </c>
      <c r="J39" s="921">
        <v>131.00000000000003</v>
      </c>
      <c r="K39" s="921">
        <v>131.00000000000003</v>
      </c>
      <c r="L39" s="921">
        <v>191</v>
      </c>
      <c r="M39" s="921">
        <v>191</v>
      </c>
      <c r="N39" s="921">
        <v>191</v>
      </c>
      <c r="O39" s="921">
        <v>241</v>
      </c>
      <c r="P39" s="921">
        <v>201</v>
      </c>
      <c r="Q39" s="921">
        <v>200.99999999999997</v>
      </c>
      <c r="R39" s="921">
        <v>201</v>
      </c>
      <c r="S39" s="921">
        <v>290.99999999999994</v>
      </c>
      <c r="T39" s="921">
        <v>290.99999999999994</v>
      </c>
      <c r="U39" s="921">
        <v>291</v>
      </c>
      <c r="V39" s="921">
        <v>290.99999999999994</v>
      </c>
      <c r="W39" s="921">
        <v>290.99999999999994</v>
      </c>
      <c r="X39" s="921">
        <v>290.99999999999994</v>
      </c>
      <c r="Y39" s="921">
        <v>291</v>
      </c>
      <c r="Z39" s="921">
        <v>290.99999999999994</v>
      </c>
      <c r="AA39" s="921">
        <v>290.99999999999994</v>
      </c>
      <c r="AB39" s="921">
        <v>290.99999999999994</v>
      </c>
      <c r="AC39" s="921">
        <v>291</v>
      </c>
      <c r="AD39" s="921">
        <v>290.99999999999994</v>
      </c>
      <c r="AE39" s="921">
        <v>290.99999999999994</v>
      </c>
      <c r="AF39" s="921">
        <v>290.99999999999994</v>
      </c>
      <c r="AG39" s="921">
        <v>291</v>
      </c>
      <c r="AH39" s="921">
        <v>290.99999999999994</v>
      </c>
      <c r="AI39" s="921">
        <v>290.99999999999994</v>
      </c>
      <c r="AJ39" s="921">
        <v>290.99999999999994</v>
      </c>
      <c r="AK39" s="921">
        <v>291</v>
      </c>
      <c r="AL39" s="921">
        <v>306</v>
      </c>
      <c r="AM39" s="921">
        <v>306</v>
      </c>
      <c r="AN39" s="921">
        <v>306</v>
      </c>
      <c r="AO39" s="921">
        <v>306</v>
      </c>
      <c r="AP39" s="921">
        <v>306.49441095890415</v>
      </c>
      <c r="AQ39" s="921">
        <v>306.49441095890415</v>
      </c>
      <c r="AR39" s="921">
        <v>306.49441095890415</v>
      </c>
      <c r="AS39" s="921">
        <v>306.4944109589041</v>
      </c>
      <c r="AT39" s="921">
        <v>306.4944109589041</v>
      </c>
      <c r="AU39" s="921">
        <v>306.4944109589041</v>
      </c>
      <c r="AV39" s="921">
        <v>306.4944109589041</v>
      </c>
      <c r="AW39" s="921">
        <v>329.99999999999994</v>
      </c>
      <c r="AX39" s="921">
        <v>329.99999999999994</v>
      </c>
      <c r="AY39" s="921">
        <v>329.99999999999994</v>
      </c>
      <c r="AZ39" s="921">
        <v>329.99999999999994</v>
      </c>
      <c r="BA39" s="921">
        <v>329.99999999999994</v>
      </c>
      <c r="BB39" s="921">
        <v>329.99999999999994</v>
      </c>
      <c r="BC39" s="921">
        <v>329.99999999999994</v>
      </c>
      <c r="BD39" s="945">
        <v>329.99999999999994</v>
      </c>
      <c r="BE39" s="945">
        <v>329.99999999999994</v>
      </c>
      <c r="BF39" s="945">
        <v>225</v>
      </c>
      <c r="BG39" s="945">
        <v>225</v>
      </c>
      <c r="BH39" s="945">
        <v>225</v>
      </c>
      <c r="BI39" s="946">
        <v>225.00000000000003</v>
      </c>
      <c r="BJ39" s="947">
        <v>2.2204460492503131E-16</v>
      </c>
      <c r="BK39" s="947">
        <v>-3.7575084011429616E-2</v>
      </c>
      <c r="BL39" s="947">
        <v>2.1526324774524173E-3</v>
      </c>
    </row>
    <row r="40" spans="1:64" s="310" customFormat="1" ht="11" x14ac:dyDescent="0.15">
      <c r="A40" s="944" t="s">
        <v>272</v>
      </c>
      <c r="B40" s="921">
        <v>241</v>
      </c>
      <c r="C40" s="921">
        <v>241</v>
      </c>
      <c r="D40" s="921">
        <v>281</v>
      </c>
      <c r="E40" s="921">
        <v>280</v>
      </c>
      <c r="F40" s="921">
        <v>301.00000000000006</v>
      </c>
      <c r="G40" s="921">
        <v>321</v>
      </c>
      <c r="H40" s="921">
        <v>337</v>
      </c>
      <c r="I40" s="921">
        <v>335.99999999999994</v>
      </c>
      <c r="J40" s="921">
        <v>372</v>
      </c>
      <c r="K40" s="921">
        <v>402</v>
      </c>
      <c r="L40" s="921">
        <v>402</v>
      </c>
      <c r="M40" s="921">
        <v>471</v>
      </c>
      <c r="N40" s="921">
        <v>510</v>
      </c>
      <c r="O40" s="921">
        <v>538</v>
      </c>
      <c r="P40" s="921">
        <v>583</v>
      </c>
      <c r="Q40" s="921">
        <v>618</v>
      </c>
      <c r="R40" s="921">
        <v>618</v>
      </c>
      <c r="S40" s="921">
        <v>618</v>
      </c>
      <c r="T40" s="921">
        <v>618</v>
      </c>
      <c r="U40" s="921">
        <v>618</v>
      </c>
      <c r="V40" s="921">
        <v>618</v>
      </c>
      <c r="W40" s="921">
        <v>618</v>
      </c>
      <c r="X40" s="921">
        <v>618</v>
      </c>
      <c r="Y40" s="921">
        <v>678.00000000000011</v>
      </c>
      <c r="Z40" s="921">
        <v>697.99999999999989</v>
      </c>
      <c r="AA40" s="921">
        <v>697.99999999999989</v>
      </c>
      <c r="AB40" s="921">
        <v>697.99999999999989</v>
      </c>
      <c r="AC40" s="921">
        <v>597</v>
      </c>
      <c r="AD40" s="921">
        <v>567</v>
      </c>
      <c r="AE40" s="921">
        <v>532</v>
      </c>
      <c r="AF40" s="921">
        <v>532</v>
      </c>
      <c r="AG40" s="921">
        <v>528.00000000000011</v>
      </c>
      <c r="AH40" s="921">
        <v>525</v>
      </c>
      <c r="AI40" s="921">
        <v>512</v>
      </c>
      <c r="AJ40" s="921">
        <v>438</v>
      </c>
      <c r="AK40" s="921">
        <v>391</v>
      </c>
      <c r="AL40" s="921">
        <v>461.00000000000006</v>
      </c>
      <c r="AM40" s="921">
        <v>421</v>
      </c>
      <c r="AN40" s="921">
        <v>675</v>
      </c>
      <c r="AO40" s="921">
        <v>608.99999999999989</v>
      </c>
      <c r="AP40" s="921">
        <v>655</v>
      </c>
      <c r="AQ40" s="921">
        <v>655</v>
      </c>
      <c r="AR40" s="921">
        <v>655</v>
      </c>
      <c r="AS40" s="921">
        <v>358.02531506849311</v>
      </c>
      <c r="AT40" s="921">
        <v>283.09865753424657</v>
      </c>
      <c r="AU40" s="921">
        <v>246.79005479452053</v>
      </c>
      <c r="AV40" s="921">
        <v>228.89682191780824</v>
      </c>
      <c r="AW40" s="921">
        <v>213.53394520547945</v>
      </c>
      <c r="AX40" s="921">
        <v>235.44361643835617</v>
      </c>
      <c r="AY40" s="921">
        <v>228.4550136986301</v>
      </c>
      <c r="AZ40" s="921">
        <v>238.97808219178083</v>
      </c>
      <c r="BA40" s="921">
        <v>255.92745205479454</v>
      </c>
      <c r="BB40" s="921">
        <v>246.56915068493151</v>
      </c>
      <c r="BC40" s="921">
        <v>253.95939726027399</v>
      </c>
      <c r="BD40" s="945">
        <v>251.62986301369867</v>
      </c>
      <c r="BE40" s="945">
        <v>239.15882191780827</v>
      </c>
      <c r="BF40" s="945">
        <v>251.62986301369867</v>
      </c>
      <c r="BG40" s="945">
        <v>251.62986301369867</v>
      </c>
      <c r="BH40" s="945">
        <v>251.62986301369867</v>
      </c>
      <c r="BI40" s="946">
        <v>251.62986301369867</v>
      </c>
      <c r="BJ40" s="947">
        <v>0</v>
      </c>
      <c r="BK40" s="947">
        <v>9.7088173008683665E-3</v>
      </c>
      <c r="BL40" s="947">
        <v>2.4074071796452911E-3</v>
      </c>
    </row>
    <row r="41" spans="1:64" s="310" customFormat="1" ht="11" x14ac:dyDescent="0.15">
      <c r="A41" s="944" t="s">
        <v>273</v>
      </c>
      <c r="B41" s="921">
        <v>68</v>
      </c>
      <c r="C41" s="921">
        <v>72</v>
      </c>
      <c r="D41" s="921">
        <v>84</v>
      </c>
      <c r="E41" s="921">
        <v>94</v>
      </c>
      <c r="F41" s="921">
        <v>114</v>
      </c>
      <c r="G41" s="921">
        <v>118</v>
      </c>
      <c r="H41" s="921">
        <v>145</v>
      </c>
      <c r="I41" s="921">
        <v>151.00000000000003</v>
      </c>
      <c r="J41" s="921">
        <v>159.00000000000003</v>
      </c>
      <c r="K41" s="921">
        <v>159.00000000000003</v>
      </c>
      <c r="L41" s="921">
        <v>151</v>
      </c>
      <c r="M41" s="921">
        <v>149</v>
      </c>
      <c r="N41" s="921">
        <v>143</v>
      </c>
      <c r="O41" s="921">
        <v>200</v>
      </c>
      <c r="P41" s="921">
        <v>200</v>
      </c>
      <c r="Q41" s="921">
        <v>200</v>
      </c>
      <c r="R41" s="921">
        <v>200</v>
      </c>
      <c r="S41" s="921">
        <v>200</v>
      </c>
      <c r="T41" s="921">
        <v>200</v>
      </c>
      <c r="U41" s="921">
        <v>200</v>
      </c>
      <c r="V41" s="921">
        <v>200</v>
      </c>
      <c r="W41" s="921">
        <v>200</v>
      </c>
      <c r="X41" s="921">
        <v>200</v>
      </c>
      <c r="Y41" s="921">
        <v>200</v>
      </c>
      <c r="Z41" s="921">
        <v>200</v>
      </c>
      <c r="AA41" s="921">
        <v>190</v>
      </c>
      <c r="AB41" s="921">
        <v>200</v>
      </c>
      <c r="AC41" s="921">
        <v>200</v>
      </c>
      <c r="AD41" s="921">
        <v>200</v>
      </c>
      <c r="AE41" s="921">
        <v>180</v>
      </c>
      <c r="AF41" s="921">
        <v>150</v>
      </c>
      <c r="AG41" s="921">
        <v>115</v>
      </c>
      <c r="AH41" s="921">
        <v>115</v>
      </c>
      <c r="AI41" s="921">
        <v>115</v>
      </c>
      <c r="AJ41" s="921">
        <v>115</v>
      </c>
      <c r="AK41" s="921">
        <v>119.99999999999999</v>
      </c>
      <c r="AL41" s="921">
        <v>122</v>
      </c>
      <c r="AM41" s="921">
        <v>122</v>
      </c>
      <c r="AN41" s="921">
        <v>122</v>
      </c>
      <c r="AO41" s="921">
        <v>122</v>
      </c>
      <c r="AP41" s="921">
        <v>122</v>
      </c>
      <c r="AQ41" s="921">
        <v>122</v>
      </c>
      <c r="AR41" s="921">
        <v>122</v>
      </c>
      <c r="AS41" s="921">
        <v>122</v>
      </c>
      <c r="AT41" s="921">
        <v>122</v>
      </c>
      <c r="AU41" s="921">
        <v>122</v>
      </c>
      <c r="AV41" s="921">
        <v>122</v>
      </c>
      <c r="AW41" s="921">
        <v>122</v>
      </c>
      <c r="AX41" s="921">
        <v>122</v>
      </c>
      <c r="AY41" s="921">
        <v>122</v>
      </c>
      <c r="AZ41" s="921">
        <v>122</v>
      </c>
      <c r="BA41" s="921">
        <v>122</v>
      </c>
      <c r="BB41" s="921">
        <v>122</v>
      </c>
      <c r="BC41" s="921">
        <v>122</v>
      </c>
      <c r="BD41" s="945">
        <v>122</v>
      </c>
      <c r="BE41" s="945">
        <v>122</v>
      </c>
      <c r="BF41" s="945">
        <v>122</v>
      </c>
      <c r="BG41" s="945">
        <v>122</v>
      </c>
      <c r="BH41" s="945">
        <v>122</v>
      </c>
      <c r="BI41" s="946">
        <v>122</v>
      </c>
      <c r="BJ41" s="947">
        <v>0</v>
      </c>
      <c r="BK41" s="947">
        <v>0</v>
      </c>
      <c r="BL41" s="947">
        <v>1.1672051655519772E-3</v>
      </c>
    </row>
    <row r="42" spans="1:64" s="310" customFormat="1" ht="11" x14ac:dyDescent="0.15">
      <c r="A42" s="944" t="s">
        <v>275</v>
      </c>
      <c r="B42" s="921">
        <v>311</v>
      </c>
      <c r="C42" s="921">
        <v>341.00000000000006</v>
      </c>
      <c r="D42" s="921">
        <v>482</v>
      </c>
      <c r="E42" s="921">
        <v>511</v>
      </c>
      <c r="F42" s="921">
        <v>723.00000000000011</v>
      </c>
      <c r="G42" s="921">
        <v>894</v>
      </c>
      <c r="H42" s="921">
        <v>894</v>
      </c>
      <c r="I42" s="921">
        <v>894</v>
      </c>
      <c r="J42" s="921">
        <v>894</v>
      </c>
      <c r="K42" s="921">
        <v>964</v>
      </c>
      <c r="L42" s="921">
        <v>993.99999999999989</v>
      </c>
      <c r="M42" s="921">
        <v>1212.0000000000002</v>
      </c>
      <c r="N42" s="921">
        <v>1275</v>
      </c>
      <c r="O42" s="921">
        <v>1362.0000000000002</v>
      </c>
      <c r="P42" s="921">
        <v>1372.0000000000002</v>
      </c>
      <c r="Q42" s="921">
        <v>1392</v>
      </c>
      <c r="R42" s="921">
        <v>1422</v>
      </c>
      <c r="S42" s="921">
        <v>1427</v>
      </c>
      <c r="T42" s="921">
        <v>1401.9999999999998</v>
      </c>
      <c r="U42" s="921">
        <v>1372</v>
      </c>
      <c r="V42" s="921">
        <v>1311.9999999999998</v>
      </c>
      <c r="W42" s="921">
        <v>1311.9999999999998</v>
      </c>
      <c r="X42" s="921">
        <v>1311.9999999999998</v>
      </c>
      <c r="Y42" s="921">
        <v>1312</v>
      </c>
      <c r="Z42" s="921">
        <v>1287</v>
      </c>
      <c r="AA42" s="921">
        <v>1267</v>
      </c>
      <c r="AB42" s="921">
        <v>1272.0000000000002</v>
      </c>
      <c r="AC42" s="921">
        <v>1271.9999999999998</v>
      </c>
      <c r="AD42" s="921">
        <v>1277</v>
      </c>
      <c r="AE42" s="921">
        <v>1282</v>
      </c>
      <c r="AF42" s="921">
        <v>1308.0000000000002</v>
      </c>
      <c r="AG42" s="921">
        <v>1323.9999999999998</v>
      </c>
      <c r="AH42" s="921">
        <v>1311.9999999999998</v>
      </c>
      <c r="AI42" s="921">
        <v>1311.9999999999998</v>
      </c>
      <c r="AJ42" s="921">
        <v>1326</v>
      </c>
      <c r="AK42" s="921">
        <v>1330</v>
      </c>
      <c r="AL42" s="921">
        <v>1330.0000000000002</v>
      </c>
      <c r="AM42" s="921">
        <v>1330.0000000000002</v>
      </c>
      <c r="AN42" s="921">
        <v>1347</v>
      </c>
      <c r="AO42" s="921">
        <v>1372</v>
      </c>
      <c r="AP42" s="921">
        <v>1377</v>
      </c>
      <c r="AQ42" s="921">
        <v>1361.5726027397261</v>
      </c>
      <c r="AR42" s="921">
        <v>1361.5726027397261</v>
      </c>
      <c r="AS42" s="921">
        <v>1361.5726027397261</v>
      </c>
      <c r="AT42" s="921">
        <v>1361.5726027397261</v>
      </c>
      <c r="AU42" s="921">
        <v>1421.4175342465753</v>
      </c>
      <c r="AV42" s="921">
        <v>1541.9106849315069</v>
      </c>
      <c r="AW42" s="921">
        <v>1546.3287671232877</v>
      </c>
      <c r="AX42" s="921">
        <v>1546.3287671232877</v>
      </c>
      <c r="AY42" s="921">
        <v>1546.3287671232877</v>
      </c>
      <c r="AZ42" s="921">
        <v>1562.3945205479451</v>
      </c>
      <c r="BA42" s="921">
        <v>1562.3945205479451</v>
      </c>
      <c r="BB42" s="921">
        <v>1562.3945205479451</v>
      </c>
      <c r="BC42" s="921">
        <v>1564.2019178082194</v>
      </c>
      <c r="BD42" s="945">
        <v>1586.4931506849316</v>
      </c>
      <c r="BE42" s="945">
        <v>1586.4931506849316</v>
      </c>
      <c r="BF42" s="945">
        <v>1590.509589041096</v>
      </c>
      <c r="BG42" s="945">
        <v>1590.509589041096</v>
      </c>
      <c r="BH42" s="945">
        <v>1590.509589041096</v>
      </c>
      <c r="BI42" s="946">
        <v>1590.509589041096</v>
      </c>
      <c r="BJ42" s="947">
        <v>0</v>
      </c>
      <c r="BK42" s="947">
        <v>2.8210594169006953E-3</v>
      </c>
      <c r="BL42" s="947">
        <v>1.5216811542530491E-2</v>
      </c>
    </row>
    <row r="43" spans="1:64" s="310" customFormat="1" ht="11" x14ac:dyDescent="0.15">
      <c r="A43" s="944" t="s">
        <v>276</v>
      </c>
      <c r="B43" s="921">
        <v>97.999999999999986</v>
      </c>
      <c r="C43" s="921">
        <v>153</v>
      </c>
      <c r="D43" s="921">
        <v>153</v>
      </c>
      <c r="E43" s="921">
        <v>253</v>
      </c>
      <c r="F43" s="921">
        <v>253</v>
      </c>
      <c r="G43" s="921">
        <v>253</v>
      </c>
      <c r="H43" s="921">
        <v>253</v>
      </c>
      <c r="I43" s="921">
        <v>253</v>
      </c>
      <c r="J43" s="921">
        <v>253</v>
      </c>
      <c r="K43" s="921">
        <v>253</v>
      </c>
      <c r="L43" s="921">
        <v>253</v>
      </c>
      <c r="M43" s="921">
        <v>420</v>
      </c>
      <c r="N43" s="921">
        <v>419.99999999999994</v>
      </c>
      <c r="O43" s="921">
        <v>426.00000000000006</v>
      </c>
      <c r="P43" s="921">
        <v>441</v>
      </c>
      <c r="Q43" s="921">
        <v>471</v>
      </c>
      <c r="R43" s="921">
        <v>471</v>
      </c>
      <c r="S43" s="921">
        <v>451</v>
      </c>
      <c r="T43" s="921">
        <v>451</v>
      </c>
      <c r="U43" s="921">
        <v>444</v>
      </c>
      <c r="V43" s="921">
        <v>439</v>
      </c>
      <c r="W43" s="921">
        <v>439</v>
      </c>
      <c r="X43" s="921">
        <v>439</v>
      </c>
      <c r="Y43" s="921">
        <v>439</v>
      </c>
      <c r="Z43" s="921">
        <v>436.00000000000006</v>
      </c>
      <c r="AA43" s="921">
        <v>436.00000000000006</v>
      </c>
      <c r="AB43" s="921">
        <v>436.00000000000006</v>
      </c>
      <c r="AC43" s="921">
        <v>436</v>
      </c>
      <c r="AD43" s="921">
        <v>436.00000000000006</v>
      </c>
      <c r="AE43" s="921">
        <v>436.00000000000006</v>
      </c>
      <c r="AF43" s="921">
        <v>436.00000000000006</v>
      </c>
      <c r="AG43" s="921">
        <v>436</v>
      </c>
      <c r="AH43" s="921">
        <v>436.00000000000006</v>
      </c>
      <c r="AI43" s="921">
        <v>436.00000000000006</v>
      </c>
      <c r="AJ43" s="921">
        <v>436.00000000000006</v>
      </c>
      <c r="AK43" s="921">
        <v>454.00000000000006</v>
      </c>
      <c r="AL43" s="921">
        <v>454</v>
      </c>
      <c r="AM43" s="921">
        <v>454</v>
      </c>
      <c r="AN43" s="921">
        <v>454</v>
      </c>
      <c r="AO43" s="921">
        <v>454.00000000000006</v>
      </c>
      <c r="AP43" s="921">
        <v>454</v>
      </c>
      <c r="AQ43" s="921">
        <v>454</v>
      </c>
      <c r="AR43" s="921">
        <v>454</v>
      </c>
      <c r="AS43" s="921">
        <v>454.00000000000006</v>
      </c>
      <c r="AT43" s="921">
        <v>454</v>
      </c>
      <c r="AU43" s="921">
        <v>454</v>
      </c>
      <c r="AV43" s="921">
        <v>454</v>
      </c>
      <c r="AW43" s="921">
        <v>454.00000000000006</v>
      </c>
      <c r="AX43" s="921">
        <v>454</v>
      </c>
      <c r="AY43" s="921">
        <v>454</v>
      </c>
      <c r="AZ43" s="921">
        <v>454</v>
      </c>
      <c r="BA43" s="921">
        <v>454.00000000000006</v>
      </c>
      <c r="BB43" s="921">
        <v>454</v>
      </c>
      <c r="BC43" s="921">
        <v>454</v>
      </c>
      <c r="BD43" s="945">
        <v>454</v>
      </c>
      <c r="BE43" s="945">
        <v>454.00000000000006</v>
      </c>
      <c r="BF43" s="945">
        <v>454</v>
      </c>
      <c r="BG43" s="945">
        <v>454</v>
      </c>
      <c r="BH43" s="945">
        <v>454</v>
      </c>
      <c r="BI43" s="946">
        <v>454.00000000000006</v>
      </c>
      <c r="BJ43" s="947">
        <v>2.2204460492503131E-16</v>
      </c>
      <c r="BK43" s="947">
        <v>0</v>
      </c>
      <c r="BL43" s="947">
        <v>4.3435339767262113E-3</v>
      </c>
    </row>
    <row r="44" spans="1:64" s="310" customFormat="1" ht="11" x14ac:dyDescent="0.15">
      <c r="A44" s="944" t="s">
        <v>277</v>
      </c>
      <c r="B44" s="921">
        <v>42.749999999999993</v>
      </c>
      <c r="C44" s="921">
        <v>93</v>
      </c>
      <c r="D44" s="921">
        <v>97.5</v>
      </c>
      <c r="E44" s="921">
        <v>97.5</v>
      </c>
      <c r="F44" s="921">
        <v>103.45</v>
      </c>
      <c r="G44" s="921">
        <v>99.4</v>
      </c>
      <c r="H44" s="921">
        <v>102.25</v>
      </c>
      <c r="I44" s="921">
        <v>119.99999999999999</v>
      </c>
      <c r="J44" s="921">
        <v>140</v>
      </c>
      <c r="K44" s="921">
        <v>138.00000000000003</v>
      </c>
      <c r="L44" s="921">
        <v>138.00000000000003</v>
      </c>
      <c r="M44" s="921">
        <v>137</v>
      </c>
      <c r="N44" s="921">
        <v>136.99999999999997</v>
      </c>
      <c r="O44" s="921">
        <v>132</v>
      </c>
      <c r="P44" s="921">
        <v>132</v>
      </c>
      <c r="Q44" s="921">
        <v>132.00000000000003</v>
      </c>
      <c r="R44" s="921">
        <v>132</v>
      </c>
      <c r="S44" s="921">
        <v>132</v>
      </c>
      <c r="T44" s="921">
        <v>132</v>
      </c>
      <c r="U44" s="921">
        <v>132.00000000000003</v>
      </c>
      <c r="V44" s="921">
        <v>132</v>
      </c>
      <c r="W44" s="921">
        <v>132</v>
      </c>
      <c r="X44" s="921">
        <v>132</v>
      </c>
      <c r="Y44" s="921">
        <v>132.00000000000003</v>
      </c>
      <c r="Z44" s="921">
        <v>60</v>
      </c>
      <c r="AA44" s="921">
        <v>80</v>
      </c>
      <c r="AB44" s="921">
        <v>132</v>
      </c>
      <c r="AC44" s="921">
        <v>132.00000000000003</v>
      </c>
      <c r="AD44" s="921">
        <v>132</v>
      </c>
      <c r="AE44" s="921">
        <v>132</v>
      </c>
      <c r="AF44" s="921">
        <v>132</v>
      </c>
      <c r="AG44" s="921">
        <v>132.00000000000003</v>
      </c>
      <c r="AH44" s="921">
        <v>132</v>
      </c>
      <c r="AI44" s="921">
        <v>132</v>
      </c>
      <c r="AJ44" s="921">
        <v>132</v>
      </c>
      <c r="AK44" s="921">
        <v>132.00000000000003</v>
      </c>
      <c r="AL44" s="921">
        <v>132</v>
      </c>
      <c r="AM44" s="921">
        <v>132</v>
      </c>
      <c r="AN44" s="921">
        <v>136</v>
      </c>
      <c r="AO44" s="921">
        <v>140</v>
      </c>
      <c r="AP44" s="921">
        <v>140</v>
      </c>
      <c r="AQ44" s="921">
        <v>140</v>
      </c>
      <c r="AR44" s="921">
        <v>140</v>
      </c>
      <c r="AS44" s="921">
        <v>140</v>
      </c>
      <c r="AT44" s="921">
        <v>140</v>
      </c>
      <c r="AU44" s="921">
        <v>140</v>
      </c>
      <c r="AV44" s="921">
        <v>140</v>
      </c>
      <c r="AW44" s="921">
        <v>106</v>
      </c>
      <c r="AX44" s="921">
        <v>140</v>
      </c>
      <c r="AY44" s="921">
        <v>140</v>
      </c>
      <c r="AZ44" s="921">
        <v>68</v>
      </c>
      <c r="BA44" s="921">
        <v>67.999999999999986</v>
      </c>
      <c r="BB44" s="921">
        <v>68</v>
      </c>
      <c r="BC44" s="921">
        <v>68</v>
      </c>
      <c r="BD44" s="945">
        <v>68</v>
      </c>
      <c r="BE44" s="945">
        <v>67.999999999999986</v>
      </c>
      <c r="BF44" s="945">
        <v>68</v>
      </c>
      <c r="BG44" s="945">
        <v>68</v>
      </c>
      <c r="BH44" s="945">
        <v>68</v>
      </c>
      <c r="BI44" s="946">
        <v>67.999999999999986</v>
      </c>
      <c r="BJ44" s="947">
        <v>-2.2204460492503131E-16</v>
      </c>
      <c r="BK44" s="947">
        <v>-6.9667725040612027E-2</v>
      </c>
      <c r="BL44" s="947">
        <v>6.5057337096339704E-4</v>
      </c>
    </row>
    <row r="45" spans="1:64" s="310" customFormat="1" ht="11" x14ac:dyDescent="0.15">
      <c r="A45" s="944" t="s">
        <v>278</v>
      </c>
      <c r="B45" s="921">
        <v>96.000000000000014</v>
      </c>
      <c r="C45" s="921">
        <v>96.000000000000014</v>
      </c>
      <c r="D45" s="921">
        <v>120</v>
      </c>
      <c r="E45" s="921">
        <v>119.99999999999999</v>
      </c>
      <c r="F45" s="921">
        <v>204</v>
      </c>
      <c r="G45" s="921">
        <v>204</v>
      </c>
      <c r="H45" s="921">
        <v>204</v>
      </c>
      <c r="I45" s="921">
        <v>280</v>
      </c>
      <c r="J45" s="921">
        <v>281</v>
      </c>
      <c r="K45" s="921">
        <v>281</v>
      </c>
      <c r="L45" s="921">
        <v>281</v>
      </c>
      <c r="M45" s="921">
        <v>280</v>
      </c>
      <c r="N45" s="921">
        <v>311</v>
      </c>
      <c r="O45" s="921">
        <v>320</v>
      </c>
      <c r="P45" s="921">
        <v>349.99999999999994</v>
      </c>
      <c r="Q45" s="921">
        <v>366</v>
      </c>
      <c r="R45" s="921">
        <v>366</v>
      </c>
      <c r="S45" s="921">
        <v>466</v>
      </c>
      <c r="T45" s="921">
        <v>466</v>
      </c>
      <c r="U45" s="921">
        <v>465.99999999999994</v>
      </c>
      <c r="V45" s="921">
        <v>466</v>
      </c>
      <c r="W45" s="921">
        <v>579</v>
      </c>
      <c r="X45" s="921">
        <v>703.00000000000011</v>
      </c>
      <c r="Y45" s="921">
        <v>703.00000000000011</v>
      </c>
      <c r="Z45" s="921">
        <v>703.00000000000011</v>
      </c>
      <c r="AA45" s="921">
        <v>703.00000000000011</v>
      </c>
      <c r="AB45" s="921">
        <v>708.00000000000011</v>
      </c>
      <c r="AC45" s="921">
        <v>713.00000000000011</v>
      </c>
      <c r="AD45" s="921">
        <v>713</v>
      </c>
      <c r="AE45" s="921">
        <v>713</v>
      </c>
      <c r="AF45" s="921">
        <v>713</v>
      </c>
      <c r="AG45" s="921">
        <v>713.00000000000011</v>
      </c>
      <c r="AH45" s="921">
        <v>713</v>
      </c>
      <c r="AI45" s="921">
        <v>713</v>
      </c>
      <c r="AJ45" s="921">
        <v>713</v>
      </c>
      <c r="AK45" s="921">
        <v>713.00000000000011</v>
      </c>
      <c r="AL45" s="921">
        <v>713</v>
      </c>
      <c r="AM45" s="921">
        <v>713</v>
      </c>
      <c r="AN45" s="921">
        <v>713</v>
      </c>
      <c r="AO45" s="921">
        <v>613</v>
      </c>
      <c r="AP45" s="921">
        <v>613</v>
      </c>
      <c r="AQ45" s="921">
        <v>613</v>
      </c>
      <c r="AR45" s="921">
        <v>613</v>
      </c>
      <c r="AS45" s="921">
        <v>613</v>
      </c>
      <c r="AT45" s="921">
        <v>613</v>
      </c>
      <c r="AU45" s="921">
        <v>613</v>
      </c>
      <c r="AV45" s="921">
        <v>596</v>
      </c>
      <c r="AW45" s="921">
        <v>596</v>
      </c>
      <c r="AX45" s="921">
        <v>596</v>
      </c>
      <c r="AY45" s="921">
        <v>596</v>
      </c>
      <c r="AZ45" s="921">
        <v>596</v>
      </c>
      <c r="BA45" s="921">
        <v>596</v>
      </c>
      <c r="BB45" s="921">
        <v>596</v>
      </c>
      <c r="BC45" s="921">
        <v>818</v>
      </c>
      <c r="BD45" s="945">
        <v>822.00000000000011</v>
      </c>
      <c r="BE45" s="945">
        <v>822.00000000000011</v>
      </c>
      <c r="BF45" s="945">
        <v>822.00000000000011</v>
      </c>
      <c r="BG45" s="945">
        <v>822.00000000000011</v>
      </c>
      <c r="BH45" s="945">
        <v>822.00000000000011</v>
      </c>
      <c r="BI45" s="946">
        <v>822.00000000000011</v>
      </c>
      <c r="BJ45" s="947">
        <v>0</v>
      </c>
      <c r="BK45" s="947">
        <v>3.2672366457681346E-2</v>
      </c>
      <c r="BL45" s="947">
        <v>7.8642839842928327E-3</v>
      </c>
    </row>
    <row r="46" spans="1:64" s="310" customFormat="1" ht="11" x14ac:dyDescent="0.15">
      <c r="A46" s="944" t="s">
        <v>279</v>
      </c>
      <c r="B46" s="921">
        <v>0</v>
      </c>
      <c r="C46" s="921">
        <v>0</v>
      </c>
      <c r="D46" s="921">
        <v>0</v>
      </c>
      <c r="E46" s="921">
        <v>0</v>
      </c>
      <c r="F46" s="921">
        <v>0</v>
      </c>
      <c r="G46" s="921">
        <v>0</v>
      </c>
      <c r="H46" s="921">
        <v>0</v>
      </c>
      <c r="I46" s="921">
        <v>0</v>
      </c>
      <c r="J46" s="921">
        <v>0</v>
      </c>
      <c r="K46" s="921">
        <v>0</v>
      </c>
      <c r="L46" s="921">
        <v>0</v>
      </c>
      <c r="M46" s="921">
        <v>0</v>
      </c>
      <c r="N46" s="921">
        <v>0</v>
      </c>
      <c r="O46" s="921">
        <v>0</v>
      </c>
      <c r="P46" s="921">
        <v>0</v>
      </c>
      <c r="Q46" s="921">
        <v>1133</v>
      </c>
      <c r="R46" s="921">
        <v>1133</v>
      </c>
      <c r="S46" s="921">
        <v>1133</v>
      </c>
      <c r="T46" s="921">
        <v>1293</v>
      </c>
      <c r="U46" s="921">
        <v>1293</v>
      </c>
      <c r="V46" s="921">
        <v>1293</v>
      </c>
      <c r="W46" s="921">
        <v>1293</v>
      </c>
      <c r="X46" s="921">
        <v>1293</v>
      </c>
      <c r="Y46" s="921">
        <v>1293</v>
      </c>
      <c r="Z46" s="921">
        <v>1293</v>
      </c>
      <c r="AA46" s="921">
        <v>1233</v>
      </c>
      <c r="AB46" s="921">
        <v>1233</v>
      </c>
      <c r="AC46" s="921">
        <v>1233</v>
      </c>
      <c r="AD46" s="921">
        <v>1233</v>
      </c>
      <c r="AE46" s="921">
        <v>1083</v>
      </c>
      <c r="AF46" s="921">
        <v>1083</v>
      </c>
      <c r="AG46" s="921">
        <v>1083.0000000000002</v>
      </c>
      <c r="AH46" s="921">
        <v>1083</v>
      </c>
      <c r="AI46" s="921">
        <v>1083</v>
      </c>
      <c r="AJ46" s="921">
        <v>1083</v>
      </c>
      <c r="AK46" s="921">
        <v>891</v>
      </c>
      <c r="AL46" s="921">
        <v>891</v>
      </c>
      <c r="AM46" s="921">
        <v>859</v>
      </c>
      <c r="AN46" s="921">
        <v>799</v>
      </c>
      <c r="AO46" s="921">
        <v>799</v>
      </c>
      <c r="AP46" s="921">
        <v>709.00000000000011</v>
      </c>
      <c r="AQ46" s="921">
        <v>733</v>
      </c>
      <c r="AR46" s="921">
        <v>734</v>
      </c>
      <c r="AS46" s="921">
        <v>725.99999999999989</v>
      </c>
      <c r="AT46" s="921">
        <v>742</v>
      </c>
      <c r="AU46" s="921">
        <v>686.00000000000011</v>
      </c>
      <c r="AV46" s="921">
        <v>699.99999999999989</v>
      </c>
      <c r="AW46" s="921">
        <v>314</v>
      </c>
      <c r="AX46" s="921">
        <v>272</v>
      </c>
      <c r="AY46" s="921">
        <v>258</v>
      </c>
      <c r="AZ46" s="921">
        <v>250</v>
      </c>
      <c r="BA46" s="921">
        <v>250</v>
      </c>
      <c r="BB46" s="921">
        <v>250</v>
      </c>
      <c r="BC46" s="921">
        <v>250</v>
      </c>
      <c r="BD46" s="945">
        <v>250</v>
      </c>
      <c r="BE46" s="945">
        <v>250</v>
      </c>
      <c r="BF46" s="945">
        <v>250</v>
      </c>
      <c r="BG46" s="945">
        <v>250</v>
      </c>
      <c r="BH46" s="945">
        <v>250</v>
      </c>
      <c r="BI46" s="946">
        <v>250</v>
      </c>
      <c r="BJ46" s="947">
        <v>0</v>
      </c>
      <c r="BK46" s="947">
        <v>-3.1449110803566382E-3</v>
      </c>
      <c r="BL46" s="947">
        <v>2.3918138638360192E-3</v>
      </c>
    </row>
    <row r="47" spans="1:64" s="310" customFormat="1" ht="11" x14ac:dyDescent="0.15">
      <c r="A47" s="944" t="s">
        <v>280</v>
      </c>
      <c r="B47" s="921">
        <v>1474.0000000000002</v>
      </c>
      <c r="C47" s="921">
        <v>1683</v>
      </c>
      <c r="D47" s="921">
        <v>1731</v>
      </c>
      <c r="E47" s="921">
        <v>1957</v>
      </c>
      <c r="F47" s="921">
        <v>2195.0000000000005</v>
      </c>
      <c r="G47" s="921">
        <v>2305</v>
      </c>
      <c r="H47" s="921">
        <v>2450</v>
      </c>
      <c r="I47" s="921">
        <v>2487</v>
      </c>
      <c r="J47" s="921">
        <v>2852</v>
      </c>
      <c r="K47" s="921">
        <v>2983.9999999999995</v>
      </c>
      <c r="L47" s="921">
        <v>2940</v>
      </c>
      <c r="M47" s="921">
        <v>2916</v>
      </c>
      <c r="N47" s="921">
        <v>2800.9999999999995</v>
      </c>
      <c r="O47" s="921">
        <v>2680.9999999999995</v>
      </c>
      <c r="P47" s="921">
        <v>2677</v>
      </c>
      <c r="Q47" s="921">
        <v>2613.9999999999995</v>
      </c>
      <c r="R47" s="921">
        <v>2518</v>
      </c>
      <c r="S47" s="921">
        <v>2280.9999999999995</v>
      </c>
      <c r="T47" s="921">
        <v>2022</v>
      </c>
      <c r="U47" s="921">
        <v>1919</v>
      </c>
      <c r="V47" s="921">
        <v>1864</v>
      </c>
      <c r="W47" s="921">
        <v>1805</v>
      </c>
      <c r="X47" s="921">
        <v>1823</v>
      </c>
      <c r="Y47" s="921">
        <v>1814</v>
      </c>
      <c r="Z47" s="921">
        <v>1827</v>
      </c>
      <c r="AA47" s="921">
        <v>1849.9999999999998</v>
      </c>
      <c r="AB47" s="921">
        <v>1827</v>
      </c>
      <c r="AC47" s="921">
        <v>1837.0000000000002</v>
      </c>
      <c r="AD47" s="921">
        <v>1844.0000000000002</v>
      </c>
      <c r="AE47" s="921">
        <v>1866</v>
      </c>
      <c r="AF47" s="921">
        <v>1844.0000000000002</v>
      </c>
      <c r="AG47" s="921">
        <v>1873</v>
      </c>
      <c r="AH47" s="921">
        <v>1823</v>
      </c>
      <c r="AI47" s="921">
        <v>1848</v>
      </c>
      <c r="AJ47" s="921">
        <v>1777</v>
      </c>
      <c r="AK47" s="921">
        <v>1778</v>
      </c>
      <c r="AL47" s="921">
        <v>1769</v>
      </c>
      <c r="AM47" s="921">
        <v>1785.0000000000002</v>
      </c>
      <c r="AN47" s="921">
        <v>1813</v>
      </c>
      <c r="AO47" s="921">
        <v>1847.5616438356165</v>
      </c>
      <c r="AP47" s="921">
        <v>1819.4465753424658</v>
      </c>
      <c r="AQ47" s="921">
        <v>1835.5123287671236</v>
      </c>
      <c r="AR47" s="921">
        <v>1819.4465753424658</v>
      </c>
      <c r="AS47" s="921">
        <v>1827.4794520547946</v>
      </c>
      <c r="AT47" s="921">
        <v>1757.1917808219177</v>
      </c>
      <c r="AU47" s="921">
        <v>1757.1917808219177</v>
      </c>
      <c r="AV47" s="921">
        <v>1787.3150684931506</v>
      </c>
      <c r="AW47" s="921">
        <v>1526.2465753424658</v>
      </c>
      <c r="AX47" s="921">
        <v>1498.1315068493154</v>
      </c>
      <c r="AY47" s="921">
        <v>1337.4739726027397</v>
      </c>
      <c r="AZ47" s="921">
        <v>1337.4739726027397</v>
      </c>
      <c r="BA47" s="921">
        <v>1227.0219178082191</v>
      </c>
      <c r="BB47" s="921">
        <v>1227.0219178082191</v>
      </c>
      <c r="BC47" s="921">
        <v>1227.0219178082191</v>
      </c>
      <c r="BD47" s="945">
        <v>1227.0219178082191</v>
      </c>
      <c r="BE47" s="945">
        <v>1251.1205479452055</v>
      </c>
      <c r="BF47" s="945">
        <v>1251.1205479452055</v>
      </c>
      <c r="BG47" s="945">
        <v>1218.9890410958906</v>
      </c>
      <c r="BH47" s="945">
        <v>1218.9890410958906</v>
      </c>
      <c r="BI47" s="946">
        <v>1218.9890410958906</v>
      </c>
      <c r="BJ47" s="947">
        <v>0</v>
      </c>
      <c r="BK47" s="947">
        <v>-9.2331977644349861E-3</v>
      </c>
      <c r="BL47" s="947">
        <v>1.1662379553429303E-2</v>
      </c>
    </row>
    <row r="48" spans="1:64" s="310" customFormat="1" ht="11" x14ac:dyDescent="0.15">
      <c r="A48" s="944" t="s">
        <v>281</v>
      </c>
      <c r="B48" s="921">
        <v>64.2</v>
      </c>
      <c r="C48" s="921">
        <v>75.59999999999998</v>
      </c>
      <c r="D48" s="921">
        <v>75.59999999999998</v>
      </c>
      <c r="E48" s="921">
        <v>169.2</v>
      </c>
      <c r="F48" s="921">
        <v>189.15</v>
      </c>
      <c r="G48" s="921">
        <v>245.9</v>
      </c>
      <c r="H48" s="921">
        <v>308.60000000000002</v>
      </c>
      <c r="I48" s="921">
        <v>327</v>
      </c>
      <c r="J48" s="921">
        <v>330.00000000000006</v>
      </c>
      <c r="K48" s="921">
        <v>337</v>
      </c>
      <c r="L48" s="921">
        <v>337</v>
      </c>
      <c r="M48" s="921">
        <v>314</v>
      </c>
      <c r="N48" s="921">
        <v>358.00000000000006</v>
      </c>
      <c r="O48" s="921">
        <v>404</v>
      </c>
      <c r="P48" s="921">
        <v>554</v>
      </c>
      <c r="Q48" s="921">
        <v>684</v>
      </c>
      <c r="R48" s="921">
        <v>684</v>
      </c>
      <c r="S48" s="921">
        <v>734</v>
      </c>
      <c r="T48" s="921">
        <v>734</v>
      </c>
      <c r="U48" s="921">
        <v>733.99999999999989</v>
      </c>
      <c r="V48" s="921">
        <v>694</v>
      </c>
      <c r="W48" s="921">
        <v>749</v>
      </c>
      <c r="X48" s="921">
        <v>749</v>
      </c>
      <c r="Y48" s="921">
        <v>750</v>
      </c>
      <c r="Z48" s="921">
        <v>752</v>
      </c>
      <c r="AA48" s="921">
        <v>812</v>
      </c>
      <c r="AB48" s="921">
        <v>770</v>
      </c>
      <c r="AC48" s="921">
        <v>699</v>
      </c>
      <c r="AD48" s="921">
        <v>701</v>
      </c>
      <c r="AE48" s="921">
        <v>703</v>
      </c>
      <c r="AF48" s="921">
        <v>703</v>
      </c>
      <c r="AG48" s="921">
        <v>704</v>
      </c>
      <c r="AH48" s="921">
        <v>708</v>
      </c>
      <c r="AI48" s="921">
        <v>657</v>
      </c>
      <c r="AJ48" s="921">
        <v>647</v>
      </c>
      <c r="AK48" s="921">
        <v>547</v>
      </c>
      <c r="AL48" s="921">
        <v>557</v>
      </c>
      <c r="AM48" s="921">
        <v>546</v>
      </c>
      <c r="AN48" s="921">
        <v>546</v>
      </c>
      <c r="AO48" s="921">
        <v>505.06257534246578</v>
      </c>
      <c r="AP48" s="921">
        <v>589.24712328767123</v>
      </c>
      <c r="AQ48" s="921">
        <v>570.24712328767123</v>
      </c>
      <c r="AR48" s="921">
        <v>580.24712328767123</v>
      </c>
      <c r="AS48" s="921">
        <v>577.24712328767123</v>
      </c>
      <c r="AT48" s="921">
        <v>599.24712328767123</v>
      </c>
      <c r="AU48" s="921">
        <v>599.24712328767123</v>
      </c>
      <c r="AV48" s="921">
        <v>541.24712328767123</v>
      </c>
      <c r="AW48" s="921">
        <v>569.24712328767123</v>
      </c>
      <c r="AX48" s="921">
        <v>519.24712328767123</v>
      </c>
      <c r="AY48" s="921">
        <v>519.24712328767123</v>
      </c>
      <c r="AZ48" s="921">
        <v>519.24712328767123</v>
      </c>
      <c r="BA48" s="921">
        <v>519.24712328767123</v>
      </c>
      <c r="BB48" s="921">
        <v>501.24712328767123</v>
      </c>
      <c r="BC48" s="921">
        <v>501.24712328767123</v>
      </c>
      <c r="BD48" s="945">
        <v>501.24712328767123</v>
      </c>
      <c r="BE48" s="945">
        <v>501.24712328767123</v>
      </c>
      <c r="BF48" s="945">
        <v>501.24712328767123</v>
      </c>
      <c r="BG48" s="945">
        <v>501.24712328767123</v>
      </c>
      <c r="BH48" s="945">
        <v>377.24712328767123</v>
      </c>
      <c r="BI48" s="946">
        <v>337.24712328767123</v>
      </c>
      <c r="BJ48" s="947">
        <v>-0.10603129230358066</v>
      </c>
      <c r="BK48" s="947">
        <v>-4.2238411485935545E-2</v>
      </c>
      <c r="BL48" s="947">
        <v>3.2265293800730691E-3</v>
      </c>
    </row>
    <row r="49" spans="1:64" s="311" customFormat="1" ht="11" x14ac:dyDescent="0.15">
      <c r="A49" s="951" t="s">
        <v>282</v>
      </c>
      <c r="B49" s="923">
        <v>8675.6312500000004</v>
      </c>
      <c r="C49" s="923">
        <v>10232.200000000001</v>
      </c>
      <c r="D49" s="923">
        <v>11761.5</v>
      </c>
      <c r="E49" s="923">
        <v>13001</v>
      </c>
      <c r="F49" s="923">
        <v>14664.849999999999</v>
      </c>
      <c r="G49" s="923">
        <v>15862.55</v>
      </c>
      <c r="H49" s="923">
        <v>17376.099999999999</v>
      </c>
      <c r="I49" s="923">
        <v>18593</v>
      </c>
      <c r="J49" s="923">
        <v>20031</v>
      </c>
      <c r="K49" s="923">
        <v>21031</v>
      </c>
      <c r="L49" s="923">
        <v>22104</v>
      </c>
      <c r="M49" s="923">
        <v>22890</v>
      </c>
      <c r="N49" s="923">
        <v>22784</v>
      </c>
      <c r="O49" s="923">
        <v>22581</v>
      </c>
      <c r="P49" s="923">
        <v>22075</v>
      </c>
      <c r="Q49" s="923">
        <v>23180</v>
      </c>
      <c r="R49" s="923">
        <v>22658</v>
      </c>
      <c r="S49" s="923">
        <v>21166</v>
      </c>
      <c r="T49" s="923">
        <v>20155</v>
      </c>
      <c r="U49" s="923">
        <v>19411</v>
      </c>
      <c r="V49" s="923">
        <v>18915</v>
      </c>
      <c r="W49" s="923">
        <v>18738</v>
      </c>
      <c r="X49" s="923">
        <v>18770</v>
      </c>
      <c r="Y49" s="923">
        <v>18584</v>
      </c>
      <c r="Z49" s="923">
        <v>18388</v>
      </c>
      <c r="AA49" s="923">
        <v>18323</v>
      </c>
      <c r="AB49" s="923">
        <v>18479</v>
      </c>
      <c r="AC49" s="923">
        <v>18233</v>
      </c>
      <c r="AD49" s="923">
        <v>18091</v>
      </c>
      <c r="AE49" s="923">
        <v>17980</v>
      </c>
      <c r="AF49" s="923">
        <v>17918</v>
      </c>
      <c r="AG49" s="923">
        <v>17951</v>
      </c>
      <c r="AH49" s="923">
        <v>18083</v>
      </c>
      <c r="AI49" s="923">
        <v>18147</v>
      </c>
      <c r="AJ49" s="923">
        <v>18199</v>
      </c>
      <c r="AK49" s="923">
        <v>17997</v>
      </c>
      <c r="AL49" s="923">
        <v>18098</v>
      </c>
      <c r="AM49" s="923">
        <v>18148.5</v>
      </c>
      <c r="AN49" s="923">
        <v>18378.5</v>
      </c>
      <c r="AO49" s="923">
        <v>18317.105232876711</v>
      </c>
      <c r="AP49" s="923">
        <v>18401.363835616441</v>
      </c>
      <c r="AQ49" s="923">
        <v>18475.072246575342</v>
      </c>
      <c r="AR49" s="923">
        <v>18266.894328767121</v>
      </c>
      <c r="AS49" s="923">
        <v>18017.785123287675</v>
      </c>
      <c r="AT49" s="923">
        <v>17786.543369863015</v>
      </c>
      <c r="AU49" s="923">
        <v>17482.94998630137</v>
      </c>
      <c r="AV49" s="923">
        <v>17353.292945205478</v>
      </c>
      <c r="AW49" s="923">
        <v>16424.039054794521</v>
      </c>
      <c r="AX49" s="923">
        <v>15972.604671232879</v>
      </c>
      <c r="AY49" s="923">
        <v>15844.702178082192</v>
      </c>
      <c r="AZ49" s="923">
        <v>15812.197397260274</v>
      </c>
      <c r="BA49" s="923">
        <v>15590.871561643837</v>
      </c>
      <c r="BB49" s="923">
        <v>15569.218219178081</v>
      </c>
      <c r="BC49" s="923">
        <v>15806.299945205481</v>
      </c>
      <c r="BD49" s="949">
        <v>15823.665342465754</v>
      </c>
      <c r="BE49" s="949">
        <v>15787.489232876711</v>
      </c>
      <c r="BF49" s="949">
        <v>15387.657835616437</v>
      </c>
      <c r="BG49" s="949">
        <v>15213.436575342466</v>
      </c>
      <c r="BH49" s="949">
        <v>15046.377671232876</v>
      </c>
      <c r="BI49" s="949">
        <v>15015.377671232876</v>
      </c>
      <c r="BJ49" s="950">
        <v>-2.0602965495987169E-3</v>
      </c>
      <c r="BK49" s="950">
        <v>-5.3616092852168951E-3</v>
      </c>
      <c r="BL49" s="950">
        <v>0.14365595393915437</v>
      </c>
    </row>
    <row r="50" spans="1:64" s="310" customFormat="1" ht="11" x14ac:dyDescent="0.15">
      <c r="A50" s="69"/>
      <c r="B50" s="921"/>
      <c r="C50" s="921"/>
      <c r="D50" s="921"/>
      <c r="E50" s="921"/>
      <c r="F50" s="921"/>
      <c r="G50" s="921"/>
      <c r="H50" s="921"/>
      <c r="I50" s="921"/>
      <c r="J50" s="921"/>
      <c r="K50" s="921"/>
      <c r="L50" s="921"/>
      <c r="M50" s="921"/>
      <c r="N50" s="921"/>
      <c r="O50" s="921"/>
      <c r="P50" s="921"/>
      <c r="Q50" s="921"/>
      <c r="R50" s="921"/>
      <c r="S50" s="921"/>
      <c r="T50" s="921"/>
      <c r="U50" s="921"/>
      <c r="V50" s="921"/>
      <c r="W50" s="921"/>
      <c r="X50" s="921"/>
      <c r="Y50" s="921"/>
      <c r="Z50" s="921"/>
      <c r="AA50" s="921"/>
      <c r="AB50" s="921"/>
      <c r="AC50" s="921"/>
      <c r="AD50" s="921"/>
      <c r="AE50" s="921"/>
      <c r="AF50" s="921"/>
      <c r="AG50" s="921"/>
      <c r="AH50" s="921"/>
      <c r="AI50" s="921"/>
      <c r="AJ50" s="921"/>
      <c r="AK50" s="921"/>
      <c r="AL50" s="921"/>
      <c r="AM50" s="921"/>
      <c r="AN50" s="921"/>
      <c r="AO50" s="921"/>
      <c r="AP50" s="921"/>
      <c r="AQ50" s="921"/>
      <c r="AR50" s="921"/>
      <c r="AS50" s="921"/>
      <c r="AT50" s="921"/>
      <c r="AU50" s="921"/>
      <c r="AV50" s="921"/>
      <c r="AW50" s="921"/>
      <c r="AX50" s="921"/>
      <c r="AY50" s="921"/>
      <c r="AZ50" s="921"/>
      <c r="BA50" s="921"/>
      <c r="BB50" s="921"/>
      <c r="BC50" s="921"/>
      <c r="BD50" s="945"/>
      <c r="BE50" s="945"/>
      <c r="BF50" s="945"/>
      <c r="BG50" s="946"/>
      <c r="BH50" s="946"/>
      <c r="BI50" s="946"/>
      <c r="BJ50" s="947"/>
      <c r="BK50" s="947"/>
      <c r="BL50" s="947"/>
    </row>
    <row r="51" spans="1:64" s="310" customFormat="1" ht="11" x14ac:dyDescent="0.15">
      <c r="A51" s="944" t="s">
        <v>283</v>
      </c>
      <c r="B51" s="921">
        <v>0</v>
      </c>
      <c r="C51" s="921">
        <v>0</v>
      </c>
      <c r="D51" s="921">
        <v>0</v>
      </c>
      <c r="E51" s="921">
        <v>0</v>
      </c>
      <c r="F51" s="921">
        <v>0</v>
      </c>
      <c r="G51" s="921">
        <v>0</v>
      </c>
      <c r="H51" s="921">
        <v>0</v>
      </c>
      <c r="I51" s="921">
        <v>0</v>
      </c>
      <c r="J51" s="921">
        <v>0</v>
      </c>
      <c r="K51" s="921">
        <v>0</v>
      </c>
      <c r="L51" s="921">
        <v>0</v>
      </c>
      <c r="M51" s="921">
        <v>0</v>
      </c>
      <c r="N51" s="921">
        <v>0</v>
      </c>
      <c r="O51" s="921">
        <v>0</v>
      </c>
      <c r="P51" s="921">
        <v>0</v>
      </c>
      <c r="Q51" s="921">
        <v>600</v>
      </c>
      <c r="R51" s="921">
        <v>720</v>
      </c>
      <c r="S51" s="921">
        <v>720</v>
      </c>
      <c r="T51" s="921">
        <v>720</v>
      </c>
      <c r="U51" s="921">
        <v>720.00000000000011</v>
      </c>
      <c r="V51" s="921">
        <v>720</v>
      </c>
      <c r="W51" s="921">
        <v>720</v>
      </c>
      <c r="X51" s="921">
        <v>720</v>
      </c>
      <c r="Y51" s="921">
        <v>720.00000000000011</v>
      </c>
      <c r="Z51" s="921">
        <v>720</v>
      </c>
      <c r="AA51" s="921">
        <v>720</v>
      </c>
      <c r="AB51" s="921">
        <v>650</v>
      </c>
      <c r="AC51" s="921">
        <v>490</v>
      </c>
      <c r="AD51" s="921">
        <v>450</v>
      </c>
      <c r="AE51" s="921">
        <v>430</v>
      </c>
      <c r="AF51" s="921">
        <v>405.00000000000006</v>
      </c>
      <c r="AG51" s="921">
        <v>345</v>
      </c>
      <c r="AH51" s="921">
        <v>405.00000000000006</v>
      </c>
      <c r="AI51" s="921">
        <v>405.00000000000006</v>
      </c>
      <c r="AJ51" s="921">
        <v>405.00000000000006</v>
      </c>
      <c r="AK51" s="921">
        <v>405.00000000000006</v>
      </c>
      <c r="AL51" s="921">
        <v>325</v>
      </c>
      <c r="AM51" s="921">
        <v>325</v>
      </c>
      <c r="AN51" s="921">
        <v>325</v>
      </c>
      <c r="AO51" s="921">
        <v>325</v>
      </c>
      <c r="AP51" s="921">
        <v>325</v>
      </c>
      <c r="AQ51" s="921">
        <v>325</v>
      </c>
      <c r="AR51" s="921">
        <v>325</v>
      </c>
      <c r="AS51" s="921">
        <v>325</v>
      </c>
      <c r="AT51" s="921">
        <v>325</v>
      </c>
      <c r="AU51" s="921">
        <v>325</v>
      </c>
      <c r="AV51" s="921">
        <v>325</v>
      </c>
      <c r="AW51" s="921">
        <v>325</v>
      </c>
      <c r="AX51" s="921">
        <v>325</v>
      </c>
      <c r="AY51" s="921">
        <v>325</v>
      </c>
      <c r="AZ51" s="921">
        <v>325</v>
      </c>
      <c r="BA51" s="921">
        <v>325</v>
      </c>
      <c r="BB51" s="921">
        <v>205</v>
      </c>
      <c r="BC51" s="921">
        <v>163</v>
      </c>
      <c r="BD51" s="945">
        <v>120</v>
      </c>
      <c r="BE51" s="945">
        <v>119.99999999999999</v>
      </c>
      <c r="BF51" s="945">
        <v>120</v>
      </c>
      <c r="BG51" s="945">
        <v>120</v>
      </c>
      <c r="BH51" s="945">
        <v>120</v>
      </c>
      <c r="BI51" s="946">
        <v>119.99999999999999</v>
      </c>
      <c r="BJ51" s="947">
        <v>-1.1102230246251565E-16</v>
      </c>
      <c r="BK51" s="947">
        <v>-9.4830757025674117E-2</v>
      </c>
      <c r="BL51" s="947">
        <v>1.148070654641289E-3</v>
      </c>
    </row>
    <row r="52" spans="1:64" s="310" customFormat="1" ht="11" x14ac:dyDescent="0.15">
      <c r="A52" s="944" t="s">
        <v>284</v>
      </c>
      <c r="B52" s="921">
        <v>0</v>
      </c>
      <c r="C52" s="921">
        <v>0</v>
      </c>
      <c r="D52" s="921">
        <v>0</v>
      </c>
      <c r="E52" s="921">
        <v>0</v>
      </c>
      <c r="F52" s="921">
        <v>0</v>
      </c>
      <c r="G52" s="921">
        <v>0</v>
      </c>
      <c r="H52" s="921">
        <v>0</v>
      </c>
      <c r="I52" s="921">
        <v>0</v>
      </c>
      <c r="J52" s="921">
        <v>0</v>
      </c>
      <c r="K52" s="921">
        <v>0</v>
      </c>
      <c r="L52" s="921">
        <v>0</v>
      </c>
      <c r="M52" s="921">
        <v>0</v>
      </c>
      <c r="N52" s="921">
        <v>0</v>
      </c>
      <c r="O52" s="921">
        <v>0</v>
      </c>
      <c r="P52" s="921">
        <v>0</v>
      </c>
      <c r="Q52" s="921">
        <v>780</v>
      </c>
      <c r="R52" s="921">
        <v>780</v>
      </c>
      <c r="S52" s="921">
        <v>780</v>
      </c>
      <c r="T52" s="921">
        <v>780</v>
      </c>
      <c r="U52" s="921">
        <v>780</v>
      </c>
      <c r="V52" s="921">
        <v>780</v>
      </c>
      <c r="W52" s="921">
        <v>780</v>
      </c>
      <c r="X52" s="921">
        <v>780</v>
      </c>
      <c r="Y52" s="921">
        <v>780</v>
      </c>
      <c r="Z52" s="921">
        <v>780</v>
      </c>
      <c r="AA52" s="921">
        <v>780</v>
      </c>
      <c r="AB52" s="921">
        <v>780</v>
      </c>
      <c r="AC52" s="921">
        <v>780</v>
      </c>
      <c r="AD52" s="921">
        <v>780</v>
      </c>
      <c r="AE52" s="921">
        <v>780</v>
      </c>
      <c r="AF52" s="921">
        <v>340</v>
      </c>
      <c r="AG52" s="921">
        <v>340.00000000000006</v>
      </c>
      <c r="AH52" s="921">
        <v>380</v>
      </c>
      <c r="AI52" s="921">
        <v>500</v>
      </c>
      <c r="AJ52" s="921">
        <v>500</v>
      </c>
      <c r="AK52" s="921">
        <v>500</v>
      </c>
      <c r="AL52" s="921">
        <v>500</v>
      </c>
      <c r="AM52" s="921">
        <v>500</v>
      </c>
      <c r="AN52" s="921">
        <v>480</v>
      </c>
      <c r="AO52" s="921">
        <v>460</v>
      </c>
      <c r="AP52" s="921">
        <v>460</v>
      </c>
      <c r="AQ52" s="921">
        <v>460</v>
      </c>
      <c r="AR52" s="921">
        <v>460</v>
      </c>
      <c r="AS52" s="921">
        <v>460</v>
      </c>
      <c r="AT52" s="921">
        <v>460</v>
      </c>
      <c r="AU52" s="921">
        <v>460</v>
      </c>
      <c r="AV52" s="921">
        <v>460</v>
      </c>
      <c r="AW52" s="921">
        <v>460</v>
      </c>
      <c r="AX52" s="921">
        <v>460</v>
      </c>
      <c r="AY52" s="921">
        <v>460</v>
      </c>
      <c r="AZ52" s="921">
        <v>460</v>
      </c>
      <c r="BA52" s="921">
        <v>460</v>
      </c>
      <c r="BB52" s="921">
        <v>489.99999999999994</v>
      </c>
      <c r="BC52" s="921">
        <v>519.99999999999989</v>
      </c>
      <c r="BD52" s="945">
        <v>519.99999999999989</v>
      </c>
      <c r="BE52" s="945">
        <v>520</v>
      </c>
      <c r="BF52" s="945">
        <v>519.99999999999989</v>
      </c>
      <c r="BG52" s="945">
        <v>519.99999999999989</v>
      </c>
      <c r="BH52" s="945">
        <v>519.99999999999989</v>
      </c>
      <c r="BI52" s="946">
        <v>520</v>
      </c>
      <c r="BJ52" s="947">
        <v>2.2204460492503131E-16</v>
      </c>
      <c r="BK52" s="947">
        <v>1.2335696945859898E-2</v>
      </c>
      <c r="BL52" s="947">
        <v>4.9749728367789198E-3</v>
      </c>
    </row>
    <row r="53" spans="1:64" s="310" customFormat="1" ht="11" x14ac:dyDescent="0.15">
      <c r="A53" s="944" t="s">
        <v>285</v>
      </c>
      <c r="B53" s="921">
        <v>0</v>
      </c>
      <c r="C53" s="921">
        <v>0</v>
      </c>
      <c r="D53" s="921">
        <v>0</v>
      </c>
      <c r="E53" s="921">
        <v>0</v>
      </c>
      <c r="F53" s="921">
        <v>0</v>
      </c>
      <c r="G53" s="921">
        <v>0</v>
      </c>
      <c r="H53" s="921">
        <v>0</v>
      </c>
      <c r="I53" s="921">
        <v>0</v>
      </c>
      <c r="J53" s="921">
        <v>0</v>
      </c>
      <c r="K53" s="921">
        <v>0</v>
      </c>
      <c r="L53" s="921">
        <v>0</v>
      </c>
      <c r="M53" s="921">
        <v>0</v>
      </c>
      <c r="N53" s="921">
        <v>0</v>
      </c>
      <c r="O53" s="921">
        <v>0</v>
      </c>
      <c r="P53" s="921">
        <v>0</v>
      </c>
      <c r="Q53" s="921">
        <v>220.00000000000003</v>
      </c>
      <c r="R53" s="921">
        <v>220</v>
      </c>
      <c r="S53" s="921">
        <v>220</v>
      </c>
      <c r="T53" s="921">
        <v>220</v>
      </c>
      <c r="U53" s="921">
        <v>220.00000000000003</v>
      </c>
      <c r="V53" s="921">
        <v>360</v>
      </c>
      <c r="W53" s="921">
        <v>360</v>
      </c>
      <c r="X53" s="921">
        <v>360</v>
      </c>
      <c r="Y53" s="921">
        <v>360.00000000000006</v>
      </c>
      <c r="Z53" s="921">
        <v>360</v>
      </c>
      <c r="AA53" s="921">
        <v>360</v>
      </c>
      <c r="AB53" s="921">
        <v>329.99999999999994</v>
      </c>
      <c r="AC53" s="921">
        <v>329.99999999999994</v>
      </c>
      <c r="AD53" s="921">
        <v>329.99999999999994</v>
      </c>
      <c r="AE53" s="921">
        <v>329.99999999999994</v>
      </c>
      <c r="AF53" s="921">
        <v>329.99999999999994</v>
      </c>
      <c r="AG53" s="921">
        <v>329.99999999999994</v>
      </c>
      <c r="AH53" s="921">
        <v>329.99999999999994</v>
      </c>
      <c r="AI53" s="921">
        <v>329.99999999999994</v>
      </c>
      <c r="AJ53" s="921">
        <v>329.99999999999994</v>
      </c>
      <c r="AK53" s="921">
        <v>329.99999999999994</v>
      </c>
      <c r="AL53" s="921">
        <v>329.99999999999994</v>
      </c>
      <c r="AM53" s="921">
        <v>329.99999999999994</v>
      </c>
      <c r="AN53" s="921">
        <v>329.99999999999994</v>
      </c>
      <c r="AO53" s="921">
        <v>329.99999999999994</v>
      </c>
      <c r="AP53" s="921">
        <v>329.99999999999994</v>
      </c>
      <c r="AQ53" s="921">
        <v>329.99999999999994</v>
      </c>
      <c r="AR53" s="921">
        <v>329.99999999999994</v>
      </c>
      <c r="AS53" s="921">
        <v>329.99999999999994</v>
      </c>
      <c r="AT53" s="921">
        <v>329.99999999999994</v>
      </c>
      <c r="AU53" s="921">
        <v>329.99999999999994</v>
      </c>
      <c r="AV53" s="921">
        <v>329.99999999999994</v>
      </c>
      <c r="AW53" s="921">
        <v>329.99999999999994</v>
      </c>
      <c r="AX53" s="921">
        <v>349.99999999999994</v>
      </c>
      <c r="AY53" s="921">
        <v>349.99999999999994</v>
      </c>
      <c r="AZ53" s="921">
        <v>349.99999999999994</v>
      </c>
      <c r="BA53" s="921">
        <v>350</v>
      </c>
      <c r="BB53" s="921">
        <v>360</v>
      </c>
      <c r="BC53" s="921">
        <v>390</v>
      </c>
      <c r="BD53" s="945">
        <v>400</v>
      </c>
      <c r="BE53" s="945">
        <v>400</v>
      </c>
      <c r="BF53" s="945">
        <v>400</v>
      </c>
      <c r="BG53" s="945">
        <v>400</v>
      </c>
      <c r="BH53" s="945">
        <v>400</v>
      </c>
      <c r="BI53" s="946">
        <v>400</v>
      </c>
      <c r="BJ53" s="947">
        <v>0</v>
      </c>
      <c r="BK53" s="947">
        <v>1.3442690579665628E-2</v>
      </c>
      <c r="BL53" s="947">
        <v>3.8269021821376306E-3</v>
      </c>
    </row>
    <row r="54" spans="1:64" s="310" customFormat="1" ht="11" x14ac:dyDescent="0.15">
      <c r="A54" s="944" t="s">
        <v>286</v>
      </c>
      <c r="B54" s="921">
        <v>0</v>
      </c>
      <c r="C54" s="921">
        <v>0</v>
      </c>
      <c r="D54" s="921">
        <v>0</v>
      </c>
      <c r="E54" s="921">
        <v>0</v>
      </c>
      <c r="F54" s="921">
        <v>0</v>
      </c>
      <c r="G54" s="921">
        <v>0</v>
      </c>
      <c r="H54" s="921">
        <v>0</v>
      </c>
      <c r="I54" s="921">
        <v>0</v>
      </c>
      <c r="J54" s="921">
        <v>0</v>
      </c>
      <c r="K54" s="921">
        <v>0</v>
      </c>
      <c r="L54" s="921">
        <v>0</v>
      </c>
      <c r="M54" s="921">
        <v>0</v>
      </c>
      <c r="N54" s="921">
        <v>0</v>
      </c>
      <c r="O54" s="921">
        <v>0</v>
      </c>
      <c r="P54" s="921">
        <v>0</v>
      </c>
      <c r="Q54" s="921">
        <v>6801.9999999999991</v>
      </c>
      <c r="R54" s="921">
        <v>6802</v>
      </c>
      <c r="S54" s="921">
        <v>6972</v>
      </c>
      <c r="T54" s="921">
        <v>7012</v>
      </c>
      <c r="U54" s="921">
        <v>7012</v>
      </c>
      <c r="V54" s="921">
        <v>7071.9999999999991</v>
      </c>
      <c r="W54" s="921">
        <v>7138.0000000000009</v>
      </c>
      <c r="X54" s="921">
        <v>7138.0000000000009</v>
      </c>
      <c r="Y54" s="921">
        <v>7138</v>
      </c>
      <c r="Z54" s="921">
        <v>7138.0000000000009</v>
      </c>
      <c r="AA54" s="921">
        <v>7138.0000000000009</v>
      </c>
      <c r="AB54" s="921">
        <v>7138.0000000000009</v>
      </c>
      <c r="AC54" s="921">
        <v>6606</v>
      </c>
      <c r="AD54" s="921">
        <v>6531</v>
      </c>
      <c r="AE54" s="921">
        <v>6619</v>
      </c>
      <c r="AF54" s="921">
        <v>6612</v>
      </c>
      <c r="AG54" s="921">
        <v>6560</v>
      </c>
      <c r="AH54" s="921">
        <v>6277.0000000000009</v>
      </c>
      <c r="AI54" s="921">
        <v>6028.0000000000009</v>
      </c>
      <c r="AJ54" s="921">
        <v>5536</v>
      </c>
      <c r="AK54" s="921">
        <v>5521</v>
      </c>
      <c r="AL54" s="921">
        <v>5480.9999999999991</v>
      </c>
      <c r="AM54" s="921">
        <v>5389.0000000000009</v>
      </c>
      <c r="AN54" s="921">
        <v>5257.9999999999991</v>
      </c>
      <c r="AO54" s="921">
        <v>5246.0000000000009</v>
      </c>
      <c r="AP54" s="921">
        <v>5312.9999999999991</v>
      </c>
      <c r="AQ54" s="921">
        <v>5428.9999999999991</v>
      </c>
      <c r="AR54" s="921">
        <v>5391.0000000000009</v>
      </c>
      <c r="AS54" s="921">
        <v>5333.0000000000009</v>
      </c>
      <c r="AT54" s="921">
        <v>5389.0000000000009</v>
      </c>
      <c r="AU54" s="921">
        <v>5527</v>
      </c>
      <c r="AV54" s="921">
        <v>5673</v>
      </c>
      <c r="AW54" s="921">
        <v>5767</v>
      </c>
      <c r="AX54" s="921">
        <v>6228.9999999999991</v>
      </c>
      <c r="AY54" s="921">
        <v>6366</v>
      </c>
      <c r="AZ54" s="921">
        <v>6457</v>
      </c>
      <c r="BA54" s="921">
        <v>6563</v>
      </c>
      <c r="BB54" s="921">
        <v>6590.0000000000009</v>
      </c>
      <c r="BC54" s="921">
        <v>6595.9999999999991</v>
      </c>
      <c r="BD54" s="945">
        <v>6661</v>
      </c>
      <c r="BE54" s="945">
        <v>6746</v>
      </c>
      <c r="BF54" s="945">
        <v>6801.0000000000009</v>
      </c>
      <c r="BG54" s="945">
        <v>6780.9999999999991</v>
      </c>
      <c r="BH54" s="945">
        <v>6780.9999999999991</v>
      </c>
      <c r="BI54" s="946">
        <v>6781</v>
      </c>
      <c r="BJ54" s="947">
        <v>2.2204460492503131E-16</v>
      </c>
      <c r="BK54" s="947">
        <v>6.3353091979028164E-3</v>
      </c>
      <c r="BL54" s="947">
        <v>6.4875559242688188E-2</v>
      </c>
    </row>
    <row r="55" spans="1:64" s="310" customFormat="1" ht="11" x14ac:dyDescent="0.15">
      <c r="A55" s="944" t="s">
        <v>287</v>
      </c>
      <c r="B55" s="921">
        <v>0</v>
      </c>
      <c r="C55" s="921">
        <v>0</v>
      </c>
      <c r="D55" s="921">
        <v>0</v>
      </c>
      <c r="E55" s="921">
        <v>0</v>
      </c>
      <c r="F55" s="921">
        <v>0</v>
      </c>
      <c r="G55" s="921">
        <v>0</v>
      </c>
      <c r="H55" s="921">
        <v>0</v>
      </c>
      <c r="I55" s="921">
        <v>0</v>
      </c>
      <c r="J55" s="921">
        <v>0</v>
      </c>
      <c r="K55" s="921">
        <v>0</v>
      </c>
      <c r="L55" s="921">
        <v>0</v>
      </c>
      <c r="M55" s="921">
        <v>0</v>
      </c>
      <c r="N55" s="921">
        <v>0</v>
      </c>
      <c r="O55" s="921">
        <v>0</v>
      </c>
      <c r="P55" s="921">
        <v>0</v>
      </c>
      <c r="Q55" s="921">
        <v>130</v>
      </c>
      <c r="R55" s="921">
        <v>129.99999999999997</v>
      </c>
      <c r="S55" s="921">
        <v>170.69863013698631</v>
      </c>
      <c r="T55" s="921">
        <v>170.69863013698631</v>
      </c>
      <c r="U55" s="921">
        <v>170.69863013698631</v>
      </c>
      <c r="V55" s="921">
        <v>170.69863013698631</v>
      </c>
      <c r="W55" s="921">
        <v>170.69863013698631</v>
      </c>
      <c r="X55" s="921">
        <v>170.69863013698631</v>
      </c>
      <c r="Y55" s="921">
        <v>170.69863013698631</v>
      </c>
      <c r="Z55" s="921">
        <v>170.69863013698631</v>
      </c>
      <c r="AA55" s="921">
        <v>170.69863013698631</v>
      </c>
      <c r="AB55" s="921">
        <v>251.02739726027397</v>
      </c>
      <c r="AC55" s="921">
        <v>251.02739726027397</v>
      </c>
      <c r="AD55" s="921">
        <v>251.02739726027397</v>
      </c>
      <c r="AE55" s="921">
        <v>251.02739726027397</v>
      </c>
      <c r="AF55" s="921">
        <v>251.02739726027397</v>
      </c>
      <c r="AG55" s="921">
        <v>251.02739726027397</v>
      </c>
      <c r="AH55" s="921">
        <v>251.02739726027397</v>
      </c>
      <c r="AI55" s="921">
        <v>251.02739726027397</v>
      </c>
      <c r="AJ55" s="921">
        <v>251.02739726027397</v>
      </c>
      <c r="AK55" s="921">
        <v>251.02739726027397</v>
      </c>
      <c r="AL55" s="921">
        <v>251.02739726027397</v>
      </c>
      <c r="AM55" s="921">
        <v>251.02739726027397</v>
      </c>
      <c r="AN55" s="921">
        <v>251.02739726027397</v>
      </c>
      <c r="AO55" s="921">
        <v>251.02739726027397</v>
      </c>
      <c r="AP55" s="921">
        <v>251.02739726027397</v>
      </c>
      <c r="AQ55" s="921">
        <v>251.02739726027397</v>
      </c>
      <c r="AR55" s="921">
        <v>251.02739726027397</v>
      </c>
      <c r="AS55" s="921">
        <v>251.02739726027397</v>
      </c>
      <c r="AT55" s="921">
        <v>251.02739726027397</v>
      </c>
      <c r="AU55" s="921">
        <v>251.02739726027397</v>
      </c>
      <c r="AV55" s="921">
        <v>251.02739726027397</v>
      </c>
      <c r="AW55" s="921">
        <v>251.02739726027397</v>
      </c>
      <c r="AX55" s="921">
        <v>251.02739726027397</v>
      </c>
      <c r="AY55" s="921">
        <v>251.02739726027397</v>
      </c>
      <c r="AZ55" s="921">
        <v>271.10958904109589</v>
      </c>
      <c r="BA55" s="921">
        <v>271.10958904109589</v>
      </c>
      <c r="BB55" s="921">
        <v>271.10958904109589</v>
      </c>
      <c r="BC55" s="921">
        <v>271.10958904109589</v>
      </c>
      <c r="BD55" s="945">
        <v>271.10958904109589</v>
      </c>
      <c r="BE55" s="945">
        <v>271.10958904109589</v>
      </c>
      <c r="BF55" s="945">
        <v>271.10958904109589</v>
      </c>
      <c r="BG55" s="945">
        <v>271.10958904109589</v>
      </c>
      <c r="BH55" s="945">
        <v>271.10958904109589</v>
      </c>
      <c r="BI55" s="946">
        <v>271.10958904109589</v>
      </c>
      <c r="BJ55" s="947">
        <v>0</v>
      </c>
      <c r="BK55" s="947">
        <v>7.7257952426748044E-3</v>
      </c>
      <c r="BL55" s="947">
        <v>2.5937746947495154E-3</v>
      </c>
    </row>
    <row r="56" spans="1:64" s="310" customFormat="1" ht="11" x14ac:dyDescent="0.15">
      <c r="A56" s="944" t="s">
        <v>288</v>
      </c>
      <c r="B56" s="921">
        <v>4518.4931506849316</v>
      </c>
      <c r="C56" s="921">
        <v>4779.5616438356165</v>
      </c>
      <c r="D56" s="921">
        <v>5060.7123287671229</v>
      </c>
      <c r="E56" s="921">
        <v>5341.8630136986303</v>
      </c>
      <c r="F56" s="921">
        <v>5623.0136986301368</v>
      </c>
      <c r="G56" s="921">
        <v>6104.9863013698632</v>
      </c>
      <c r="H56" s="921">
        <v>6526.7123287671229</v>
      </c>
      <c r="I56" s="921">
        <v>6827.9452054794519</v>
      </c>
      <c r="J56" s="921">
        <v>7229.58904109589</v>
      </c>
      <c r="K56" s="921">
        <v>8032.8767123287671</v>
      </c>
      <c r="L56" s="921">
        <v>8434.5205479452052</v>
      </c>
      <c r="M56" s="921">
        <v>9036.9863013698632</v>
      </c>
      <c r="N56" s="921">
        <v>9840.2739726027394</v>
      </c>
      <c r="O56" s="921">
        <v>9761.9999999999982</v>
      </c>
      <c r="P56" s="921">
        <v>9942</v>
      </c>
      <c r="Q56" s="921">
        <v>0</v>
      </c>
      <c r="R56" s="921">
        <v>0</v>
      </c>
      <c r="S56" s="921">
        <v>0</v>
      </c>
      <c r="T56" s="921">
        <v>0</v>
      </c>
      <c r="U56" s="921">
        <v>0</v>
      </c>
      <c r="V56" s="921">
        <v>0</v>
      </c>
      <c r="W56" s="921">
        <v>0</v>
      </c>
      <c r="X56" s="921">
        <v>0</v>
      </c>
      <c r="Y56" s="921">
        <v>0</v>
      </c>
      <c r="Z56" s="921">
        <v>0</v>
      </c>
      <c r="AA56" s="921">
        <v>0</v>
      </c>
      <c r="AB56" s="921">
        <v>0</v>
      </c>
      <c r="AC56" s="921">
        <v>0</v>
      </c>
      <c r="AD56" s="921">
        <v>0</v>
      </c>
      <c r="AE56" s="921">
        <v>0</v>
      </c>
      <c r="AF56" s="921">
        <v>0</v>
      </c>
      <c r="AG56" s="921">
        <v>0</v>
      </c>
      <c r="AH56" s="921">
        <v>0</v>
      </c>
      <c r="AI56" s="921">
        <v>0</v>
      </c>
      <c r="AJ56" s="921">
        <v>0</v>
      </c>
      <c r="AK56" s="921">
        <v>0</v>
      </c>
      <c r="AL56" s="921">
        <v>0</v>
      </c>
      <c r="AM56" s="921">
        <v>0</v>
      </c>
      <c r="AN56" s="921">
        <v>0</v>
      </c>
      <c r="AO56" s="921">
        <v>0</v>
      </c>
      <c r="AP56" s="921">
        <v>0</v>
      </c>
      <c r="AQ56" s="921">
        <v>0</v>
      </c>
      <c r="AR56" s="921">
        <v>0</v>
      </c>
      <c r="AS56" s="921">
        <v>0</v>
      </c>
      <c r="AT56" s="921">
        <v>0</v>
      </c>
      <c r="AU56" s="921">
        <v>0</v>
      </c>
      <c r="AV56" s="921">
        <v>0</v>
      </c>
      <c r="AW56" s="921">
        <v>0</v>
      </c>
      <c r="AX56" s="921">
        <v>0</v>
      </c>
      <c r="AY56" s="921">
        <v>0</v>
      </c>
      <c r="AZ56" s="921">
        <v>0</v>
      </c>
      <c r="BA56" s="921">
        <v>0</v>
      </c>
      <c r="BB56" s="921">
        <v>0</v>
      </c>
      <c r="BC56" s="921">
        <v>0</v>
      </c>
      <c r="BD56" s="945">
        <v>0</v>
      </c>
      <c r="BE56" s="945">
        <v>0</v>
      </c>
      <c r="BF56" s="945">
        <v>0</v>
      </c>
      <c r="BG56" s="945">
        <v>0</v>
      </c>
      <c r="BH56" s="945">
        <v>0</v>
      </c>
      <c r="BI56" s="946">
        <v>0</v>
      </c>
      <c r="BJ56" s="947" t="s">
        <v>289</v>
      </c>
      <c r="BK56" s="947" t="s">
        <v>289</v>
      </c>
      <c r="BL56" s="947">
        <v>0</v>
      </c>
    </row>
    <row r="57" spans="1:64" s="310" customFormat="1" ht="11" x14ac:dyDescent="0.15">
      <c r="A57" s="944" t="s">
        <v>290</v>
      </c>
      <c r="B57" s="921">
        <v>0</v>
      </c>
      <c r="C57" s="921">
        <v>0</v>
      </c>
      <c r="D57" s="921">
        <v>0</v>
      </c>
      <c r="E57" s="921">
        <v>0</v>
      </c>
      <c r="F57" s="921">
        <v>0</v>
      </c>
      <c r="G57" s="921">
        <v>0</v>
      </c>
      <c r="H57" s="921">
        <v>0</v>
      </c>
      <c r="I57" s="921">
        <v>0</v>
      </c>
      <c r="J57" s="921">
        <v>0</v>
      </c>
      <c r="K57" s="921">
        <v>0</v>
      </c>
      <c r="L57" s="921">
        <v>0</v>
      </c>
      <c r="M57" s="921">
        <v>0</v>
      </c>
      <c r="N57" s="921">
        <v>0</v>
      </c>
      <c r="O57" s="921">
        <v>0</v>
      </c>
      <c r="P57" s="921">
        <v>0</v>
      </c>
      <c r="Q57" s="921">
        <v>175</v>
      </c>
      <c r="R57" s="921">
        <v>174.99999999999997</v>
      </c>
      <c r="S57" s="921">
        <v>174.99999999999997</v>
      </c>
      <c r="T57" s="921">
        <v>174.99999999999997</v>
      </c>
      <c r="U57" s="921">
        <v>175</v>
      </c>
      <c r="V57" s="921">
        <v>174.99999999999997</v>
      </c>
      <c r="W57" s="921">
        <v>174.99999999999997</v>
      </c>
      <c r="X57" s="921">
        <v>174.99999999999997</v>
      </c>
      <c r="Y57" s="921">
        <v>175</v>
      </c>
      <c r="Z57" s="921">
        <v>174.99999999999997</v>
      </c>
      <c r="AA57" s="921">
        <v>174.99999999999997</v>
      </c>
      <c r="AB57" s="921">
        <v>174.99999999999997</v>
      </c>
      <c r="AC57" s="921">
        <v>175</v>
      </c>
      <c r="AD57" s="921">
        <v>174.99999999999997</v>
      </c>
      <c r="AE57" s="921">
        <v>174.99999999999997</v>
      </c>
      <c r="AF57" s="921">
        <v>174.99999999999997</v>
      </c>
      <c r="AG57" s="921">
        <v>175</v>
      </c>
      <c r="AH57" s="921">
        <v>232</v>
      </c>
      <c r="AI57" s="921">
        <v>232</v>
      </c>
      <c r="AJ57" s="921">
        <v>232</v>
      </c>
      <c r="AK57" s="921">
        <v>231.99999999999997</v>
      </c>
      <c r="AL57" s="921">
        <v>232</v>
      </c>
      <c r="AM57" s="921">
        <v>232</v>
      </c>
      <c r="AN57" s="921">
        <v>232</v>
      </c>
      <c r="AO57" s="921">
        <v>231.99999999999997</v>
      </c>
      <c r="AP57" s="921">
        <v>232</v>
      </c>
      <c r="AQ57" s="921">
        <v>232</v>
      </c>
      <c r="AR57" s="921">
        <v>232</v>
      </c>
      <c r="AS57" s="921">
        <v>231.99999999999997</v>
      </c>
      <c r="AT57" s="921">
        <v>232</v>
      </c>
      <c r="AU57" s="921">
        <v>232</v>
      </c>
      <c r="AV57" s="921">
        <v>232</v>
      </c>
      <c r="AW57" s="921">
        <v>231.99999999999997</v>
      </c>
      <c r="AX57" s="921">
        <v>232</v>
      </c>
      <c r="AY57" s="921">
        <v>232</v>
      </c>
      <c r="AZ57" s="921">
        <v>232</v>
      </c>
      <c r="BA57" s="921">
        <v>231.99999999999997</v>
      </c>
      <c r="BB57" s="921">
        <v>232</v>
      </c>
      <c r="BC57" s="921">
        <v>232</v>
      </c>
      <c r="BD57" s="945">
        <v>232</v>
      </c>
      <c r="BE57" s="945">
        <v>231.99999999999997</v>
      </c>
      <c r="BF57" s="945">
        <v>232</v>
      </c>
      <c r="BG57" s="945">
        <v>232</v>
      </c>
      <c r="BH57" s="945">
        <v>232</v>
      </c>
      <c r="BI57" s="946">
        <v>231.99999999999997</v>
      </c>
      <c r="BJ57" s="947">
        <v>-1.1102230246251565E-16</v>
      </c>
      <c r="BK57" s="947">
        <v>0</v>
      </c>
      <c r="BL57" s="947">
        <v>2.2196032656398254E-3</v>
      </c>
    </row>
    <row r="58" spans="1:64" s="310" customFormat="1" ht="11" x14ac:dyDescent="0.15">
      <c r="A58" s="944" t="s">
        <v>291</v>
      </c>
      <c r="B58" s="921">
        <v>0</v>
      </c>
      <c r="C58" s="921">
        <v>0</v>
      </c>
      <c r="D58" s="921">
        <v>0</v>
      </c>
      <c r="E58" s="921">
        <v>0</v>
      </c>
      <c r="F58" s="921">
        <v>0</v>
      </c>
      <c r="G58" s="921">
        <v>0</v>
      </c>
      <c r="H58" s="921">
        <v>0</v>
      </c>
      <c r="I58" s="921">
        <v>0</v>
      </c>
      <c r="J58" s="921">
        <v>0</v>
      </c>
      <c r="K58" s="921">
        <v>0</v>
      </c>
      <c r="L58" s="921">
        <v>0</v>
      </c>
      <c r="M58" s="921">
        <v>0</v>
      </c>
      <c r="N58" s="921">
        <v>0</v>
      </c>
      <c r="O58" s="921">
        <v>0</v>
      </c>
      <c r="P58" s="921">
        <v>0</v>
      </c>
      <c r="Q58" s="921">
        <v>0</v>
      </c>
      <c r="R58" s="921">
        <v>0</v>
      </c>
      <c r="S58" s="921">
        <v>0</v>
      </c>
      <c r="T58" s="921">
        <v>0</v>
      </c>
      <c r="U58" s="921">
        <v>0</v>
      </c>
      <c r="V58" s="921">
        <v>0</v>
      </c>
      <c r="W58" s="921">
        <v>0</v>
      </c>
      <c r="X58" s="921">
        <v>0</v>
      </c>
      <c r="Y58" s="921">
        <v>0</v>
      </c>
      <c r="Z58" s="921">
        <v>0</v>
      </c>
      <c r="AA58" s="921">
        <v>0</v>
      </c>
      <c r="AB58" s="921">
        <v>0</v>
      </c>
      <c r="AC58" s="921">
        <v>0</v>
      </c>
      <c r="AD58" s="921">
        <v>0</v>
      </c>
      <c r="AE58" s="921">
        <v>0</v>
      </c>
      <c r="AF58" s="921">
        <v>0.24098630136986299</v>
      </c>
      <c r="AG58" s="921">
        <v>10.240986301369862</v>
      </c>
      <c r="AH58" s="921">
        <v>10.240986301369864</v>
      </c>
      <c r="AI58" s="921">
        <v>10.240986301369864</v>
      </c>
      <c r="AJ58" s="921">
        <v>10.240986301369864</v>
      </c>
      <c r="AK58" s="921">
        <v>10.240986301369862</v>
      </c>
      <c r="AL58" s="921">
        <v>10.240986301369864</v>
      </c>
      <c r="AM58" s="921">
        <v>10.240986301369864</v>
      </c>
      <c r="AN58" s="921">
        <v>10.240986301369864</v>
      </c>
      <c r="AO58" s="921">
        <v>10.240986301369862</v>
      </c>
      <c r="AP58" s="921">
        <v>16.240986301369862</v>
      </c>
      <c r="AQ58" s="921">
        <v>16.240986301369862</v>
      </c>
      <c r="AR58" s="921">
        <v>16.240986301369862</v>
      </c>
      <c r="AS58" s="921">
        <v>16.240986301369865</v>
      </c>
      <c r="AT58" s="921">
        <v>16.622547945205479</v>
      </c>
      <c r="AU58" s="921">
        <v>14.622547945205479</v>
      </c>
      <c r="AV58" s="921">
        <v>13.622547945205479</v>
      </c>
      <c r="AW58" s="921">
        <v>16.622547945205483</v>
      </c>
      <c r="AX58" s="921">
        <v>18.329534246575342</v>
      </c>
      <c r="AY58" s="921">
        <v>35.329534246575342</v>
      </c>
      <c r="AZ58" s="921">
        <v>44.329534246575342</v>
      </c>
      <c r="BA58" s="921">
        <v>45.735156736535174</v>
      </c>
      <c r="BB58" s="921">
        <v>48.735156736535181</v>
      </c>
      <c r="BC58" s="921">
        <v>48.735156736535181</v>
      </c>
      <c r="BD58" s="945">
        <v>51.755238928316004</v>
      </c>
      <c r="BE58" s="945">
        <v>61.681561643835607</v>
      </c>
      <c r="BF58" s="945">
        <v>73.381561643835624</v>
      </c>
      <c r="BG58" s="945">
        <v>73.38156164383561</v>
      </c>
      <c r="BH58" s="945">
        <v>67.381561643835624</v>
      </c>
      <c r="BI58" s="946">
        <v>67.381561643835624</v>
      </c>
      <c r="BJ58" s="947">
        <v>0</v>
      </c>
      <c r="BK58" s="947">
        <v>6.6695139010559901E-2</v>
      </c>
      <c r="BL58" s="947">
        <v>6.4465661322658959E-4</v>
      </c>
    </row>
    <row r="59" spans="1:64" s="310" customFormat="1" ht="11" x14ac:dyDescent="0.15">
      <c r="A59" s="948" t="s">
        <v>292</v>
      </c>
      <c r="B59" s="923">
        <v>4518.4931506849316</v>
      </c>
      <c r="C59" s="923">
        <v>4779.5616438356165</v>
      </c>
      <c r="D59" s="923">
        <v>5060.7123287671229</v>
      </c>
      <c r="E59" s="923">
        <v>5341.8630136986303</v>
      </c>
      <c r="F59" s="923">
        <v>5623.0136986301368</v>
      </c>
      <c r="G59" s="923">
        <v>6104.9863013698632</v>
      </c>
      <c r="H59" s="923">
        <v>6526.7123287671229</v>
      </c>
      <c r="I59" s="923">
        <v>6827.9452054794519</v>
      </c>
      <c r="J59" s="923">
        <v>7229.58904109589</v>
      </c>
      <c r="K59" s="923">
        <v>8032.8767123287671</v>
      </c>
      <c r="L59" s="923">
        <v>8434.5205479452052</v>
      </c>
      <c r="M59" s="923">
        <v>9036.9863013698632</v>
      </c>
      <c r="N59" s="923">
        <v>9840.2739726027394</v>
      </c>
      <c r="O59" s="923">
        <v>9761.9999999999982</v>
      </c>
      <c r="P59" s="923">
        <v>9942</v>
      </c>
      <c r="Q59" s="923">
        <v>8707</v>
      </c>
      <c r="R59" s="923">
        <v>8827</v>
      </c>
      <c r="S59" s="923">
        <v>9037.698630136987</v>
      </c>
      <c r="T59" s="923">
        <v>9077.698630136987</v>
      </c>
      <c r="U59" s="923">
        <v>9077.698630136987</v>
      </c>
      <c r="V59" s="923">
        <v>9277.6986301369852</v>
      </c>
      <c r="W59" s="923">
        <v>9343.698630136987</v>
      </c>
      <c r="X59" s="923">
        <v>9343.698630136987</v>
      </c>
      <c r="Y59" s="923">
        <v>9343.698630136987</v>
      </c>
      <c r="Z59" s="923">
        <v>9343.698630136987</v>
      </c>
      <c r="AA59" s="923">
        <v>9343.698630136987</v>
      </c>
      <c r="AB59" s="923">
        <v>9324.0273972602736</v>
      </c>
      <c r="AC59" s="923">
        <v>8632.0273972602736</v>
      </c>
      <c r="AD59" s="923">
        <v>8517.0273972602736</v>
      </c>
      <c r="AE59" s="923">
        <v>8585.0273972602736</v>
      </c>
      <c r="AF59" s="923">
        <v>8113.2683835616435</v>
      </c>
      <c r="AG59" s="923">
        <v>8011.2683835616435</v>
      </c>
      <c r="AH59" s="923">
        <v>7885.2683835616444</v>
      </c>
      <c r="AI59" s="923">
        <v>7756.2683835616454</v>
      </c>
      <c r="AJ59" s="923">
        <v>7264.2683835616435</v>
      </c>
      <c r="AK59" s="923">
        <v>7249.2683835616435</v>
      </c>
      <c r="AL59" s="923">
        <v>7129.2683835616426</v>
      </c>
      <c r="AM59" s="923">
        <v>7037.2683835616444</v>
      </c>
      <c r="AN59" s="923">
        <v>6886.2683835616426</v>
      </c>
      <c r="AO59" s="923">
        <v>6854.2683835616454</v>
      </c>
      <c r="AP59" s="923">
        <v>6927.2683835616426</v>
      </c>
      <c r="AQ59" s="923">
        <v>7043.2683835616426</v>
      </c>
      <c r="AR59" s="923">
        <v>7005.2683835616444</v>
      </c>
      <c r="AS59" s="923">
        <v>6947.2683835616444</v>
      </c>
      <c r="AT59" s="923">
        <v>7003.6499452054804</v>
      </c>
      <c r="AU59" s="923">
        <v>7139.6499452054795</v>
      </c>
      <c r="AV59" s="923">
        <v>7284.6499452054795</v>
      </c>
      <c r="AW59" s="923">
        <v>7381.6499452054795</v>
      </c>
      <c r="AX59" s="923">
        <v>7865.3569315068489</v>
      </c>
      <c r="AY59" s="923">
        <v>8019.3569315068489</v>
      </c>
      <c r="AZ59" s="923">
        <v>8139.4391232876715</v>
      </c>
      <c r="BA59" s="923">
        <v>8246.844745777631</v>
      </c>
      <c r="BB59" s="923">
        <v>8196.8447457776329</v>
      </c>
      <c r="BC59" s="923">
        <v>8220.844745777631</v>
      </c>
      <c r="BD59" s="949">
        <v>8255.8648279694116</v>
      </c>
      <c r="BE59" s="949">
        <v>8350.7911506849323</v>
      </c>
      <c r="BF59" s="949">
        <v>8417.491150684933</v>
      </c>
      <c r="BG59" s="949">
        <v>8397.4911506849312</v>
      </c>
      <c r="BH59" s="949">
        <v>8391.4911506849294</v>
      </c>
      <c r="BI59" s="949">
        <v>8391.4911506849312</v>
      </c>
      <c r="BJ59" s="950">
        <v>2.2204460492503131E-16</v>
      </c>
      <c r="BK59" s="950">
        <v>4.5463030848487129E-3</v>
      </c>
      <c r="BL59" s="950">
        <v>8.0283539489861944E-2</v>
      </c>
    </row>
    <row r="60" spans="1:64" s="310" customFormat="1" ht="11" x14ac:dyDescent="0.15">
      <c r="A60" s="944"/>
      <c r="B60" s="921"/>
      <c r="C60" s="921"/>
      <c r="D60" s="921"/>
      <c r="E60" s="921"/>
      <c r="F60" s="921"/>
      <c r="G60" s="921"/>
      <c r="H60" s="921"/>
      <c r="I60" s="921"/>
      <c r="J60" s="921"/>
      <c r="K60" s="921"/>
      <c r="L60" s="921"/>
      <c r="M60" s="921"/>
      <c r="N60" s="921"/>
      <c r="O60" s="921"/>
      <c r="P60" s="921"/>
      <c r="Q60" s="921"/>
      <c r="R60" s="921"/>
      <c r="S60" s="921"/>
      <c r="T60" s="921"/>
      <c r="U60" s="921"/>
      <c r="V60" s="921"/>
      <c r="W60" s="921"/>
      <c r="X60" s="921"/>
      <c r="Y60" s="921"/>
      <c r="Z60" s="921"/>
      <c r="AA60" s="921"/>
      <c r="AB60" s="921"/>
      <c r="AC60" s="921"/>
      <c r="AD60" s="921"/>
      <c r="AE60" s="921"/>
      <c r="AF60" s="921"/>
      <c r="AG60" s="921"/>
      <c r="AH60" s="921"/>
      <c r="AI60" s="921"/>
      <c r="AJ60" s="921"/>
      <c r="AK60" s="921"/>
      <c r="AL60" s="921"/>
      <c r="AM60" s="921"/>
      <c r="AN60" s="921"/>
      <c r="AO60" s="921"/>
      <c r="AP60" s="921"/>
      <c r="AQ60" s="921"/>
      <c r="AR60" s="921"/>
      <c r="AS60" s="921"/>
      <c r="AT60" s="921"/>
      <c r="AU60" s="921"/>
      <c r="AV60" s="921"/>
      <c r="AW60" s="921"/>
      <c r="AX60" s="921"/>
      <c r="AY60" s="921"/>
      <c r="AZ60" s="921"/>
      <c r="BA60" s="921"/>
      <c r="BB60" s="921"/>
      <c r="BC60" s="921"/>
      <c r="BD60" s="945"/>
      <c r="BE60" s="945"/>
      <c r="BF60" s="945"/>
      <c r="BG60" s="946"/>
      <c r="BH60" s="946"/>
      <c r="BI60" s="946"/>
      <c r="BJ60" s="947"/>
      <c r="BK60" s="947"/>
      <c r="BL60" s="947"/>
    </row>
    <row r="61" spans="1:64" s="310" customFormat="1" ht="11" x14ac:dyDescent="0.15">
      <c r="A61" s="944" t="s">
        <v>538</v>
      </c>
      <c r="B61" s="921">
        <v>205</v>
      </c>
      <c r="C61" s="921">
        <v>205</v>
      </c>
      <c r="D61" s="921">
        <v>205</v>
      </c>
      <c r="E61" s="921">
        <v>205</v>
      </c>
      <c r="F61" s="921">
        <v>205</v>
      </c>
      <c r="G61" s="921">
        <v>205</v>
      </c>
      <c r="H61" s="921">
        <v>205</v>
      </c>
      <c r="I61" s="921">
        <v>250</v>
      </c>
      <c r="J61" s="921">
        <v>250</v>
      </c>
      <c r="K61" s="921">
        <v>250</v>
      </c>
      <c r="L61" s="921">
        <v>250</v>
      </c>
      <c r="M61" s="921">
        <v>250</v>
      </c>
      <c r="N61" s="921">
        <v>250</v>
      </c>
      <c r="O61" s="921">
        <v>259.99999999999994</v>
      </c>
      <c r="P61" s="921">
        <v>259.99999999999994</v>
      </c>
      <c r="Q61" s="921">
        <v>260</v>
      </c>
      <c r="R61" s="921">
        <v>259.99999999999994</v>
      </c>
      <c r="S61" s="921">
        <v>259.99999999999994</v>
      </c>
      <c r="T61" s="921">
        <v>259.99999999999994</v>
      </c>
      <c r="U61" s="921">
        <v>260</v>
      </c>
      <c r="V61" s="921">
        <v>259.99999999999994</v>
      </c>
      <c r="W61" s="921">
        <v>259.99999999999994</v>
      </c>
      <c r="X61" s="921">
        <v>259.99999999999994</v>
      </c>
      <c r="Y61" s="921">
        <v>260</v>
      </c>
      <c r="Z61" s="921">
        <v>259.99999999999994</v>
      </c>
      <c r="AA61" s="921">
        <v>259.99999999999994</v>
      </c>
      <c r="AB61" s="921">
        <v>259.99999999999994</v>
      </c>
      <c r="AC61" s="921">
        <v>260</v>
      </c>
      <c r="AD61" s="921">
        <v>259.99999999999994</v>
      </c>
      <c r="AE61" s="921">
        <v>259.99999999999994</v>
      </c>
      <c r="AF61" s="921">
        <v>259.99999999999994</v>
      </c>
      <c r="AG61" s="921">
        <v>260</v>
      </c>
      <c r="AH61" s="921">
        <v>259.99999999999994</v>
      </c>
      <c r="AI61" s="921">
        <v>259.99999999999994</v>
      </c>
      <c r="AJ61" s="921">
        <v>259.99999999999994</v>
      </c>
      <c r="AK61" s="921">
        <v>260</v>
      </c>
      <c r="AL61" s="921">
        <v>259.99999999999994</v>
      </c>
      <c r="AM61" s="921">
        <v>259.99999999999994</v>
      </c>
      <c r="AN61" s="921">
        <v>259.99999999999994</v>
      </c>
      <c r="AO61" s="921">
        <v>260</v>
      </c>
      <c r="AP61" s="921">
        <v>259.99999999999994</v>
      </c>
      <c r="AQ61" s="921">
        <v>259.99999999999994</v>
      </c>
      <c r="AR61" s="921">
        <v>259.99999999999994</v>
      </c>
      <c r="AS61" s="921">
        <v>260</v>
      </c>
      <c r="AT61" s="921">
        <v>259.99999999999994</v>
      </c>
      <c r="AU61" s="921">
        <v>259.99999999999994</v>
      </c>
      <c r="AV61" s="921">
        <v>259.99999999999994</v>
      </c>
      <c r="AW61" s="921">
        <v>260</v>
      </c>
      <c r="AX61" s="921">
        <v>259.99999999999994</v>
      </c>
      <c r="AY61" s="921">
        <v>259.99999999999994</v>
      </c>
      <c r="AZ61" s="921">
        <v>259.99999999999994</v>
      </c>
      <c r="BA61" s="921">
        <v>260</v>
      </c>
      <c r="BB61" s="921">
        <v>259.99999999999994</v>
      </c>
      <c r="BC61" s="921">
        <v>259.99999999999994</v>
      </c>
      <c r="BD61" s="945">
        <v>259.99999999999994</v>
      </c>
      <c r="BE61" s="945">
        <v>260</v>
      </c>
      <c r="BF61" s="945">
        <v>259.99999999999994</v>
      </c>
      <c r="BG61" s="945">
        <v>259.99999999999994</v>
      </c>
      <c r="BH61" s="945">
        <v>259.99999999999994</v>
      </c>
      <c r="BI61" s="946">
        <v>260</v>
      </c>
      <c r="BJ61" s="947">
        <v>2.2204460492503131E-16</v>
      </c>
      <c r="BK61" s="947">
        <v>0</v>
      </c>
      <c r="BL61" s="947">
        <v>2.4874864183894599E-3</v>
      </c>
    </row>
    <row r="62" spans="1:64" s="310" customFormat="1" ht="11" x14ac:dyDescent="0.15">
      <c r="A62" s="944" t="s">
        <v>293</v>
      </c>
      <c r="B62" s="921">
        <v>467</v>
      </c>
      <c r="C62" s="921">
        <v>524.00000000000011</v>
      </c>
      <c r="D62" s="921">
        <v>524.00000000000011</v>
      </c>
      <c r="E62" s="921">
        <v>594</v>
      </c>
      <c r="F62" s="921">
        <v>594</v>
      </c>
      <c r="G62" s="921">
        <v>594</v>
      </c>
      <c r="H62" s="921">
        <v>605</v>
      </c>
      <c r="I62" s="921">
        <v>605</v>
      </c>
      <c r="J62" s="921">
        <v>659.99999999999989</v>
      </c>
      <c r="K62" s="921">
        <v>689.99999999999989</v>
      </c>
      <c r="L62" s="921">
        <v>810.00000000000011</v>
      </c>
      <c r="M62" s="921">
        <v>810.00000000000011</v>
      </c>
      <c r="N62" s="921">
        <v>1050</v>
      </c>
      <c r="O62" s="921">
        <v>1100.9999999999998</v>
      </c>
      <c r="P62" s="921">
        <v>1086</v>
      </c>
      <c r="Q62" s="921">
        <v>975</v>
      </c>
      <c r="R62" s="921">
        <v>1070.9999999999998</v>
      </c>
      <c r="S62" s="921">
        <v>1005</v>
      </c>
      <c r="T62" s="921">
        <v>1032</v>
      </c>
      <c r="U62" s="921">
        <v>1080</v>
      </c>
      <c r="V62" s="921">
        <v>1085</v>
      </c>
      <c r="W62" s="921">
        <v>1085</v>
      </c>
      <c r="X62" s="921">
        <v>1180</v>
      </c>
      <c r="Y62" s="921">
        <v>1190.0000000000002</v>
      </c>
      <c r="Z62" s="921">
        <v>1170</v>
      </c>
      <c r="AA62" s="921">
        <v>1190</v>
      </c>
      <c r="AB62" s="921">
        <v>1175</v>
      </c>
      <c r="AC62" s="921">
        <v>1224.9999999999998</v>
      </c>
      <c r="AD62" s="921">
        <v>1399.9999999999998</v>
      </c>
      <c r="AE62" s="921">
        <v>1344.9999999999998</v>
      </c>
      <c r="AF62" s="921">
        <v>1405.0000000000002</v>
      </c>
      <c r="AG62" s="921">
        <v>1405</v>
      </c>
      <c r="AH62" s="921">
        <v>1526</v>
      </c>
      <c r="AI62" s="921">
        <v>1597</v>
      </c>
      <c r="AJ62" s="921">
        <v>1647.0000000000002</v>
      </c>
      <c r="AK62" s="921">
        <v>1647</v>
      </c>
      <c r="AL62" s="921">
        <v>1647.0000000000002</v>
      </c>
      <c r="AM62" s="921">
        <v>1647.0000000000002</v>
      </c>
      <c r="AN62" s="921">
        <v>1691.9999999999998</v>
      </c>
      <c r="AO62" s="921">
        <v>1692</v>
      </c>
      <c r="AP62" s="921">
        <v>1691.9999999999998</v>
      </c>
      <c r="AQ62" s="921">
        <v>1772</v>
      </c>
      <c r="AR62" s="921">
        <v>1862</v>
      </c>
      <c r="AS62" s="921">
        <v>1894.9999999999998</v>
      </c>
      <c r="AT62" s="921">
        <v>1950</v>
      </c>
      <c r="AU62" s="921">
        <v>1950</v>
      </c>
      <c r="AV62" s="921">
        <v>1950</v>
      </c>
      <c r="AW62" s="921">
        <v>2042</v>
      </c>
      <c r="AX62" s="921">
        <v>2075</v>
      </c>
      <c r="AY62" s="921">
        <v>2075</v>
      </c>
      <c r="AZ62" s="921">
        <v>2075</v>
      </c>
      <c r="BA62" s="921">
        <v>2075</v>
      </c>
      <c r="BB62" s="921">
        <v>2220</v>
      </c>
      <c r="BC62" s="921">
        <v>2329.9999999999995</v>
      </c>
      <c r="BD62" s="945">
        <v>2495</v>
      </c>
      <c r="BE62" s="945">
        <v>2475</v>
      </c>
      <c r="BF62" s="945">
        <v>2423.0000000000005</v>
      </c>
      <c r="BG62" s="945">
        <v>2430</v>
      </c>
      <c r="BH62" s="945">
        <v>2454</v>
      </c>
      <c r="BI62" s="946">
        <v>2460</v>
      </c>
      <c r="BJ62" s="947">
        <v>2.4449877750611915E-3</v>
      </c>
      <c r="BK62" s="947">
        <v>1.7165685398174979E-2</v>
      </c>
      <c r="BL62" s="947">
        <v>2.3535448420146429E-2</v>
      </c>
    </row>
    <row r="63" spans="1:64" s="310" customFormat="1" ht="11" x14ac:dyDescent="0.15">
      <c r="A63" s="944" t="s">
        <v>294</v>
      </c>
      <c r="B63" s="921">
        <v>78.999999999999986</v>
      </c>
      <c r="C63" s="921">
        <v>81.999999999999986</v>
      </c>
      <c r="D63" s="921">
        <v>81.999999999999986</v>
      </c>
      <c r="E63" s="921">
        <v>103</v>
      </c>
      <c r="F63" s="921">
        <v>103.00000000000001</v>
      </c>
      <c r="G63" s="921">
        <v>103.00000000000001</v>
      </c>
      <c r="H63" s="921">
        <v>109.00000000000001</v>
      </c>
      <c r="I63" s="921">
        <v>115</v>
      </c>
      <c r="J63" s="921">
        <v>115</v>
      </c>
      <c r="K63" s="921">
        <v>186</v>
      </c>
      <c r="L63" s="921">
        <v>186</v>
      </c>
      <c r="M63" s="921">
        <v>186</v>
      </c>
      <c r="N63" s="921">
        <v>186</v>
      </c>
      <c r="O63" s="921">
        <v>209.99999999999997</v>
      </c>
      <c r="P63" s="921">
        <v>302</v>
      </c>
      <c r="Q63" s="921">
        <v>319</v>
      </c>
      <c r="R63" s="921">
        <v>261</v>
      </c>
      <c r="S63" s="921">
        <v>418</v>
      </c>
      <c r="T63" s="921">
        <v>569.99999999999989</v>
      </c>
      <c r="U63" s="921">
        <v>659.99999999999989</v>
      </c>
      <c r="V63" s="921">
        <v>659.99999999999989</v>
      </c>
      <c r="W63" s="921">
        <v>669.99999999999989</v>
      </c>
      <c r="X63" s="921">
        <v>669.99999999999989</v>
      </c>
      <c r="Y63" s="921">
        <v>669.99999999999989</v>
      </c>
      <c r="Z63" s="921">
        <v>650</v>
      </c>
      <c r="AA63" s="921">
        <v>669.99999999999989</v>
      </c>
      <c r="AB63" s="921">
        <v>440</v>
      </c>
      <c r="AC63" s="921">
        <v>578</v>
      </c>
      <c r="AD63" s="921">
        <v>628</v>
      </c>
      <c r="AE63" s="921">
        <v>628</v>
      </c>
      <c r="AF63" s="921">
        <v>648</v>
      </c>
      <c r="AG63" s="921">
        <v>658</v>
      </c>
      <c r="AH63" s="921">
        <v>708.00000000000011</v>
      </c>
      <c r="AI63" s="921">
        <v>708.00000000000011</v>
      </c>
      <c r="AJ63" s="921">
        <v>718</v>
      </c>
      <c r="AK63" s="921">
        <v>717.99999999999989</v>
      </c>
      <c r="AL63" s="921">
        <v>718</v>
      </c>
      <c r="AM63" s="921">
        <v>718</v>
      </c>
      <c r="AN63" s="921">
        <v>718</v>
      </c>
      <c r="AO63" s="921">
        <v>717.99999999999989</v>
      </c>
      <c r="AP63" s="921">
        <v>727.99999999999989</v>
      </c>
      <c r="AQ63" s="921">
        <v>743</v>
      </c>
      <c r="AR63" s="921">
        <v>738.00000000000011</v>
      </c>
      <c r="AS63" s="921">
        <v>738</v>
      </c>
      <c r="AT63" s="921">
        <v>852.99999999999989</v>
      </c>
      <c r="AU63" s="921">
        <v>914</v>
      </c>
      <c r="AV63" s="921">
        <v>935.00000000000011</v>
      </c>
      <c r="AW63" s="921">
        <v>971</v>
      </c>
      <c r="AX63" s="921">
        <v>917.00000000000011</v>
      </c>
      <c r="AY63" s="921">
        <v>791</v>
      </c>
      <c r="AZ63" s="921">
        <v>763</v>
      </c>
      <c r="BA63" s="921">
        <v>779.00000000000011</v>
      </c>
      <c r="BB63" s="921">
        <v>779.00000000000011</v>
      </c>
      <c r="BC63" s="921">
        <v>849</v>
      </c>
      <c r="BD63" s="945">
        <v>919</v>
      </c>
      <c r="BE63" s="945">
        <v>919</v>
      </c>
      <c r="BF63" s="945">
        <v>919</v>
      </c>
      <c r="BG63" s="945">
        <v>1149.9999999999998</v>
      </c>
      <c r="BH63" s="945">
        <v>1219</v>
      </c>
      <c r="BI63" s="946">
        <v>1219</v>
      </c>
      <c r="BJ63" s="947">
        <v>0</v>
      </c>
      <c r="BK63" s="947">
        <v>4.4197675798258951E-2</v>
      </c>
      <c r="BL63" s="947">
        <v>1.1662484400064429E-2</v>
      </c>
    </row>
    <row r="64" spans="1:64" s="310" customFormat="1" ht="11" x14ac:dyDescent="0.15">
      <c r="A64" s="944" t="s">
        <v>295</v>
      </c>
      <c r="B64" s="921">
        <v>87.000000000000014</v>
      </c>
      <c r="C64" s="921">
        <v>95</v>
      </c>
      <c r="D64" s="921">
        <v>109.00000000000001</v>
      </c>
      <c r="E64" s="921">
        <v>109</v>
      </c>
      <c r="F64" s="921">
        <v>102</v>
      </c>
      <c r="G64" s="921">
        <v>125</v>
      </c>
      <c r="H64" s="921">
        <v>133</v>
      </c>
      <c r="I64" s="921">
        <v>147.00000000000003</v>
      </c>
      <c r="J64" s="921">
        <v>212.00000000000003</v>
      </c>
      <c r="K64" s="921">
        <v>201</v>
      </c>
      <c r="L64" s="921">
        <v>181.00000000000003</v>
      </c>
      <c r="M64" s="921">
        <v>200.99999999999997</v>
      </c>
      <c r="N64" s="921">
        <v>201</v>
      </c>
      <c r="O64" s="921">
        <v>194</v>
      </c>
      <c r="P64" s="921">
        <v>194</v>
      </c>
      <c r="Q64" s="921">
        <v>193.99999999999997</v>
      </c>
      <c r="R64" s="921">
        <v>194</v>
      </c>
      <c r="S64" s="921">
        <v>194</v>
      </c>
      <c r="T64" s="921">
        <v>200</v>
      </c>
      <c r="U64" s="921">
        <v>210</v>
      </c>
      <c r="V64" s="921">
        <v>270</v>
      </c>
      <c r="W64" s="921">
        <v>270</v>
      </c>
      <c r="X64" s="921">
        <v>270</v>
      </c>
      <c r="Y64" s="921">
        <v>270</v>
      </c>
      <c r="Z64" s="921">
        <v>270</v>
      </c>
      <c r="AA64" s="921">
        <v>270</v>
      </c>
      <c r="AB64" s="921">
        <v>270</v>
      </c>
      <c r="AC64" s="921">
        <v>270</v>
      </c>
      <c r="AD64" s="921">
        <v>270</v>
      </c>
      <c r="AE64" s="921">
        <v>270</v>
      </c>
      <c r="AF64" s="921">
        <v>270</v>
      </c>
      <c r="AG64" s="921">
        <v>270</v>
      </c>
      <c r="AH64" s="921">
        <v>270</v>
      </c>
      <c r="AI64" s="921">
        <v>270</v>
      </c>
      <c r="AJ64" s="921">
        <v>270</v>
      </c>
      <c r="AK64" s="921">
        <v>270</v>
      </c>
      <c r="AL64" s="921">
        <v>270</v>
      </c>
      <c r="AM64" s="921">
        <v>270</v>
      </c>
      <c r="AN64" s="921">
        <v>270</v>
      </c>
      <c r="AO64" s="921">
        <v>270</v>
      </c>
      <c r="AP64" s="921">
        <v>270</v>
      </c>
      <c r="AQ64" s="921">
        <v>270</v>
      </c>
      <c r="AR64" s="921">
        <v>272</v>
      </c>
      <c r="AS64" s="921">
        <v>275</v>
      </c>
      <c r="AT64" s="921">
        <v>275</v>
      </c>
      <c r="AU64" s="921">
        <v>280</v>
      </c>
      <c r="AV64" s="921">
        <v>292</v>
      </c>
      <c r="AW64" s="921">
        <v>292</v>
      </c>
      <c r="AX64" s="921">
        <v>294</v>
      </c>
      <c r="AY64" s="921">
        <v>301.00000000000006</v>
      </c>
      <c r="AZ64" s="921">
        <v>301.00000000000006</v>
      </c>
      <c r="BA64" s="921">
        <v>301</v>
      </c>
      <c r="BB64" s="921">
        <v>301.00000000000006</v>
      </c>
      <c r="BC64" s="921">
        <v>301.00000000000006</v>
      </c>
      <c r="BD64" s="945">
        <v>301.00000000000006</v>
      </c>
      <c r="BE64" s="945">
        <v>301</v>
      </c>
      <c r="BF64" s="945">
        <v>301.00000000000006</v>
      </c>
      <c r="BG64" s="945">
        <v>301.00000000000006</v>
      </c>
      <c r="BH64" s="945">
        <v>301.00000000000006</v>
      </c>
      <c r="BI64" s="946">
        <v>301</v>
      </c>
      <c r="BJ64" s="947">
        <v>-2.2204460492503131E-16</v>
      </c>
      <c r="BK64" s="947">
        <v>0</v>
      </c>
      <c r="BL64" s="947">
        <v>2.8797438920585669E-3</v>
      </c>
    </row>
    <row r="65" spans="1:64" s="310" customFormat="1" ht="11.25" customHeight="1" x14ac:dyDescent="0.15">
      <c r="A65" s="944" t="s">
        <v>296</v>
      </c>
      <c r="B65" s="921">
        <v>341.99999999999994</v>
      </c>
      <c r="C65" s="921">
        <v>360</v>
      </c>
      <c r="D65" s="921">
        <v>360</v>
      </c>
      <c r="E65" s="921">
        <v>440.00000000000006</v>
      </c>
      <c r="F65" s="921">
        <v>469</v>
      </c>
      <c r="G65" s="921">
        <v>469</v>
      </c>
      <c r="H65" s="921">
        <v>541</v>
      </c>
      <c r="I65" s="921">
        <v>523</v>
      </c>
      <c r="J65" s="921">
        <v>522.99999999999989</v>
      </c>
      <c r="K65" s="921">
        <v>522.99999999999989</v>
      </c>
      <c r="L65" s="921">
        <v>562.99999999999989</v>
      </c>
      <c r="M65" s="921">
        <v>577.00000000000011</v>
      </c>
      <c r="N65" s="921">
        <v>577</v>
      </c>
      <c r="O65" s="921">
        <v>579</v>
      </c>
      <c r="P65" s="921">
        <v>579</v>
      </c>
      <c r="Q65" s="921">
        <v>579</v>
      </c>
      <c r="R65" s="921">
        <v>553.99999999999989</v>
      </c>
      <c r="S65" s="921">
        <v>534</v>
      </c>
      <c r="T65" s="921">
        <v>534</v>
      </c>
      <c r="U65" s="921">
        <v>703.99999999999989</v>
      </c>
      <c r="V65" s="921">
        <v>584</v>
      </c>
      <c r="W65" s="921">
        <v>683.99999999999989</v>
      </c>
      <c r="X65" s="921">
        <v>844</v>
      </c>
      <c r="Y65" s="921">
        <v>844</v>
      </c>
      <c r="Z65" s="921">
        <v>844</v>
      </c>
      <c r="AA65" s="921">
        <v>569.99999999999989</v>
      </c>
      <c r="AB65" s="921">
        <v>574.00000000000011</v>
      </c>
      <c r="AC65" s="921">
        <v>790</v>
      </c>
      <c r="AD65" s="921">
        <v>584</v>
      </c>
      <c r="AE65" s="921">
        <v>764</v>
      </c>
      <c r="AF65" s="921">
        <v>824.00000000000011</v>
      </c>
      <c r="AG65" s="921">
        <v>854</v>
      </c>
      <c r="AH65" s="921">
        <v>906</v>
      </c>
      <c r="AI65" s="921">
        <v>925.99999999999989</v>
      </c>
      <c r="AJ65" s="921">
        <v>925.99999999999989</v>
      </c>
      <c r="AK65" s="921">
        <v>745</v>
      </c>
      <c r="AL65" s="921">
        <v>886</v>
      </c>
      <c r="AM65" s="921">
        <v>936</v>
      </c>
      <c r="AN65" s="921">
        <v>914</v>
      </c>
      <c r="AO65" s="921">
        <v>935.99999999999989</v>
      </c>
      <c r="AP65" s="921">
        <v>936</v>
      </c>
      <c r="AQ65" s="921">
        <v>936</v>
      </c>
      <c r="AR65" s="921">
        <v>936</v>
      </c>
      <c r="AS65" s="921">
        <v>935.99999999999989</v>
      </c>
      <c r="AT65" s="921">
        <v>936</v>
      </c>
      <c r="AU65" s="921">
        <v>936</v>
      </c>
      <c r="AV65" s="921">
        <v>936</v>
      </c>
      <c r="AW65" s="921">
        <v>935.99999999999989</v>
      </c>
      <c r="AX65" s="921">
        <v>936</v>
      </c>
      <c r="AY65" s="921">
        <v>936</v>
      </c>
      <c r="AZ65" s="921">
        <v>936</v>
      </c>
      <c r="BA65" s="921">
        <v>935.99999999999989</v>
      </c>
      <c r="BB65" s="921">
        <v>736</v>
      </c>
      <c r="BC65" s="921">
        <v>736</v>
      </c>
      <c r="BD65" s="945">
        <v>736</v>
      </c>
      <c r="BE65" s="945">
        <v>800</v>
      </c>
      <c r="BF65" s="945">
        <v>800</v>
      </c>
      <c r="BG65" s="945">
        <v>835</v>
      </c>
      <c r="BH65" s="945">
        <v>1308.9999999999998</v>
      </c>
      <c r="BI65" s="946">
        <v>1430</v>
      </c>
      <c r="BJ65" s="947">
        <v>9.2436974789916082E-2</v>
      </c>
      <c r="BK65" s="947">
        <v>4.3292340313414668E-2</v>
      </c>
      <c r="BL65" s="947">
        <v>1.368117530114203E-2</v>
      </c>
    </row>
    <row r="66" spans="1:64" s="310" customFormat="1" ht="11.25" customHeight="1" x14ac:dyDescent="0.15">
      <c r="A66" s="944" t="s">
        <v>297</v>
      </c>
      <c r="B66" s="921">
        <v>0</v>
      </c>
      <c r="C66" s="921">
        <v>0</v>
      </c>
      <c r="D66" s="921">
        <v>0</v>
      </c>
      <c r="E66" s="921">
        <v>0</v>
      </c>
      <c r="F66" s="921">
        <v>0</v>
      </c>
      <c r="G66" s="921">
        <v>0</v>
      </c>
      <c r="H66" s="921">
        <v>0</v>
      </c>
      <c r="I66" s="921">
        <v>0</v>
      </c>
      <c r="J66" s="921">
        <v>0</v>
      </c>
      <c r="K66" s="921">
        <v>0</v>
      </c>
      <c r="L66" s="921">
        <v>0</v>
      </c>
      <c r="M66" s="921">
        <v>0</v>
      </c>
      <c r="N66" s="921">
        <v>0</v>
      </c>
      <c r="O66" s="921">
        <v>0</v>
      </c>
      <c r="P66" s="921">
        <v>0</v>
      </c>
      <c r="Q66" s="921">
        <v>0</v>
      </c>
      <c r="R66" s="921">
        <v>0</v>
      </c>
      <c r="S66" s="921">
        <v>50</v>
      </c>
      <c r="T66" s="921">
        <v>50</v>
      </c>
      <c r="U66" s="921">
        <v>50</v>
      </c>
      <c r="V66" s="921">
        <v>50</v>
      </c>
      <c r="W66" s="921">
        <v>70</v>
      </c>
      <c r="X66" s="921">
        <v>80</v>
      </c>
      <c r="Y66" s="921">
        <v>79.999999999999986</v>
      </c>
      <c r="Z66" s="921">
        <v>80</v>
      </c>
      <c r="AA66" s="921">
        <v>80</v>
      </c>
      <c r="AB66" s="921">
        <v>80</v>
      </c>
      <c r="AC66" s="921">
        <v>79.999999999999986</v>
      </c>
      <c r="AD66" s="921">
        <v>80</v>
      </c>
      <c r="AE66" s="921">
        <v>80</v>
      </c>
      <c r="AF66" s="921">
        <v>80</v>
      </c>
      <c r="AG66" s="921">
        <v>79.999999999999986</v>
      </c>
      <c r="AH66" s="921">
        <v>80</v>
      </c>
      <c r="AI66" s="921">
        <v>80</v>
      </c>
      <c r="AJ66" s="921">
        <v>80</v>
      </c>
      <c r="AK66" s="921">
        <v>79.999999999999986</v>
      </c>
      <c r="AL66" s="921">
        <v>81.999999999999986</v>
      </c>
      <c r="AM66" s="921">
        <v>85</v>
      </c>
      <c r="AN66" s="921">
        <v>85</v>
      </c>
      <c r="AO66" s="921">
        <v>85.000000000000014</v>
      </c>
      <c r="AP66" s="921">
        <v>85</v>
      </c>
      <c r="AQ66" s="921">
        <v>201</v>
      </c>
      <c r="AR66" s="921">
        <v>216</v>
      </c>
      <c r="AS66" s="921">
        <v>222</v>
      </c>
      <c r="AT66" s="921">
        <v>222</v>
      </c>
      <c r="AU66" s="921">
        <v>222</v>
      </c>
      <c r="AV66" s="921">
        <v>222</v>
      </c>
      <c r="AW66" s="921">
        <v>222</v>
      </c>
      <c r="AX66" s="921">
        <v>222</v>
      </c>
      <c r="AY66" s="921">
        <v>222</v>
      </c>
      <c r="AZ66" s="921">
        <v>222</v>
      </c>
      <c r="BA66" s="921">
        <v>222</v>
      </c>
      <c r="BB66" s="921">
        <v>222</v>
      </c>
      <c r="BC66" s="921">
        <v>222</v>
      </c>
      <c r="BD66" s="945">
        <v>282</v>
      </c>
      <c r="BE66" s="945">
        <v>304</v>
      </c>
      <c r="BF66" s="945">
        <v>304</v>
      </c>
      <c r="BG66" s="945">
        <v>304</v>
      </c>
      <c r="BH66" s="945">
        <v>396.00000000000006</v>
      </c>
      <c r="BI66" s="946">
        <v>563.99999999999989</v>
      </c>
      <c r="BJ66" s="947">
        <v>0.42424242424242364</v>
      </c>
      <c r="BK66" s="947">
        <v>9.7722618617540613E-2</v>
      </c>
      <c r="BL66" s="947">
        <v>5.3959320768140577E-3</v>
      </c>
    </row>
    <row r="67" spans="1:64" s="310" customFormat="1" ht="11" x14ac:dyDescent="0.15">
      <c r="A67" s="944" t="s">
        <v>298</v>
      </c>
      <c r="B67" s="921">
        <v>0.95</v>
      </c>
      <c r="C67" s="921">
        <v>0.95</v>
      </c>
      <c r="D67" s="921">
        <v>0.95</v>
      </c>
      <c r="E67" s="921">
        <v>0.95</v>
      </c>
      <c r="F67" s="921">
        <v>0.95</v>
      </c>
      <c r="G67" s="921">
        <v>0.95</v>
      </c>
      <c r="H67" s="921">
        <v>0.95</v>
      </c>
      <c r="I67" s="921">
        <v>1.0000000000000002</v>
      </c>
      <c r="J67" s="921">
        <v>1</v>
      </c>
      <c r="K67" s="921">
        <v>6.9999999999999991</v>
      </c>
      <c r="L67" s="921">
        <v>6.9999999999999991</v>
      </c>
      <c r="M67" s="921">
        <v>9</v>
      </c>
      <c r="N67" s="921">
        <v>10</v>
      </c>
      <c r="O67" s="921">
        <v>10.999999999999998</v>
      </c>
      <c r="P67" s="921">
        <v>10.999999999999998</v>
      </c>
      <c r="Q67" s="921">
        <v>13</v>
      </c>
      <c r="R67" s="921">
        <v>13</v>
      </c>
      <c r="S67" s="921">
        <v>12.000000000000002</v>
      </c>
      <c r="T67" s="921">
        <v>62.999999999999993</v>
      </c>
      <c r="U67" s="921">
        <v>56</v>
      </c>
      <c r="V67" s="921">
        <v>55.999999999999993</v>
      </c>
      <c r="W67" s="921">
        <v>62.000000000000007</v>
      </c>
      <c r="X67" s="921">
        <v>62.000000000000007</v>
      </c>
      <c r="Y67" s="921">
        <v>62</v>
      </c>
      <c r="Z67" s="921">
        <v>62.000000000000007</v>
      </c>
      <c r="AA67" s="921">
        <v>62.000000000000007</v>
      </c>
      <c r="AB67" s="921">
        <v>60</v>
      </c>
      <c r="AC67" s="921">
        <v>59.999999999999993</v>
      </c>
      <c r="AD67" s="921">
        <v>58</v>
      </c>
      <c r="AE67" s="921">
        <v>58</v>
      </c>
      <c r="AF67" s="921">
        <v>62.000000000000007</v>
      </c>
      <c r="AG67" s="921">
        <v>62</v>
      </c>
      <c r="AH67" s="921">
        <v>62.000000000000007</v>
      </c>
      <c r="AI67" s="921">
        <v>62.000000000000007</v>
      </c>
      <c r="AJ67" s="921">
        <v>62.000000000000007</v>
      </c>
      <c r="AK67" s="921">
        <v>62</v>
      </c>
      <c r="AL67" s="921">
        <v>62.000000000000007</v>
      </c>
      <c r="AM67" s="921">
        <v>136.99999999999997</v>
      </c>
      <c r="AN67" s="921">
        <v>136.99999999999997</v>
      </c>
      <c r="AO67" s="921">
        <v>137</v>
      </c>
      <c r="AP67" s="921">
        <v>136.99999999999997</v>
      </c>
      <c r="AQ67" s="921">
        <v>136.99999999999997</v>
      </c>
      <c r="AR67" s="921">
        <v>136.99999999999997</v>
      </c>
      <c r="AS67" s="921">
        <v>137</v>
      </c>
      <c r="AT67" s="921">
        <v>283.00000000000006</v>
      </c>
      <c r="AU67" s="921">
        <v>283.00000000000006</v>
      </c>
      <c r="AV67" s="921">
        <v>283.00000000000006</v>
      </c>
      <c r="AW67" s="921">
        <v>283</v>
      </c>
      <c r="AX67" s="921">
        <v>283.00000000000006</v>
      </c>
      <c r="AY67" s="921">
        <v>283.00000000000006</v>
      </c>
      <c r="AZ67" s="921">
        <v>283.00000000000006</v>
      </c>
      <c r="BA67" s="921">
        <v>429</v>
      </c>
      <c r="BB67" s="921">
        <v>429</v>
      </c>
      <c r="BC67" s="921">
        <v>429</v>
      </c>
      <c r="BD67" s="945">
        <v>429</v>
      </c>
      <c r="BE67" s="945">
        <v>429</v>
      </c>
      <c r="BF67" s="945">
        <v>429</v>
      </c>
      <c r="BG67" s="945">
        <v>429</v>
      </c>
      <c r="BH67" s="945">
        <v>429</v>
      </c>
      <c r="BI67" s="946">
        <v>429</v>
      </c>
      <c r="BJ67" s="947">
        <v>0</v>
      </c>
      <c r="BK67" s="947">
        <v>4.2478449076516211E-2</v>
      </c>
      <c r="BL67" s="947">
        <v>4.1043525903426085E-3</v>
      </c>
    </row>
    <row r="68" spans="1:64" s="310" customFormat="1" ht="11" x14ac:dyDescent="0.15">
      <c r="A68" s="944" t="s">
        <v>299</v>
      </c>
      <c r="B68" s="921">
        <v>303</v>
      </c>
      <c r="C68" s="921">
        <v>334.99999999999994</v>
      </c>
      <c r="D68" s="921">
        <v>334.99999999999994</v>
      </c>
      <c r="E68" s="921">
        <v>347</v>
      </c>
      <c r="F68" s="921">
        <v>347</v>
      </c>
      <c r="G68" s="921">
        <v>675.99999999999989</v>
      </c>
      <c r="H68" s="921">
        <v>675.99999999999989</v>
      </c>
      <c r="I68" s="921">
        <v>675.99999999999989</v>
      </c>
      <c r="J68" s="921">
        <v>675.99999999999989</v>
      </c>
      <c r="K68" s="921">
        <v>675.99999999999989</v>
      </c>
      <c r="L68" s="921">
        <v>703.00000000000011</v>
      </c>
      <c r="M68" s="921">
        <v>703.00000000000011</v>
      </c>
      <c r="N68" s="921">
        <v>703.00000000000011</v>
      </c>
      <c r="O68" s="921">
        <v>645</v>
      </c>
      <c r="P68" s="921">
        <v>689.99999999999989</v>
      </c>
      <c r="Q68" s="921">
        <v>700</v>
      </c>
      <c r="R68" s="921">
        <v>820</v>
      </c>
      <c r="S68" s="921">
        <v>820</v>
      </c>
      <c r="T68" s="921">
        <v>1010</v>
      </c>
      <c r="U68" s="921">
        <v>1259.9999999999998</v>
      </c>
      <c r="V68" s="921">
        <v>1510</v>
      </c>
      <c r="W68" s="921">
        <v>1539.9999999999998</v>
      </c>
      <c r="X68" s="921">
        <v>1565</v>
      </c>
      <c r="Y68" s="921">
        <v>1565</v>
      </c>
      <c r="Z68" s="921">
        <v>1915</v>
      </c>
      <c r="AA68" s="921">
        <v>1860</v>
      </c>
      <c r="AB68" s="921">
        <v>1645.0000000000002</v>
      </c>
      <c r="AC68" s="921">
        <v>1660</v>
      </c>
      <c r="AD68" s="921">
        <v>1670</v>
      </c>
      <c r="AE68" s="921">
        <v>1683</v>
      </c>
      <c r="AF68" s="921">
        <v>1691.9999999999998</v>
      </c>
      <c r="AG68" s="921">
        <v>1699</v>
      </c>
      <c r="AH68" s="921">
        <v>1704.0000000000002</v>
      </c>
      <c r="AI68" s="921">
        <v>1761.9999999999998</v>
      </c>
      <c r="AJ68" s="921">
        <v>1808</v>
      </c>
      <c r="AK68" s="921">
        <v>1798.0000000000002</v>
      </c>
      <c r="AL68" s="921">
        <v>1805</v>
      </c>
      <c r="AM68" s="921">
        <v>1809</v>
      </c>
      <c r="AN68" s="921">
        <v>2049</v>
      </c>
      <c r="AO68" s="921">
        <v>2074</v>
      </c>
      <c r="AP68" s="921">
        <v>2101.9999999999995</v>
      </c>
      <c r="AQ68" s="921">
        <v>2101.9999999999995</v>
      </c>
      <c r="AR68" s="921">
        <v>2101.9999999999995</v>
      </c>
      <c r="AS68" s="921">
        <v>2102</v>
      </c>
      <c r="AT68" s="921">
        <v>2109</v>
      </c>
      <c r="AU68" s="921">
        <v>2109</v>
      </c>
      <c r="AV68" s="921">
        <v>2107</v>
      </c>
      <c r="AW68" s="921">
        <v>2107</v>
      </c>
      <c r="AX68" s="921">
        <v>2507</v>
      </c>
      <c r="AY68" s="921">
        <v>2899</v>
      </c>
      <c r="AZ68" s="921">
        <v>2899</v>
      </c>
      <c r="BA68" s="921">
        <v>2900.9999999999995</v>
      </c>
      <c r="BB68" s="921">
        <v>2826</v>
      </c>
      <c r="BC68" s="921">
        <v>2835.0000000000005</v>
      </c>
      <c r="BD68" s="945">
        <v>2904.9999999999995</v>
      </c>
      <c r="BE68" s="945">
        <v>2947</v>
      </c>
      <c r="BF68" s="945">
        <v>2977</v>
      </c>
      <c r="BG68" s="945">
        <v>3224</v>
      </c>
      <c r="BH68" s="945">
        <v>3289.0000000000005</v>
      </c>
      <c r="BI68" s="946">
        <v>3289</v>
      </c>
      <c r="BJ68" s="947">
        <v>-1.1102230246251565E-16</v>
      </c>
      <c r="BK68" s="947">
        <v>1.2701762474878642E-2</v>
      </c>
      <c r="BL68" s="947">
        <v>3.146670319262667E-2</v>
      </c>
    </row>
    <row r="69" spans="1:64" s="310" customFormat="1" ht="11" x14ac:dyDescent="0.15">
      <c r="A69" s="944" t="s">
        <v>300</v>
      </c>
      <c r="B69" s="921">
        <v>0</v>
      </c>
      <c r="C69" s="921">
        <v>0</v>
      </c>
      <c r="D69" s="921">
        <v>0</v>
      </c>
      <c r="E69" s="921">
        <v>0</v>
      </c>
      <c r="F69" s="921">
        <v>0</v>
      </c>
      <c r="G69" s="921">
        <v>0</v>
      </c>
      <c r="H69" s="921">
        <v>0</v>
      </c>
      <c r="I69" s="921">
        <v>0</v>
      </c>
      <c r="J69" s="921">
        <v>0</v>
      </c>
      <c r="K69" s="921">
        <v>0</v>
      </c>
      <c r="L69" s="921">
        <v>0</v>
      </c>
      <c r="M69" s="921">
        <v>14.999999999999998</v>
      </c>
      <c r="N69" s="921">
        <v>15</v>
      </c>
      <c r="O69" s="921">
        <v>15</v>
      </c>
      <c r="P69" s="921">
        <v>15</v>
      </c>
      <c r="Q69" s="921">
        <v>14.999999999999998</v>
      </c>
      <c r="R69" s="921">
        <v>135</v>
      </c>
      <c r="S69" s="921">
        <v>135</v>
      </c>
      <c r="T69" s="921">
        <v>184</v>
      </c>
      <c r="U69" s="921">
        <v>195</v>
      </c>
      <c r="V69" s="921">
        <v>180</v>
      </c>
      <c r="W69" s="921">
        <v>180</v>
      </c>
      <c r="X69" s="921">
        <v>180</v>
      </c>
      <c r="Y69" s="921">
        <v>180.00000000000003</v>
      </c>
      <c r="Z69" s="921">
        <v>180</v>
      </c>
      <c r="AA69" s="921">
        <v>185</v>
      </c>
      <c r="AB69" s="921">
        <v>192.00000000000003</v>
      </c>
      <c r="AC69" s="921">
        <v>202</v>
      </c>
      <c r="AD69" s="921">
        <v>215</v>
      </c>
      <c r="AE69" s="921">
        <v>220</v>
      </c>
      <c r="AF69" s="921">
        <v>220</v>
      </c>
      <c r="AG69" s="921">
        <v>273</v>
      </c>
      <c r="AH69" s="921">
        <v>279</v>
      </c>
      <c r="AI69" s="921">
        <v>234.99999999999997</v>
      </c>
      <c r="AJ69" s="921">
        <v>431.00000000000006</v>
      </c>
      <c r="AK69" s="921">
        <v>668.00000000000011</v>
      </c>
      <c r="AL69" s="921">
        <v>674</v>
      </c>
      <c r="AM69" s="921">
        <v>711</v>
      </c>
      <c r="AN69" s="921">
        <v>645</v>
      </c>
      <c r="AO69" s="921">
        <v>711</v>
      </c>
      <c r="AP69" s="921">
        <v>711</v>
      </c>
      <c r="AQ69" s="921">
        <v>711</v>
      </c>
      <c r="AR69" s="921">
        <v>663</v>
      </c>
      <c r="AS69" s="921">
        <v>682</v>
      </c>
      <c r="AT69" s="921">
        <v>702.00000000000011</v>
      </c>
      <c r="AU69" s="921">
        <v>702.00000000000011</v>
      </c>
      <c r="AV69" s="921">
        <v>707</v>
      </c>
      <c r="AW69" s="921">
        <v>712.00000000000011</v>
      </c>
      <c r="AX69" s="921">
        <v>712</v>
      </c>
      <c r="AY69" s="921">
        <v>727.99999999999989</v>
      </c>
      <c r="AZ69" s="921">
        <v>1149</v>
      </c>
      <c r="BA69" s="921">
        <v>1149</v>
      </c>
      <c r="BB69" s="921">
        <v>1229</v>
      </c>
      <c r="BC69" s="921">
        <v>1229</v>
      </c>
      <c r="BD69" s="945">
        <v>1307.0000000000002</v>
      </c>
      <c r="BE69" s="945">
        <v>1330.9999999999998</v>
      </c>
      <c r="BF69" s="945">
        <v>1246</v>
      </c>
      <c r="BG69" s="945">
        <v>1246</v>
      </c>
      <c r="BH69" s="945">
        <v>1259</v>
      </c>
      <c r="BI69" s="946">
        <v>1271</v>
      </c>
      <c r="BJ69" s="947">
        <v>9.5313741064337876E-3</v>
      </c>
      <c r="BK69" s="947">
        <v>5.7307753783374382E-2</v>
      </c>
      <c r="BL69" s="947">
        <v>1.2159981683742322E-2</v>
      </c>
    </row>
    <row r="70" spans="1:64" s="310" customFormat="1" ht="11" x14ac:dyDescent="0.15">
      <c r="A70" s="944" t="s">
        <v>301</v>
      </c>
      <c r="B70" s="921">
        <v>217.89999999999998</v>
      </c>
      <c r="C70" s="921">
        <v>231.20000000000005</v>
      </c>
      <c r="D70" s="921">
        <v>229.3</v>
      </c>
      <c r="E70" s="921">
        <v>232.14999999999998</v>
      </c>
      <c r="F70" s="921">
        <v>267.89999999999998</v>
      </c>
      <c r="G70" s="921">
        <v>292.60000000000002</v>
      </c>
      <c r="H70" s="921">
        <v>283.64999999999998</v>
      </c>
      <c r="I70" s="921">
        <v>280</v>
      </c>
      <c r="J70" s="921">
        <v>281</v>
      </c>
      <c r="K70" s="921">
        <v>294</v>
      </c>
      <c r="L70" s="921">
        <v>361</v>
      </c>
      <c r="M70" s="921">
        <v>363.99999999999994</v>
      </c>
      <c r="N70" s="921">
        <v>328</v>
      </c>
      <c r="O70" s="921">
        <v>342</v>
      </c>
      <c r="P70" s="921">
        <v>345</v>
      </c>
      <c r="Q70" s="921">
        <v>465</v>
      </c>
      <c r="R70" s="921">
        <v>513</v>
      </c>
      <c r="S70" s="921">
        <v>513</v>
      </c>
      <c r="T70" s="921">
        <v>520</v>
      </c>
      <c r="U70" s="921">
        <v>520</v>
      </c>
      <c r="V70" s="921">
        <v>520</v>
      </c>
      <c r="W70" s="921">
        <v>530</v>
      </c>
      <c r="X70" s="921">
        <v>530</v>
      </c>
      <c r="Y70" s="921">
        <v>529.99999999999989</v>
      </c>
      <c r="Z70" s="921">
        <v>503</v>
      </c>
      <c r="AA70" s="921">
        <v>500</v>
      </c>
      <c r="AB70" s="921">
        <v>515</v>
      </c>
      <c r="AC70" s="921">
        <v>509.99999999999989</v>
      </c>
      <c r="AD70" s="921">
        <v>530</v>
      </c>
      <c r="AE70" s="921">
        <v>530</v>
      </c>
      <c r="AF70" s="921">
        <v>478</v>
      </c>
      <c r="AG70" s="921">
        <v>477.99999999999994</v>
      </c>
      <c r="AH70" s="921">
        <v>478</v>
      </c>
      <c r="AI70" s="921">
        <v>483</v>
      </c>
      <c r="AJ70" s="921">
        <v>496</v>
      </c>
      <c r="AK70" s="921">
        <v>495.99999999999989</v>
      </c>
      <c r="AL70" s="921">
        <v>496</v>
      </c>
      <c r="AM70" s="921">
        <v>496</v>
      </c>
      <c r="AN70" s="921">
        <v>496</v>
      </c>
      <c r="AO70" s="921">
        <v>495.99999999999989</v>
      </c>
      <c r="AP70" s="921">
        <v>496</v>
      </c>
      <c r="AQ70" s="921">
        <v>496</v>
      </c>
      <c r="AR70" s="921">
        <v>496</v>
      </c>
      <c r="AS70" s="921">
        <v>495.99999999999989</v>
      </c>
      <c r="AT70" s="921">
        <v>496</v>
      </c>
      <c r="AU70" s="921">
        <v>496</v>
      </c>
      <c r="AV70" s="921">
        <v>496</v>
      </c>
      <c r="AW70" s="921">
        <v>495.99999999999994</v>
      </c>
      <c r="AX70" s="921">
        <v>496</v>
      </c>
      <c r="AY70" s="921">
        <v>496</v>
      </c>
      <c r="AZ70" s="921">
        <v>496</v>
      </c>
      <c r="BA70" s="921">
        <v>495.99999999999989</v>
      </c>
      <c r="BB70" s="921">
        <v>496</v>
      </c>
      <c r="BC70" s="921">
        <v>496</v>
      </c>
      <c r="BD70" s="945">
        <v>496</v>
      </c>
      <c r="BE70" s="945">
        <v>495.99999999999989</v>
      </c>
      <c r="BF70" s="945">
        <v>496</v>
      </c>
      <c r="BG70" s="945">
        <v>496</v>
      </c>
      <c r="BH70" s="945">
        <v>496</v>
      </c>
      <c r="BI70" s="946">
        <v>495.99999999999994</v>
      </c>
      <c r="BJ70" s="947">
        <v>-1.1102230246251565E-16</v>
      </c>
      <c r="BK70" s="947">
        <v>0</v>
      </c>
      <c r="BL70" s="947">
        <v>4.7453587058506616E-3</v>
      </c>
    </row>
    <row r="71" spans="1:64" s="310" customFormat="1" ht="11" x14ac:dyDescent="0.15">
      <c r="A71" s="948" t="s">
        <v>302</v>
      </c>
      <c r="B71" s="923">
        <v>1701.8500000000001</v>
      </c>
      <c r="C71" s="923">
        <v>1833.15</v>
      </c>
      <c r="D71" s="923">
        <v>1845.25</v>
      </c>
      <c r="E71" s="923">
        <v>2031.1000000000004</v>
      </c>
      <c r="F71" s="923">
        <v>2088.8500000000004</v>
      </c>
      <c r="G71" s="923">
        <v>2465.5500000000002</v>
      </c>
      <c r="H71" s="923">
        <v>2553.6</v>
      </c>
      <c r="I71" s="923">
        <v>2597</v>
      </c>
      <c r="J71" s="923">
        <v>2717.9999999999995</v>
      </c>
      <c r="K71" s="923">
        <v>2827</v>
      </c>
      <c r="L71" s="923">
        <v>3061</v>
      </c>
      <c r="M71" s="923">
        <v>3115</v>
      </c>
      <c r="N71" s="923">
        <v>3320</v>
      </c>
      <c r="O71" s="923">
        <v>3357</v>
      </c>
      <c r="P71" s="923">
        <v>3482</v>
      </c>
      <c r="Q71" s="923">
        <v>3520</v>
      </c>
      <c r="R71" s="923">
        <v>3821</v>
      </c>
      <c r="S71" s="923">
        <v>3941</v>
      </c>
      <c r="T71" s="923">
        <v>4423</v>
      </c>
      <c r="U71" s="923">
        <v>4995</v>
      </c>
      <c r="V71" s="923">
        <v>5175</v>
      </c>
      <c r="W71" s="923">
        <v>5351</v>
      </c>
      <c r="X71" s="923">
        <v>5641</v>
      </c>
      <c r="Y71" s="923">
        <v>5651</v>
      </c>
      <c r="Z71" s="923">
        <v>5934</v>
      </c>
      <c r="AA71" s="923">
        <v>5647</v>
      </c>
      <c r="AB71" s="923">
        <v>5211</v>
      </c>
      <c r="AC71" s="923">
        <v>5635</v>
      </c>
      <c r="AD71" s="923">
        <v>5695</v>
      </c>
      <c r="AE71" s="923">
        <v>5838</v>
      </c>
      <c r="AF71" s="923">
        <v>5939</v>
      </c>
      <c r="AG71" s="923">
        <v>6039</v>
      </c>
      <c r="AH71" s="923">
        <v>6273</v>
      </c>
      <c r="AI71" s="923">
        <v>6383</v>
      </c>
      <c r="AJ71" s="923">
        <v>6698</v>
      </c>
      <c r="AK71" s="923">
        <v>6744</v>
      </c>
      <c r="AL71" s="923">
        <v>6900</v>
      </c>
      <c r="AM71" s="923">
        <v>7069</v>
      </c>
      <c r="AN71" s="923">
        <v>7266</v>
      </c>
      <c r="AO71" s="923">
        <v>7379</v>
      </c>
      <c r="AP71" s="923">
        <v>7417</v>
      </c>
      <c r="AQ71" s="923">
        <v>7628</v>
      </c>
      <c r="AR71" s="923">
        <v>7682</v>
      </c>
      <c r="AS71" s="923">
        <v>7743</v>
      </c>
      <c r="AT71" s="923">
        <v>8086</v>
      </c>
      <c r="AU71" s="923">
        <v>8152</v>
      </c>
      <c r="AV71" s="923">
        <v>8188</v>
      </c>
      <c r="AW71" s="923">
        <v>8321</v>
      </c>
      <c r="AX71" s="923">
        <v>8702</v>
      </c>
      <c r="AY71" s="923">
        <v>8991</v>
      </c>
      <c r="AZ71" s="923">
        <v>9384</v>
      </c>
      <c r="BA71" s="923">
        <v>9548</v>
      </c>
      <c r="BB71" s="923">
        <v>9498</v>
      </c>
      <c r="BC71" s="923">
        <v>9687</v>
      </c>
      <c r="BD71" s="949">
        <v>10130</v>
      </c>
      <c r="BE71" s="949">
        <v>10262</v>
      </c>
      <c r="BF71" s="949">
        <v>10155</v>
      </c>
      <c r="BG71" s="949">
        <v>10675</v>
      </c>
      <c r="BH71" s="949">
        <v>11412</v>
      </c>
      <c r="BI71" s="949">
        <v>11719</v>
      </c>
      <c r="BJ71" s="950">
        <v>2.6901507185418838E-2</v>
      </c>
      <c r="BK71" s="950">
        <v>2.6852951297872796E-2</v>
      </c>
      <c r="BL71" s="950">
        <v>0.11211866668117723</v>
      </c>
    </row>
    <row r="72" spans="1:64" s="310" customFormat="1" ht="11" x14ac:dyDescent="0.15">
      <c r="A72" s="944"/>
      <c r="B72" s="921"/>
      <c r="C72" s="921"/>
      <c r="D72" s="921"/>
      <c r="E72" s="921"/>
      <c r="F72" s="921"/>
      <c r="G72" s="921"/>
      <c r="H72" s="921"/>
      <c r="I72" s="921"/>
      <c r="J72" s="921"/>
      <c r="K72" s="921"/>
      <c r="L72" s="921"/>
      <c r="M72" s="921"/>
      <c r="N72" s="921"/>
      <c r="O72" s="921"/>
      <c r="P72" s="921"/>
      <c r="Q72" s="921"/>
      <c r="R72" s="921"/>
      <c r="S72" s="921"/>
      <c r="T72" s="921"/>
      <c r="U72" s="921"/>
      <c r="V72" s="921"/>
      <c r="W72" s="921"/>
      <c r="X72" s="921"/>
      <c r="Y72" s="921"/>
      <c r="Z72" s="921"/>
      <c r="AA72" s="921"/>
      <c r="AB72" s="921"/>
      <c r="AC72" s="921"/>
      <c r="AD72" s="921"/>
      <c r="AE72" s="921"/>
      <c r="AF72" s="921"/>
      <c r="AG72" s="921"/>
      <c r="AH72" s="921"/>
      <c r="AI72" s="921"/>
      <c r="AJ72" s="921"/>
      <c r="AK72" s="921"/>
      <c r="AL72" s="921"/>
      <c r="AM72" s="921"/>
      <c r="AN72" s="921"/>
      <c r="AO72" s="921"/>
      <c r="AP72" s="921"/>
      <c r="AQ72" s="921"/>
      <c r="AR72" s="921"/>
      <c r="AS72" s="921"/>
      <c r="AT72" s="921"/>
      <c r="AU72" s="921"/>
      <c r="AV72" s="921"/>
      <c r="AW72" s="921"/>
      <c r="AX72" s="921"/>
      <c r="AY72" s="921"/>
      <c r="AZ72" s="921"/>
      <c r="BA72" s="921"/>
      <c r="BB72" s="921"/>
      <c r="BC72" s="921"/>
      <c r="BD72" s="945"/>
      <c r="BE72" s="945"/>
      <c r="BF72" s="945"/>
      <c r="BG72" s="946"/>
      <c r="BH72" s="946"/>
      <c r="BI72" s="946"/>
      <c r="BJ72" s="947"/>
      <c r="BK72" s="947"/>
      <c r="BL72" s="947"/>
    </row>
    <row r="73" spans="1:64" s="310" customFormat="1" ht="11" x14ac:dyDescent="0.15">
      <c r="A73" s="944" t="s">
        <v>303</v>
      </c>
      <c r="B73" s="921">
        <v>54.221917808219175</v>
      </c>
      <c r="C73" s="921">
        <v>54.221917808219175</v>
      </c>
      <c r="D73" s="921">
        <v>54.221917808219175</v>
      </c>
      <c r="E73" s="921">
        <v>54.221917808219175</v>
      </c>
      <c r="F73" s="921">
        <v>54.221917808219175</v>
      </c>
      <c r="G73" s="921">
        <v>57.736301369863014</v>
      </c>
      <c r="H73" s="921">
        <v>57.736301369863014</v>
      </c>
      <c r="I73" s="921">
        <v>116.27589041095889</v>
      </c>
      <c r="J73" s="921">
        <v>116.27589041095889</v>
      </c>
      <c r="K73" s="921">
        <v>116.27589041095889</v>
      </c>
      <c r="L73" s="921">
        <v>116.27589041095889</v>
      </c>
      <c r="M73" s="921">
        <v>116.27589041095889</v>
      </c>
      <c r="N73" s="921">
        <v>116.27589041095889</v>
      </c>
      <c r="O73" s="921">
        <v>110</v>
      </c>
      <c r="P73" s="921">
        <v>134.00000000000003</v>
      </c>
      <c r="Q73" s="921">
        <v>440.00000000000006</v>
      </c>
      <c r="R73" s="921">
        <v>440</v>
      </c>
      <c r="S73" s="921">
        <v>440</v>
      </c>
      <c r="T73" s="921">
        <v>440</v>
      </c>
      <c r="U73" s="921">
        <v>440.00000000000006</v>
      </c>
      <c r="V73" s="921">
        <v>440</v>
      </c>
      <c r="W73" s="921">
        <v>434</v>
      </c>
      <c r="X73" s="921">
        <v>434</v>
      </c>
      <c r="Y73" s="921">
        <v>434.00000000000006</v>
      </c>
      <c r="Z73" s="921">
        <v>434</v>
      </c>
      <c r="AA73" s="921">
        <v>434</v>
      </c>
      <c r="AB73" s="921">
        <v>434</v>
      </c>
      <c r="AC73" s="921">
        <v>434.00000000000006</v>
      </c>
      <c r="AD73" s="921">
        <v>434</v>
      </c>
      <c r="AE73" s="921">
        <v>434</v>
      </c>
      <c r="AF73" s="921">
        <v>434</v>
      </c>
      <c r="AG73" s="921">
        <v>434.00000000000006</v>
      </c>
      <c r="AH73" s="921">
        <v>434</v>
      </c>
      <c r="AI73" s="921">
        <v>434</v>
      </c>
      <c r="AJ73" s="921">
        <v>434</v>
      </c>
      <c r="AK73" s="921">
        <v>434.00000000000006</v>
      </c>
      <c r="AL73" s="921">
        <v>434</v>
      </c>
      <c r="AM73" s="921">
        <v>434</v>
      </c>
      <c r="AN73" s="921">
        <v>434</v>
      </c>
      <c r="AO73" s="921">
        <v>442.97298630136982</v>
      </c>
      <c r="AP73" s="921">
        <v>442.97298630136982</v>
      </c>
      <c r="AQ73" s="921">
        <v>442.97298630136982</v>
      </c>
      <c r="AR73" s="921">
        <v>442.97298630136982</v>
      </c>
      <c r="AS73" s="921">
        <v>444.49923287671231</v>
      </c>
      <c r="AT73" s="921">
        <v>554.268493150685</v>
      </c>
      <c r="AU73" s="921">
        <v>554.268493150685</v>
      </c>
      <c r="AV73" s="921">
        <v>652.34999999999991</v>
      </c>
      <c r="AW73" s="921">
        <v>652.35000000000014</v>
      </c>
      <c r="AX73" s="921">
        <v>646.55100000000004</v>
      </c>
      <c r="AY73" s="921">
        <v>650.85799999999995</v>
      </c>
      <c r="AZ73" s="921">
        <v>650.85799999999995</v>
      </c>
      <c r="BA73" s="921">
        <v>650.85799999999995</v>
      </c>
      <c r="BB73" s="921">
        <v>656.99999999999989</v>
      </c>
      <c r="BC73" s="921">
        <v>656.99999999999989</v>
      </c>
      <c r="BD73" s="945">
        <v>656.99999999999989</v>
      </c>
      <c r="BE73" s="945">
        <v>657.00000000000011</v>
      </c>
      <c r="BF73" s="945">
        <v>656.99999999999989</v>
      </c>
      <c r="BG73" s="945">
        <v>656.99999999999989</v>
      </c>
      <c r="BH73" s="945">
        <v>656.99999999999989</v>
      </c>
      <c r="BI73" s="946">
        <v>657.00000000000011</v>
      </c>
      <c r="BJ73" s="947">
        <v>4.4408920985006262E-16</v>
      </c>
      <c r="BK73" s="947">
        <v>9.3969383876224555E-4</v>
      </c>
      <c r="BL73" s="947">
        <v>6.2856868341610592E-3</v>
      </c>
    </row>
    <row r="74" spans="1:64" s="310" customFormat="1" ht="11" x14ac:dyDescent="0.15">
      <c r="A74" s="944" t="s">
        <v>304</v>
      </c>
      <c r="B74" s="921">
        <v>180.73972602739727</v>
      </c>
      <c r="C74" s="921">
        <v>180.73972602739727</v>
      </c>
      <c r="D74" s="921">
        <v>136.15726027397261</v>
      </c>
      <c r="E74" s="921">
        <v>130.53424657534248</v>
      </c>
      <c r="F74" s="921">
        <v>80.328767123287676</v>
      </c>
      <c r="G74" s="921">
        <v>175.39786301369861</v>
      </c>
      <c r="H74" s="921">
        <v>175.39786301369861</v>
      </c>
      <c r="I74" s="921">
        <v>175.39786301369861</v>
      </c>
      <c r="J74" s="921">
        <v>175.39786301369861</v>
      </c>
      <c r="K74" s="921">
        <v>175.39786301369861</v>
      </c>
      <c r="L74" s="921">
        <v>200.82191780821918</v>
      </c>
      <c r="M74" s="921">
        <v>222.91232876712328</v>
      </c>
      <c r="N74" s="921">
        <v>293.2</v>
      </c>
      <c r="O74" s="921">
        <v>314</v>
      </c>
      <c r="P74" s="921">
        <v>314</v>
      </c>
      <c r="Q74" s="921">
        <v>324</v>
      </c>
      <c r="R74" s="921">
        <v>361.00000000000006</v>
      </c>
      <c r="S74" s="921">
        <v>386.00000000000006</v>
      </c>
      <c r="T74" s="921">
        <v>386.00000000000006</v>
      </c>
      <c r="U74" s="921">
        <v>433</v>
      </c>
      <c r="V74" s="921">
        <v>433</v>
      </c>
      <c r="W74" s="921">
        <v>443</v>
      </c>
      <c r="X74" s="921">
        <v>522.99999999999989</v>
      </c>
      <c r="Y74" s="921">
        <v>576</v>
      </c>
      <c r="Z74" s="921">
        <v>583</v>
      </c>
      <c r="AA74" s="921">
        <v>583</v>
      </c>
      <c r="AB74" s="921">
        <v>583</v>
      </c>
      <c r="AC74" s="921">
        <v>592</v>
      </c>
      <c r="AD74" s="921">
        <v>633</v>
      </c>
      <c r="AE74" s="921">
        <v>633</v>
      </c>
      <c r="AF74" s="921">
        <v>633</v>
      </c>
      <c r="AG74" s="921">
        <v>645.00000000000011</v>
      </c>
      <c r="AH74" s="921">
        <v>645</v>
      </c>
      <c r="AI74" s="921">
        <v>645</v>
      </c>
      <c r="AJ74" s="921">
        <v>645</v>
      </c>
      <c r="AK74" s="921">
        <v>654</v>
      </c>
      <c r="AL74" s="921">
        <v>769.99999999999989</v>
      </c>
      <c r="AM74" s="921">
        <v>810.00000000000011</v>
      </c>
      <c r="AN74" s="921">
        <v>810.00000000000011</v>
      </c>
      <c r="AO74" s="921">
        <v>810.00000000000011</v>
      </c>
      <c r="AP74" s="921">
        <v>810.00000000000011</v>
      </c>
      <c r="AQ74" s="921">
        <v>810.00000000000011</v>
      </c>
      <c r="AR74" s="921">
        <v>810.00000000000011</v>
      </c>
      <c r="AS74" s="921">
        <v>810.00000000000011</v>
      </c>
      <c r="AT74" s="921">
        <v>810.00000000000011</v>
      </c>
      <c r="AU74" s="921">
        <v>810.00000000000011</v>
      </c>
      <c r="AV74" s="921">
        <v>810.00000000000011</v>
      </c>
      <c r="AW74" s="921">
        <v>810.00000000000011</v>
      </c>
      <c r="AX74" s="921">
        <v>810.00000000000011</v>
      </c>
      <c r="AY74" s="921">
        <v>810.00000000000011</v>
      </c>
      <c r="AZ74" s="921">
        <v>810.00000000000011</v>
      </c>
      <c r="BA74" s="921">
        <v>810.00000000000011</v>
      </c>
      <c r="BB74" s="921">
        <v>810.00000000000011</v>
      </c>
      <c r="BC74" s="921">
        <v>795</v>
      </c>
      <c r="BD74" s="945">
        <v>795</v>
      </c>
      <c r="BE74" s="945">
        <v>794.99999999999989</v>
      </c>
      <c r="BF74" s="945">
        <v>795</v>
      </c>
      <c r="BG74" s="945">
        <v>795</v>
      </c>
      <c r="BH74" s="945">
        <v>795</v>
      </c>
      <c r="BI74" s="946">
        <v>824.99999999999989</v>
      </c>
      <c r="BJ74" s="947">
        <v>3.7735849056603543E-2</v>
      </c>
      <c r="BK74" s="947">
        <v>1.836598351406149E-3</v>
      </c>
      <c r="BL74" s="947">
        <v>7.8929857506588614E-3</v>
      </c>
    </row>
    <row r="75" spans="1:64" s="310" customFormat="1" ht="11" x14ac:dyDescent="0.15">
      <c r="A75" s="944" t="s">
        <v>305</v>
      </c>
      <c r="B75" s="921">
        <v>34.139726027397259</v>
      </c>
      <c r="C75" s="921">
        <v>34.139726027397259</v>
      </c>
      <c r="D75" s="921">
        <v>34.139726027397259</v>
      </c>
      <c r="E75" s="921">
        <v>34.139726027397259</v>
      </c>
      <c r="F75" s="921">
        <v>34.139726027397259</v>
      </c>
      <c r="G75" s="921">
        <v>34.139726027397259</v>
      </c>
      <c r="H75" s="921">
        <v>34.139726027397259</v>
      </c>
      <c r="I75" s="921">
        <v>40.164383561643838</v>
      </c>
      <c r="J75" s="921">
        <v>48.197260273972603</v>
      </c>
      <c r="K75" s="921">
        <v>78.320547945205476</v>
      </c>
      <c r="L75" s="921">
        <v>78.320547945205476</v>
      </c>
      <c r="M75" s="921">
        <v>78.320547945205476</v>
      </c>
      <c r="N75" s="921">
        <v>78.320547945205476</v>
      </c>
      <c r="O75" s="921">
        <v>73.999999999999986</v>
      </c>
      <c r="P75" s="921">
        <v>154.00000000000003</v>
      </c>
      <c r="Q75" s="921">
        <v>154</v>
      </c>
      <c r="R75" s="921">
        <v>154.00000000000003</v>
      </c>
      <c r="S75" s="921">
        <v>154.00000000000003</v>
      </c>
      <c r="T75" s="921">
        <v>154.00000000000003</v>
      </c>
      <c r="U75" s="921">
        <v>154</v>
      </c>
      <c r="V75" s="921">
        <v>154.00000000000003</v>
      </c>
      <c r="W75" s="921">
        <v>154.00000000000003</v>
      </c>
      <c r="X75" s="921">
        <v>154.00000000000003</v>
      </c>
      <c r="Y75" s="921">
        <v>154</v>
      </c>
      <c r="Z75" s="921">
        <v>154.00000000000003</v>
      </c>
      <c r="AA75" s="921">
        <v>154.00000000000003</v>
      </c>
      <c r="AB75" s="921">
        <v>154.00000000000003</v>
      </c>
      <c r="AC75" s="921">
        <v>154</v>
      </c>
      <c r="AD75" s="921">
        <v>154.00000000000003</v>
      </c>
      <c r="AE75" s="921">
        <v>154.00000000000003</v>
      </c>
      <c r="AF75" s="921">
        <v>154.00000000000003</v>
      </c>
      <c r="AG75" s="921">
        <v>154</v>
      </c>
      <c r="AH75" s="921">
        <v>154.00000000000003</v>
      </c>
      <c r="AI75" s="921">
        <v>154.00000000000003</v>
      </c>
      <c r="AJ75" s="921">
        <v>154.00000000000003</v>
      </c>
      <c r="AK75" s="921">
        <v>154</v>
      </c>
      <c r="AL75" s="921">
        <v>154.00000000000003</v>
      </c>
      <c r="AM75" s="921">
        <v>154.00000000000003</v>
      </c>
      <c r="AN75" s="921">
        <v>154.00000000000003</v>
      </c>
      <c r="AO75" s="921">
        <v>154</v>
      </c>
      <c r="AP75" s="921">
        <v>154.00000000000003</v>
      </c>
      <c r="AQ75" s="921">
        <v>154.00000000000003</v>
      </c>
      <c r="AR75" s="921">
        <v>155.63698630136986</v>
      </c>
      <c r="AS75" s="921">
        <v>130.53424657534248</v>
      </c>
      <c r="AT75" s="921">
        <v>130.53424657534248</v>
      </c>
      <c r="AU75" s="921">
        <v>130.53424657534248</v>
      </c>
      <c r="AV75" s="921">
        <v>130.53424657534248</v>
      </c>
      <c r="AW75" s="921">
        <v>200.82191780821918</v>
      </c>
      <c r="AX75" s="921">
        <v>200.82191780821918</v>
      </c>
      <c r="AY75" s="921">
        <v>200.82191780821918</v>
      </c>
      <c r="AZ75" s="921">
        <v>200.82191780821918</v>
      </c>
      <c r="BA75" s="921">
        <v>200.82191780821918</v>
      </c>
      <c r="BB75" s="921">
        <v>200.82191780821918</v>
      </c>
      <c r="BC75" s="921">
        <v>200.82191780821918</v>
      </c>
      <c r="BD75" s="945">
        <v>0</v>
      </c>
      <c r="BE75" s="945">
        <v>0</v>
      </c>
      <c r="BF75" s="945">
        <v>0</v>
      </c>
      <c r="BG75" s="945">
        <v>0</v>
      </c>
      <c r="BH75" s="945">
        <v>0</v>
      </c>
      <c r="BI75" s="946">
        <v>0</v>
      </c>
      <c r="BJ75" s="947" t="s">
        <v>289</v>
      </c>
      <c r="BK75" s="947">
        <v>-1</v>
      </c>
      <c r="BL75" s="947">
        <v>0</v>
      </c>
    </row>
    <row r="76" spans="1:64" s="310" customFormat="1" ht="11" x14ac:dyDescent="0.15">
      <c r="A76" s="944" t="s">
        <v>408</v>
      </c>
      <c r="B76" s="921">
        <v>32.131506849315073</v>
      </c>
      <c r="C76" s="921">
        <v>32.131506849315073</v>
      </c>
      <c r="D76" s="921">
        <v>33.336438356164386</v>
      </c>
      <c r="E76" s="921">
        <v>42.172602739726024</v>
      </c>
      <c r="F76" s="921">
        <v>42.172602739726024</v>
      </c>
      <c r="G76" s="921">
        <v>55.226027397260275</v>
      </c>
      <c r="H76" s="921">
        <v>60.246575342465761</v>
      </c>
      <c r="I76" s="921">
        <v>60.246575342465761</v>
      </c>
      <c r="J76" s="921">
        <v>60.246575342465761</v>
      </c>
      <c r="K76" s="921">
        <v>60.246575342465761</v>
      </c>
      <c r="L76" s="921">
        <v>60.246575342465761</v>
      </c>
      <c r="M76" s="921">
        <v>60.246575342465761</v>
      </c>
      <c r="N76" s="921">
        <v>60.246575342465761</v>
      </c>
      <c r="O76" s="921">
        <v>160</v>
      </c>
      <c r="P76" s="921">
        <v>160</v>
      </c>
      <c r="Q76" s="921">
        <v>210</v>
      </c>
      <c r="R76" s="921">
        <v>209.99999999999997</v>
      </c>
      <c r="S76" s="921">
        <v>259.99999999999994</v>
      </c>
      <c r="T76" s="921">
        <v>259.99999999999994</v>
      </c>
      <c r="U76" s="921">
        <v>260</v>
      </c>
      <c r="V76" s="921">
        <v>261</v>
      </c>
      <c r="W76" s="921">
        <v>270</v>
      </c>
      <c r="X76" s="921">
        <v>270</v>
      </c>
      <c r="Y76" s="921">
        <v>275</v>
      </c>
      <c r="Z76" s="921">
        <v>390</v>
      </c>
      <c r="AA76" s="921">
        <v>445</v>
      </c>
      <c r="AB76" s="921">
        <v>445</v>
      </c>
      <c r="AC76" s="921">
        <v>445</v>
      </c>
      <c r="AD76" s="921">
        <v>445</v>
      </c>
      <c r="AE76" s="921">
        <v>300</v>
      </c>
      <c r="AF76" s="921">
        <v>370</v>
      </c>
      <c r="AG76" s="921">
        <v>445</v>
      </c>
      <c r="AH76" s="921">
        <v>384.99999999999994</v>
      </c>
      <c r="AI76" s="921">
        <v>445</v>
      </c>
      <c r="AJ76" s="921">
        <v>360</v>
      </c>
      <c r="AK76" s="921">
        <v>319.99999999999994</v>
      </c>
      <c r="AL76" s="921">
        <v>445</v>
      </c>
      <c r="AM76" s="921">
        <v>400</v>
      </c>
      <c r="AN76" s="921">
        <v>400</v>
      </c>
      <c r="AO76" s="921">
        <v>360.00000000000006</v>
      </c>
      <c r="AP76" s="921">
        <v>405.00000000000006</v>
      </c>
      <c r="AQ76" s="921">
        <v>230</v>
      </c>
      <c r="AR76" s="921">
        <v>445</v>
      </c>
      <c r="AS76" s="921">
        <v>319.99999999999994</v>
      </c>
      <c r="AT76" s="921">
        <v>220</v>
      </c>
      <c r="AU76" s="921">
        <v>321</v>
      </c>
      <c r="AV76" s="921">
        <v>446.00000000000006</v>
      </c>
      <c r="AW76" s="921">
        <v>446</v>
      </c>
      <c r="AX76" s="921">
        <v>446.00000000000006</v>
      </c>
      <c r="AY76" s="921">
        <v>449</v>
      </c>
      <c r="AZ76" s="921">
        <v>449</v>
      </c>
      <c r="BA76" s="921">
        <v>449</v>
      </c>
      <c r="BB76" s="921">
        <v>449</v>
      </c>
      <c r="BC76" s="921">
        <v>454</v>
      </c>
      <c r="BD76" s="945">
        <v>460</v>
      </c>
      <c r="BE76" s="945">
        <v>460</v>
      </c>
      <c r="BF76" s="945">
        <v>475</v>
      </c>
      <c r="BG76" s="945">
        <v>475</v>
      </c>
      <c r="BH76" s="945">
        <v>529</v>
      </c>
      <c r="BI76" s="946">
        <v>1029.9999999999998</v>
      </c>
      <c r="BJ76" s="947">
        <v>0.94706994328922445</v>
      </c>
      <c r="BK76" s="947">
        <v>8.6573448398096442E-2</v>
      </c>
      <c r="BL76" s="947">
        <v>9.8542731190043968E-3</v>
      </c>
    </row>
    <row r="77" spans="1:64" s="310" customFormat="1" ht="11" x14ac:dyDescent="0.15">
      <c r="A77" s="944" t="s">
        <v>306</v>
      </c>
      <c r="B77" s="921">
        <v>304.99999999999994</v>
      </c>
      <c r="C77" s="921">
        <v>394.99999999999994</v>
      </c>
      <c r="D77" s="921">
        <v>394.99999999999994</v>
      </c>
      <c r="E77" s="921">
        <v>395</v>
      </c>
      <c r="F77" s="921">
        <v>394.99999999999994</v>
      </c>
      <c r="G77" s="921">
        <v>394.99999999999994</v>
      </c>
      <c r="H77" s="921">
        <v>472.99999999999994</v>
      </c>
      <c r="I77" s="921">
        <v>473</v>
      </c>
      <c r="J77" s="921">
        <v>472.99999999999994</v>
      </c>
      <c r="K77" s="921">
        <v>472.99999999999994</v>
      </c>
      <c r="L77" s="921">
        <v>472.99999999999994</v>
      </c>
      <c r="M77" s="921">
        <v>473</v>
      </c>
      <c r="N77" s="921">
        <v>472.99999999999994</v>
      </c>
      <c r="O77" s="921">
        <v>472.99999999999994</v>
      </c>
      <c r="P77" s="921">
        <v>491</v>
      </c>
      <c r="Q77" s="921">
        <v>491</v>
      </c>
      <c r="R77" s="921">
        <v>491</v>
      </c>
      <c r="S77" s="921">
        <v>491</v>
      </c>
      <c r="T77" s="921">
        <v>388</v>
      </c>
      <c r="U77" s="921">
        <v>324</v>
      </c>
      <c r="V77" s="921">
        <v>324</v>
      </c>
      <c r="W77" s="921">
        <v>324</v>
      </c>
      <c r="X77" s="921">
        <v>324</v>
      </c>
      <c r="Y77" s="921">
        <v>324</v>
      </c>
      <c r="Z77" s="921">
        <v>324</v>
      </c>
      <c r="AA77" s="921">
        <v>324</v>
      </c>
      <c r="AB77" s="921">
        <v>324</v>
      </c>
      <c r="AC77" s="921">
        <v>324</v>
      </c>
      <c r="AD77" s="921">
        <v>380</v>
      </c>
      <c r="AE77" s="921">
        <v>451</v>
      </c>
      <c r="AF77" s="921">
        <v>461.00000000000006</v>
      </c>
      <c r="AG77" s="921">
        <v>463.99999999999994</v>
      </c>
      <c r="AH77" s="921">
        <v>466</v>
      </c>
      <c r="AI77" s="921">
        <v>466</v>
      </c>
      <c r="AJ77" s="921">
        <v>476</v>
      </c>
      <c r="AK77" s="921">
        <v>481.00000000000006</v>
      </c>
      <c r="AL77" s="921">
        <v>486.00000000000006</v>
      </c>
      <c r="AM77" s="921">
        <v>505</v>
      </c>
      <c r="AN77" s="921">
        <v>514</v>
      </c>
      <c r="AO77" s="921">
        <v>517</v>
      </c>
      <c r="AP77" s="921">
        <v>519.99999999999989</v>
      </c>
      <c r="AQ77" s="921">
        <v>519.99999999999989</v>
      </c>
      <c r="AR77" s="921">
        <v>519.99999999999989</v>
      </c>
      <c r="AS77" s="921">
        <v>520</v>
      </c>
      <c r="AT77" s="921">
        <v>519.99999999999989</v>
      </c>
      <c r="AU77" s="921">
        <v>519.99999999999989</v>
      </c>
      <c r="AV77" s="921">
        <v>519.99999999999989</v>
      </c>
      <c r="AW77" s="921">
        <v>520</v>
      </c>
      <c r="AX77" s="921">
        <v>519.99999999999989</v>
      </c>
      <c r="AY77" s="921">
        <v>519.99999999999989</v>
      </c>
      <c r="AZ77" s="921">
        <v>519.99999999999989</v>
      </c>
      <c r="BA77" s="921">
        <v>520</v>
      </c>
      <c r="BB77" s="921">
        <v>519.99999999999989</v>
      </c>
      <c r="BC77" s="921">
        <v>519.99999999999989</v>
      </c>
      <c r="BD77" s="945">
        <v>519.99999999999989</v>
      </c>
      <c r="BE77" s="945">
        <v>520</v>
      </c>
      <c r="BF77" s="945">
        <v>394.99999999999994</v>
      </c>
      <c r="BG77" s="945">
        <v>259</v>
      </c>
      <c r="BH77" s="945">
        <v>215</v>
      </c>
      <c r="BI77" s="946">
        <v>215</v>
      </c>
      <c r="BJ77" s="947">
        <v>0</v>
      </c>
      <c r="BK77" s="947">
        <v>-8.4531276129131472E-2</v>
      </c>
      <c r="BL77" s="947">
        <v>2.0569599228989766E-3</v>
      </c>
    </row>
    <row r="78" spans="1:64" s="310" customFormat="1" ht="11" x14ac:dyDescent="0.15">
      <c r="A78" s="944" t="s">
        <v>355</v>
      </c>
      <c r="B78" s="921">
        <v>216.73506849315069</v>
      </c>
      <c r="C78" s="921">
        <v>244.41972602739725</v>
      </c>
      <c r="D78" s="921">
        <v>251.1208219178082</v>
      </c>
      <c r="E78" s="921">
        <v>287.02684931506843</v>
      </c>
      <c r="F78" s="921">
        <v>287.06794520547942</v>
      </c>
      <c r="G78" s="921">
        <v>298.0826027397261</v>
      </c>
      <c r="H78" s="921">
        <v>309.73027397260273</v>
      </c>
      <c r="I78" s="921">
        <v>320.47424657534248</v>
      </c>
      <c r="J78" s="921">
        <v>375.80246575342466</v>
      </c>
      <c r="K78" s="921">
        <v>446.29095890410957</v>
      </c>
      <c r="L78" s="921">
        <v>477.41835616438357</v>
      </c>
      <c r="M78" s="921">
        <v>553.12821917808219</v>
      </c>
      <c r="N78" s="921">
        <v>571.20219178082198</v>
      </c>
      <c r="O78" s="921">
        <v>665</v>
      </c>
      <c r="P78" s="921">
        <v>665</v>
      </c>
      <c r="Q78" s="921">
        <v>668</v>
      </c>
      <c r="R78" s="921">
        <v>692</v>
      </c>
      <c r="S78" s="921">
        <v>691</v>
      </c>
      <c r="T78" s="921">
        <v>694</v>
      </c>
      <c r="U78" s="921">
        <v>881</v>
      </c>
      <c r="V78" s="921">
        <v>916</v>
      </c>
      <c r="W78" s="921">
        <v>928</v>
      </c>
      <c r="X78" s="921">
        <v>928</v>
      </c>
      <c r="Y78" s="921">
        <v>928</v>
      </c>
      <c r="Z78" s="921">
        <v>928</v>
      </c>
      <c r="AA78" s="921">
        <v>928</v>
      </c>
      <c r="AB78" s="921">
        <v>928</v>
      </c>
      <c r="AC78" s="921">
        <v>928</v>
      </c>
      <c r="AD78" s="921">
        <v>932</v>
      </c>
      <c r="AE78" s="921">
        <v>889</v>
      </c>
      <c r="AF78" s="921">
        <v>889</v>
      </c>
      <c r="AG78" s="921">
        <v>891</v>
      </c>
      <c r="AH78" s="921">
        <v>856</v>
      </c>
      <c r="AI78" s="921">
        <v>898</v>
      </c>
      <c r="AJ78" s="921">
        <v>879</v>
      </c>
      <c r="AK78" s="921">
        <v>897</v>
      </c>
      <c r="AL78" s="921">
        <v>944</v>
      </c>
      <c r="AM78" s="921">
        <v>944</v>
      </c>
      <c r="AN78" s="921">
        <v>927</v>
      </c>
      <c r="AO78" s="921">
        <v>927</v>
      </c>
      <c r="AP78" s="921">
        <v>932</v>
      </c>
      <c r="AQ78" s="921">
        <v>982</v>
      </c>
      <c r="AR78" s="921">
        <v>972</v>
      </c>
      <c r="AS78" s="921">
        <v>972</v>
      </c>
      <c r="AT78" s="921">
        <v>972</v>
      </c>
      <c r="AU78" s="921">
        <v>973</v>
      </c>
      <c r="AV78" s="921">
        <v>1014</v>
      </c>
      <c r="AW78" s="921">
        <v>1014</v>
      </c>
      <c r="AX78" s="921">
        <v>724</v>
      </c>
      <c r="AY78" s="921">
        <v>726</v>
      </c>
      <c r="AZ78" s="921">
        <v>726</v>
      </c>
      <c r="BA78" s="921">
        <v>726</v>
      </c>
      <c r="BB78" s="921">
        <v>706</v>
      </c>
      <c r="BC78" s="921">
        <v>711</v>
      </c>
      <c r="BD78" s="945">
        <v>711</v>
      </c>
      <c r="BE78" s="945">
        <v>711</v>
      </c>
      <c r="BF78" s="945">
        <v>711</v>
      </c>
      <c r="BG78" s="945">
        <v>725</v>
      </c>
      <c r="BH78" s="945">
        <v>712</v>
      </c>
      <c r="BI78" s="946">
        <v>758.5</v>
      </c>
      <c r="BJ78" s="947">
        <v>6.5308988764045006E-2</v>
      </c>
      <c r="BK78" s="947">
        <v>4.3888814490453676E-3</v>
      </c>
      <c r="BL78" s="947">
        <v>7.2567632628784823E-3</v>
      </c>
    </row>
    <row r="79" spans="1:64" s="310" customFormat="1" ht="11" x14ac:dyDescent="0.15">
      <c r="A79" s="948" t="s">
        <v>312</v>
      </c>
      <c r="B79" s="923">
        <v>822.9679452054794</v>
      </c>
      <c r="C79" s="923">
        <v>940.65260273972592</v>
      </c>
      <c r="D79" s="923">
        <v>903.97616438356158</v>
      </c>
      <c r="E79" s="923">
        <v>943.09534246575322</v>
      </c>
      <c r="F79" s="923">
        <v>892.93095890410939</v>
      </c>
      <c r="G79" s="923">
        <v>1015.5825205479451</v>
      </c>
      <c r="H79" s="923">
        <v>1110.2507397260272</v>
      </c>
      <c r="I79" s="923">
        <v>1185.5589589041094</v>
      </c>
      <c r="J79" s="923">
        <v>1248.9200547945202</v>
      </c>
      <c r="K79" s="923">
        <v>1349.5318356164382</v>
      </c>
      <c r="L79" s="923">
        <v>1406.0832876712327</v>
      </c>
      <c r="M79" s="923">
        <v>1503.8835616438353</v>
      </c>
      <c r="N79" s="923">
        <v>1592.2452054794519</v>
      </c>
      <c r="O79" s="923">
        <v>1796</v>
      </c>
      <c r="P79" s="923">
        <v>1918</v>
      </c>
      <c r="Q79" s="923">
        <v>2287</v>
      </c>
      <c r="R79" s="923">
        <v>2348</v>
      </c>
      <c r="S79" s="923">
        <v>2422</v>
      </c>
      <c r="T79" s="923">
        <v>2322</v>
      </c>
      <c r="U79" s="923">
        <v>2492</v>
      </c>
      <c r="V79" s="923">
        <v>2528</v>
      </c>
      <c r="W79" s="923">
        <v>2553</v>
      </c>
      <c r="X79" s="923">
        <v>2633</v>
      </c>
      <c r="Y79" s="923">
        <v>2691</v>
      </c>
      <c r="Z79" s="923">
        <v>2813</v>
      </c>
      <c r="AA79" s="923">
        <v>2868</v>
      </c>
      <c r="AB79" s="923">
        <v>2868</v>
      </c>
      <c r="AC79" s="923">
        <v>2877</v>
      </c>
      <c r="AD79" s="923">
        <v>2978</v>
      </c>
      <c r="AE79" s="923">
        <v>2861</v>
      </c>
      <c r="AF79" s="923">
        <v>2941</v>
      </c>
      <c r="AG79" s="923">
        <v>3033</v>
      </c>
      <c r="AH79" s="923">
        <v>2940</v>
      </c>
      <c r="AI79" s="923">
        <v>3042</v>
      </c>
      <c r="AJ79" s="923">
        <v>2948</v>
      </c>
      <c r="AK79" s="923">
        <v>2940</v>
      </c>
      <c r="AL79" s="923">
        <v>3233</v>
      </c>
      <c r="AM79" s="923">
        <v>3247</v>
      </c>
      <c r="AN79" s="923">
        <v>3239</v>
      </c>
      <c r="AO79" s="923">
        <v>3210.9729863013699</v>
      </c>
      <c r="AP79" s="923">
        <v>3263.9729863013699</v>
      </c>
      <c r="AQ79" s="923">
        <v>3138.9729863013699</v>
      </c>
      <c r="AR79" s="923">
        <v>3345.6099726027396</v>
      </c>
      <c r="AS79" s="923">
        <v>3197.033479452055</v>
      </c>
      <c r="AT79" s="923">
        <v>3206.8027397260275</v>
      </c>
      <c r="AU79" s="923">
        <v>3308.8027397260275</v>
      </c>
      <c r="AV79" s="923">
        <v>3572.8842465753423</v>
      </c>
      <c r="AW79" s="923">
        <v>3643.1719178082194</v>
      </c>
      <c r="AX79" s="923">
        <v>3347.372917808219</v>
      </c>
      <c r="AY79" s="923">
        <v>3356.6799178082192</v>
      </c>
      <c r="AZ79" s="923">
        <v>3356.6799178082192</v>
      </c>
      <c r="BA79" s="923">
        <v>3356.6799178082192</v>
      </c>
      <c r="BB79" s="923">
        <v>3342.821917808219</v>
      </c>
      <c r="BC79" s="923">
        <v>3337.821917808219</v>
      </c>
      <c r="BD79" s="949">
        <v>3143</v>
      </c>
      <c r="BE79" s="949">
        <v>3143</v>
      </c>
      <c r="BF79" s="949">
        <v>3033</v>
      </c>
      <c r="BG79" s="949">
        <v>2911</v>
      </c>
      <c r="BH79" s="949">
        <v>2908</v>
      </c>
      <c r="BI79" s="949">
        <v>3485.5</v>
      </c>
      <c r="BJ79" s="950">
        <v>0.19859009628610735</v>
      </c>
      <c r="BK79" s="950">
        <v>3.7730139821403608E-3</v>
      </c>
      <c r="BL79" s="950">
        <v>3.3346668889601777E-2</v>
      </c>
    </row>
    <row r="80" spans="1:64" s="310" customFormat="1" ht="11" x14ac:dyDescent="0.15">
      <c r="A80" s="944"/>
      <c r="B80" s="921"/>
      <c r="C80" s="921"/>
      <c r="D80" s="921"/>
      <c r="E80" s="921"/>
      <c r="F80" s="921"/>
      <c r="G80" s="921"/>
      <c r="H80" s="921"/>
      <c r="I80" s="921"/>
      <c r="J80" s="921"/>
      <c r="K80" s="921"/>
      <c r="L80" s="921"/>
      <c r="M80" s="921"/>
      <c r="N80" s="921"/>
      <c r="O80" s="921"/>
      <c r="P80" s="921"/>
      <c r="Q80" s="921"/>
      <c r="R80" s="921"/>
      <c r="S80" s="921"/>
      <c r="T80" s="921"/>
      <c r="U80" s="921"/>
      <c r="V80" s="921"/>
      <c r="W80" s="921"/>
      <c r="X80" s="921"/>
      <c r="Y80" s="921"/>
      <c r="Z80" s="921"/>
      <c r="AA80" s="921"/>
      <c r="AB80" s="921"/>
      <c r="AC80" s="921"/>
      <c r="AD80" s="921"/>
      <c r="AE80" s="921"/>
      <c r="AF80" s="921"/>
      <c r="AG80" s="921"/>
      <c r="AH80" s="921"/>
      <c r="AI80" s="921"/>
      <c r="AJ80" s="921"/>
      <c r="AK80" s="921"/>
      <c r="AL80" s="921"/>
      <c r="AM80" s="921"/>
      <c r="AN80" s="921"/>
      <c r="AO80" s="921"/>
      <c r="AP80" s="921"/>
      <c r="AQ80" s="921"/>
      <c r="AR80" s="921"/>
      <c r="AS80" s="921"/>
      <c r="AT80" s="921"/>
      <c r="AU80" s="921"/>
      <c r="AV80" s="921"/>
      <c r="AW80" s="921"/>
      <c r="AX80" s="921"/>
      <c r="AY80" s="921"/>
      <c r="AZ80" s="921"/>
      <c r="BA80" s="921"/>
      <c r="BB80" s="921"/>
      <c r="BC80" s="921"/>
      <c r="BD80" s="945"/>
      <c r="BE80" s="945"/>
      <c r="BF80" s="945"/>
      <c r="BG80" s="946"/>
      <c r="BH80" s="946"/>
      <c r="BI80" s="946"/>
      <c r="BJ80" s="947"/>
      <c r="BK80" s="947"/>
      <c r="BL80" s="947"/>
    </row>
    <row r="81" spans="1:64" s="310" customFormat="1" ht="11" x14ac:dyDescent="0.15">
      <c r="A81" s="944" t="s">
        <v>313</v>
      </c>
      <c r="B81" s="921">
        <v>462</v>
      </c>
      <c r="C81" s="921">
        <v>455</v>
      </c>
      <c r="D81" s="921">
        <v>496.00000000000006</v>
      </c>
      <c r="E81" s="921">
        <v>543</v>
      </c>
      <c r="F81" s="921">
        <v>553.99999999999989</v>
      </c>
      <c r="G81" s="921">
        <v>603</v>
      </c>
      <c r="H81" s="921">
        <v>624</v>
      </c>
      <c r="I81" s="921">
        <v>639.99999999999989</v>
      </c>
      <c r="J81" s="921">
        <v>686.00000000000011</v>
      </c>
      <c r="K81" s="921">
        <v>689</v>
      </c>
      <c r="L81" s="921">
        <v>702.00000000000011</v>
      </c>
      <c r="M81" s="921">
        <v>691.00000000000011</v>
      </c>
      <c r="N81" s="921">
        <v>714.99999999999989</v>
      </c>
      <c r="O81" s="921">
        <v>714.99999999999989</v>
      </c>
      <c r="P81" s="921">
        <v>730</v>
      </c>
      <c r="Q81" s="921">
        <v>723</v>
      </c>
      <c r="R81" s="921">
        <v>725</v>
      </c>
      <c r="S81" s="921">
        <v>725</v>
      </c>
      <c r="T81" s="921">
        <v>725</v>
      </c>
      <c r="U81" s="921">
        <v>723</v>
      </c>
      <c r="V81" s="921">
        <v>669.99999999999989</v>
      </c>
      <c r="W81" s="921">
        <v>658.99999999999989</v>
      </c>
      <c r="X81" s="921">
        <v>647</v>
      </c>
      <c r="Y81" s="921">
        <v>659.99999999999989</v>
      </c>
      <c r="Z81" s="921">
        <v>661.99999999999989</v>
      </c>
      <c r="AA81" s="921">
        <v>661.99999999999989</v>
      </c>
      <c r="AB81" s="921">
        <v>677</v>
      </c>
      <c r="AC81" s="921">
        <v>694</v>
      </c>
      <c r="AD81" s="921">
        <v>703.00000000000011</v>
      </c>
      <c r="AE81" s="921">
        <v>708.00000000000011</v>
      </c>
      <c r="AF81" s="921">
        <v>730</v>
      </c>
      <c r="AG81" s="921">
        <v>751</v>
      </c>
      <c r="AH81" s="921">
        <v>793.00000000000011</v>
      </c>
      <c r="AI81" s="921">
        <v>810.00000000000011</v>
      </c>
      <c r="AJ81" s="921">
        <v>827.99999999999989</v>
      </c>
      <c r="AK81" s="921">
        <v>828</v>
      </c>
      <c r="AL81" s="921">
        <v>814.99999999999989</v>
      </c>
      <c r="AM81" s="921">
        <v>829</v>
      </c>
      <c r="AN81" s="921">
        <v>755.99999999999989</v>
      </c>
      <c r="AO81" s="921">
        <v>763</v>
      </c>
      <c r="AP81" s="921">
        <v>752</v>
      </c>
      <c r="AQ81" s="921">
        <v>730</v>
      </c>
      <c r="AR81" s="921">
        <v>748.00000000000011</v>
      </c>
      <c r="AS81" s="921">
        <v>759</v>
      </c>
      <c r="AT81" s="921">
        <v>758.99999999999989</v>
      </c>
      <c r="AU81" s="921">
        <v>762.00000000000011</v>
      </c>
      <c r="AV81" s="921">
        <v>765</v>
      </c>
      <c r="AW81" s="921">
        <v>748.99999999999989</v>
      </c>
      <c r="AX81" s="921">
        <v>689.99999999999989</v>
      </c>
      <c r="AY81" s="921">
        <v>655</v>
      </c>
      <c r="AZ81" s="921">
        <v>486.00000000000006</v>
      </c>
      <c r="BA81" s="921">
        <v>461.00000000000006</v>
      </c>
      <c r="BB81" s="921">
        <v>469</v>
      </c>
      <c r="BC81" s="921">
        <v>474.00000000000006</v>
      </c>
      <c r="BD81" s="945">
        <v>474.00000000000006</v>
      </c>
      <c r="BE81" s="945">
        <v>474</v>
      </c>
      <c r="BF81" s="945">
        <v>311</v>
      </c>
      <c r="BG81" s="945">
        <v>234.99999999999997</v>
      </c>
      <c r="BH81" s="945">
        <v>234.99999999999997</v>
      </c>
      <c r="BI81" s="946">
        <v>235</v>
      </c>
      <c r="BJ81" s="947">
        <v>2.2204460492503131E-16</v>
      </c>
      <c r="BK81" s="947">
        <v>-9.7426337989060974E-2</v>
      </c>
      <c r="BL81" s="947">
        <v>2.248305032005858E-3</v>
      </c>
    </row>
    <row r="82" spans="1:64" s="310" customFormat="1" ht="11" x14ac:dyDescent="0.15">
      <c r="A82" s="944" t="s">
        <v>314</v>
      </c>
      <c r="B82" s="921">
        <v>0</v>
      </c>
      <c r="C82" s="921">
        <v>0</v>
      </c>
      <c r="D82" s="921">
        <v>0</v>
      </c>
      <c r="E82" s="921">
        <v>0</v>
      </c>
      <c r="F82" s="921">
        <v>0</v>
      </c>
      <c r="G82" s="921">
        <v>0</v>
      </c>
      <c r="H82" s="921">
        <v>0</v>
      </c>
      <c r="I82" s="921">
        <v>31</v>
      </c>
      <c r="J82" s="921">
        <v>31.000000000000004</v>
      </c>
      <c r="K82" s="921">
        <v>30</v>
      </c>
      <c r="L82" s="921">
        <v>30</v>
      </c>
      <c r="M82" s="921">
        <v>31</v>
      </c>
      <c r="N82" s="921">
        <v>31.000000000000004</v>
      </c>
      <c r="O82" s="921">
        <v>31.000000000000004</v>
      </c>
      <c r="P82" s="921">
        <v>31.000000000000004</v>
      </c>
      <c r="Q82" s="921">
        <v>31</v>
      </c>
      <c r="R82" s="921">
        <v>31.000000000000004</v>
      </c>
      <c r="S82" s="921">
        <v>31.000000000000004</v>
      </c>
      <c r="T82" s="921">
        <v>31.000000000000004</v>
      </c>
      <c r="U82" s="921">
        <v>31</v>
      </c>
      <c r="V82" s="921">
        <v>31.000000000000004</v>
      </c>
      <c r="W82" s="921">
        <v>31.000000000000004</v>
      </c>
      <c r="X82" s="921">
        <v>31.000000000000004</v>
      </c>
      <c r="Y82" s="921">
        <v>31</v>
      </c>
      <c r="Z82" s="921">
        <v>31.000000000000004</v>
      </c>
      <c r="AA82" s="921">
        <v>31.000000000000004</v>
      </c>
      <c r="AB82" s="921">
        <v>31.000000000000004</v>
      </c>
      <c r="AC82" s="921">
        <v>31</v>
      </c>
      <c r="AD82" s="921">
        <v>31.000000000000004</v>
      </c>
      <c r="AE82" s="921">
        <v>31.000000000000004</v>
      </c>
      <c r="AF82" s="921">
        <v>31.000000000000004</v>
      </c>
      <c r="AG82" s="921">
        <v>31</v>
      </c>
      <c r="AH82" s="921">
        <v>34</v>
      </c>
      <c r="AI82" s="921">
        <v>35</v>
      </c>
      <c r="AJ82" s="921">
        <v>36</v>
      </c>
      <c r="AK82" s="921">
        <v>36</v>
      </c>
      <c r="AL82" s="921">
        <v>36</v>
      </c>
      <c r="AM82" s="921">
        <v>36</v>
      </c>
      <c r="AN82" s="921">
        <v>36</v>
      </c>
      <c r="AO82" s="921">
        <v>36</v>
      </c>
      <c r="AP82" s="921">
        <v>36</v>
      </c>
      <c r="AQ82" s="921">
        <v>36</v>
      </c>
      <c r="AR82" s="921">
        <v>36</v>
      </c>
      <c r="AS82" s="921">
        <v>36</v>
      </c>
      <c r="AT82" s="921">
        <v>39</v>
      </c>
      <c r="AU82" s="921">
        <v>39</v>
      </c>
      <c r="AV82" s="921">
        <v>39</v>
      </c>
      <c r="AW82" s="921">
        <v>39.999999999999993</v>
      </c>
      <c r="AX82" s="921">
        <v>43</v>
      </c>
      <c r="AY82" s="921">
        <v>43</v>
      </c>
      <c r="AZ82" s="921">
        <v>43</v>
      </c>
      <c r="BA82" s="921">
        <v>43</v>
      </c>
      <c r="BB82" s="921">
        <v>43</v>
      </c>
      <c r="BC82" s="921">
        <v>43</v>
      </c>
      <c r="BD82" s="945">
        <v>43</v>
      </c>
      <c r="BE82" s="945">
        <v>48</v>
      </c>
      <c r="BF82" s="945">
        <v>43</v>
      </c>
      <c r="BG82" s="945">
        <v>43</v>
      </c>
      <c r="BH82" s="945">
        <v>43</v>
      </c>
      <c r="BI82" s="946">
        <v>43</v>
      </c>
      <c r="BJ82" s="947">
        <v>0</v>
      </c>
      <c r="BK82" s="947">
        <v>0</v>
      </c>
      <c r="BL82" s="947">
        <v>4.1139198457979529E-4</v>
      </c>
    </row>
    <row r="83" spans="1:64" s="310" customFormat="1" ht="11" x14ac:dyDescent="0.15">
      <c r="A83" s="944" t="s">
        <v>315</v>
      </c>
      <c r="B83" s="921">
        <v>241.49572628519337</v>
      </c>
      <c r="C83" s="921">
        <v>317.98758528955329</v>
      </c>
      <c r="D83" s="921">
        <v>317.98758528955329</v>
      </c>
      <c r="E83" s="921">
        <v>462.22937655491768</v>
      </c>
      <c r="F83" s="921">
        <v>539.813976402197</v>
      </c>
      <c r="G83" s="921">
        <v>605.37842697736266</v>
      </c>
      <c r="H83" s="921">
        <v>768.19681257235732</v>
      </c>
      <c r="I83" s="921">
        <v>875.28541517846134</v>
      </c>
      <c r="J83" s="921">
        <v>1020.6199472867452</v>
      </c>
      <c r="K83" s="921">
        <v>1229.3334482843557</v>
      </c>
      <c r="L83" s="921">
        <v>1327.6801241471039</v>
      </c>
      <c r="M83" s="921">
        <v>1575.7322954898141</v>
      </c>
      <c r="N83" s="921">
        <v>1756.0345345715198</v>
      </c>
      <c r="O83" s="921">
        <v>1724.3450501268567</v>
      </c>
      <c r="P83" s="921">
        <v>1748.3853486710834</v>
      </c>
      <c r="Q83" s="921">
        <v>1972.3972214695661</v>
      </c>
      <c r="R83" s="921">
        <v>1977.8609256841632</v>
      </c>
      <c r="S83" s="921">
        <v>2185.481685838854</v>
      </c>
      <c r="T83" s="921">
        <v>2237.9332462989869</v>
      </c>
      <c r="U83" s="921">
        <v>2243.3969505135838</v>
      </c>
      <c r="V83" s="921">
        <v>2348.3000714338491</v>
      </c>
      <c r="W83" s="921">
        <v>2370.1548882922375</v>
      </c>
      <c r="X83" s="921">
        <v>2435.7193388674032</v>
      </c>
      <c r="Y83" s="921">
        <v>2560.2917949602179</v>
      </c>
      <c r="Z83" s="921">
        <v>2699.0698820109851</v>
      </c>
      <c r="AA83" s="921">
        <v>3160.2065177229838</v>
      </c>
      <c r="AB83" s="921">
        <v>3160.2065177229838</v>
      </c>
      <c r="AC83" s="921">
        <v>3326.3031258467372</v>
      </c>
      <c r="AD83" s="921">
        <v>3643.1979702933709</v>
      </c>
      <c r="AE83" s="921">
        <v>3897.8065866935967</v>
      </c>
      <c r="AF83" s="921">
        <v>4386.2617434785807</v>
      </c>
      <c r="AG83" s="921">
        <v>4617.9228021774998</v>
      </c>
      <c r="AH83" s="921">
        <v>4981.805502869669</v>
      </c>
      <c r="AI83" s="921">
        <v>5017.8659506860104</v>
      </c>
      <c r="AJ83" s="921">
        <v>5901.893292607826</v>
      </c>
      <c r="AK83" s="921">
        <v>5908.4497376653426</v>
      </c>
      <c r="AL83" s="921">
        <v>6166.336576594329</v>
      </c>
      <c r="AM83" s="921">
        <v>6877.710865334876</v>
      </c>
      <c r="AN83" s="921">
        <v>7322.4563884030822</v>
      </c>
      <c r="AO83" s="921">
        <v>7843.6937704756474</v>
      </c>
      <c r="AP83" s="921">
        <v>8463.4188219178068</v>
      </c>
      <c r="AQ83" s="921">
        <v>9226.5421095890397</v>
      </c>
      <c r="AR83" s="921">
        <v>9455.4790958904105</v>
      </c>
      <c r="AS83" s="921">
        <v>10388.778876712329</v>
      </c>
      <c r="AT83" s="921">
        <v>11333.90706849315</v>
      </c>
      <c r="AU83" s="921">
        <v>12322.533287671231</v>
      </c>
      <c r="AV83" s="921">
        <v>13014.68610958904</v>
      </c>
      <c r="AW83" s="921">
        <v>13680.511178082192</v>
      </c>
      <c r="AX83" s="921">
        <v>14502.776520547945</v>
      </c>
      <c r="AY83" s="921">
        <v>15252.545150684929</v>
      </c>
      <c r="AZ83" s="921">
        <v>15024.180506849314</v>
      </c>
      <c r="BA83" s="921">
        <v>14895.212671232877</v>
      </c>
      <c r="BB83" s="921">
        <v>15230.986917808221</v>
      </c>
      <c r="BC83" s="921">
        <v>15655.474246575341</v>
      </c>
      <c r="BD83" s="945">
        <v>16199.199589041094</v>
      </c>
      <c r="BE83" s="945">
        <v>16691.414109589041</v>
      </c>
      <c r="BF83" s="945">
        <v>16990.260062898</v>
      </c>
      <c r="BG83" s="945">
        <v>17259.273266167947</v>
      </c>
      <c r="BH83" s="945">
        <v>18428</v>
      </c>
      <c r="BI83" s="946">
        <v>18514.000000000004</v>
      </c>
      <c r="BJ83" s="947">
        <v>4.6668113739962713E-3</v>
      </c>
      <c r="BK83" s="947">
        <v>1.9567055542497158E-2</v>
      </c>
      <c r="BL83" s="947">
        <v>0.17712816750024027</v>
      </c>
    </row>
    <row r="84" spans="1:64" s="310" customFormat="1" ht="11" x14ac:dyDescent="0.15">
      <c r="A84" s="944" t="s">
        <v>317</v>
      </c>
      <c r="B84" s="921">
        <v>231</v>
      </c>
      <c r="C84" s="921">
        <v>329</v>
      </c>
      <c r="D84" s="921">
        <v>320.14999999999998</v>
      </c>
      <c r="E84" s="921">
        <v>366.69999999999993</v>
      </c>
      <c r="F84" s="921">
        <v>423.7</v>
      </c>
      <c r="G84" s="921">
        <v>411.63499999999999</v>
      </c>
      <c r="H84" s="921">
        <v>415.14999999999992</v>
      </c>
      <c r="I84" s="921">
        <v>489.00000000000006</v>
      </c>
      <c r="J84" s="921">
        <v>499</v>
      </c>
      <c r="K84" s="921">
        <v>555</v>
      </c>
      <c r="L84" s="921">
        <v>564</v>
      </c>
      <c r="M84" s="921">
        <v>568</v>
      </c>
      <c r="N84" s="921">
        <v>564</v>
      </c>
      <c r="O84" s="921">
        <v>626</v>
      </c>
      <c r="P84" s="921">
        <v>557</v>
      </c>
      <c r="Q84" s="921">
        <v>557</v>
      </c>
      <c r="R84" s="921">
        <v>557</v>
      </c>
      <c r="S84" s="921">
        <v>753</v>
      </c>
      <c r="T84" s="921">
        <v>779.00000000000011</v>
      </c>
      <c r="U84" s="921">
        <v>704.99999999999989</v>
      </c>
      <c r="V84" s="921">
        <v>867</v>
      </c>
      <c r="W84" s="921">
        <v>991</v>
      </c>
      <c r="X84" s="921">
        <v>1059</v>
      </c>
      <c r="Y84" s="921">
        <v>1051</v>
      </c>
      <c r="Z84" s="921">
        <v>1080</v>
      </c>
      <c r="AA84" s="921">
        <v>1122</v>
      </c>
      <c r="AB84" s="921">
        <v>1122</v>
      </c>
      <c r="AC84" s="921">
        <v>1041</v>
      </c>
      <c r="AD84" s="921">
        <v>1069</v>
      </c>
      <c r="AE84" s="921">
        <v>1072.0000000000002</v>
      </c>
      <c r="AF84" s="921">
        <v>1133</v>
      </c>
      <c r="AG84" s="921">
        <v>1210</v>
      </c>
      <c r="AH84" s="921">
        <v>1236</v>
      </c>
      <c r="AI84" s="921">
        <v>1356</v>
      </c>
      <c r="AJ84" s="921">
        <v>2189.9999999999995</v>
      </c>
      <c r="AK84" s="921">
        <v>2219</v>
      </c>
      <c r="AL84" s="921">
        <v>2261</v>
      </c>
      <c r="AM84" s="921">
        <v>2303.0387064383563</v>
      </c>
      <c r="AN84" s="921">
        <v>2292.8712935616436</v>
      </c>
      <c r="AO84" s="921">
        <v>2558.4064477260276</v>
      </c>
      <c r="AP84" s="921">
        <v>2558.4064477260276</v>
      </c>
      <c r="AQ84" s="921">
        <v>2871.7048458356167</v>
      </c>
      <c r="AR84" s="921">
        <v>2983.31</v>
      </c>
      <c r="AS84" s="921">
        <v>2992.0587064383558</v>
      </c>
      <c r="AT84" s="921">
        <v>3574.4423684931508</v>
      </c>
      <c r="AU84" s="921">
        <v>3703.3083873972605</v>
      </c>
      <c r="AV84" s="921">
        <v>3794.5787158082194</v>
      </c>
      <c r="AW84" s="921">
        <v>4278.8283780273978</v>
      </c>
      <c r="AX84" s="921">
        <v>4319.0251541643838</v>
      </c>
      <c r="AY84" s="921">
        <v>4319.0251541643838</v>
      </c>
      <c r="AZ84" s="921">
        <v>4307.202580645162</v>
      </c>
      <c r="BA84" s="921">
        <v>4620.2645161290329</v>
      </c>
      <c r="BB84" s="921">
        <v>4699.2393548387099</v>
      </c>
      <c r="BC84" s="921">
        <v>4971.6316129032257</v>
      </c>
      <c r="BD84" s="945">
        <v>4994.0945161290319</v>
      </c>
      <c r="BE84" s="945">
        <v>5017.7396774193548</v>
      </c>
      <c r="BF84" s="945">
        <v>5004.7348387096763</v>
      </c>
      <c r="BG84" s="945">
        <v>5044.9316129032259</v>
      </c>
      <c r="BH84" s="945">
        <v>5085.3648387096773</v>
      </c>
      <c r="BI84" s="946">
        <v>5171.612216438356</v>
      </c>
      <c r="BJ84" s="947">
        <v>1.6959919389099909E-2</v>
      </c>
      <c r="BK84" s="947">
        <v>1.8178733864520291E-2</v>
      </c>
      <c r="BL84" s="947">
        <v>4.9478135190643931E-2</v>
      </c>
    </row>
    <row r="85" spans="1:64" s="310" customFormat="1" ht="11" x14ac:dyDescent="0.15">
      <c r="A85" s="944" t="s">
        <v>318</v>
      </c>
      <c r="B85" s="921">
        <v>225.15</v>
      </c>
      <c r="C85" s="921">
        <v>228.94999999999996</v>
      </c>
      <c r="D85" s="921">
        <v>238.45</v>
      </c>
      <c r="E85" s="921">
        <v>238.45</v>
      </c>
      <c r="F85" s="921">
        <v>243.2</v>
      </c>
      <c r="G85" s="921">
        <v>269.8</v>
      </c>
      <c r="H85" s="921">
        <v>342.95000000000005</v>
      </c>
      <c r="I85" s="921">
        <v>342.95</v>
      </c>
      <c r="J85" s="921">
        <v>342.95000000000005</v>
      </c>
      <c r="K85" s="921">
        <v>342.95000000000005</v>
      </c>
      <c r="L85" s="921">
        <v>342.95000000000005</v>
      </c>
      <c r="M85" s="921">
        <v>449.35</v>
      </c>
      <c r="N85" s="921">
        <v>449.35</v>
      </c>
      <c r="O85" s="921">
        <v>427.5</v>
      </c>
      <c r="P85" s="921">
        <v>427.5</v>
      </c>
      <c r="Q85" s="921">
        <v>426.54999999999995</v>
      </c>
      <c r="R85" s="921">
        <v>424.65</v>
      </c>
      <c r="S85" s="921">
        <v>424.65</v>
      </c>
      <c r="T85" s="921">
        <v>424.65</v>
      </c>
      <c r="U85" s="921">
        <v>814.15000000000009</v>
      </c>
      <c r="V85" s="921">
        <v>823.65</v>
      </c>
      <c r="W85" s="921">
        <v>823.65</v>
      </c>
      <c r="X85" s="921">
        <v>823.65</v>
      </c>
      <c r="Y85" s="921">
        <v>822.7</v>
      </c>
      <c r="Z85" s="921">
        <v>822.7</v>
      </c>
      <c r="AA85" s="921">
        <v>822.7</v>
      </c>
      <c r="AB85" s="921">
        <v>822.7</v>
      </c>
      <c r="AC85" s="921">
        <v>822.7</v>
      </c>
      <c r="AD85" s="921">
        <v>822.7</v>
      </c>
      <c r="AE85" s="921">
        <v>941.45</v>
      </c>
      <c r="AF85" s="921">
        <v>941.45</v>
      </c>
      <c r="AG85" s="921">
        <v>941.45</v>
      </c>
      <c r="AH85" s="921">
        <v>1007.95</v>
      </c>
      <c r="AI85" s="921">
        <v>1041.2</v>
      </c>
      <c r="AJ85" s="921">
        <v>1070.6500000000001</v>
      </c>
      <c r="AK85" s="921">
        <v>1070.6499999999999</v>
      </c>
      <c r="AL85" s="921">
        <v>1070.6500000000001</v>
      </c>
      <c r="AM85" s="921">
        <v>1004.15</v>
      </c>
      <c r="AN85" s="921">
        <v>1004.15</v>
      </c>
      <c r="AO85" s="921">
        <v>1004.1499999999999</v>
      </c>
      <c r="AP85" s="921">
        <v>1004.15</v>
      </c>
      <c r="AQ85" s="921">
        <v>1004.15</v>
      </c>
      <c r="AR85" s="921">
        <v>1094.4000000000001</v>
      </c>
      <c r="AS85" s="921">
        <v>1094.3999999999999</v>
      </c>
      <c r="AT85" s="921">
        <v>1099.2449999999999</v>
      </c>
      <c r="AU85" s="921">
        <v>1099.2449999999999</v>
      </c>
      <c r="AV85" s="921">
        <v>1099.2449999999999</v>
      </c>
      <c r="AW85" s="921">
        <v>1099.2450000000001</v>
      </c>
      <c r="AX85" s="921">
        <v>1099.2449999999999</v>
      </c>
      <c r="AY85" s="921">
        <v>1099.2449999999999</v>
      </c>
      <c r="AZ85" s="921">
        <v>1110.6449999999998</v>
      </c>
      <c r="BA85" s="921">
        <v>1110.6449999999998</v>
      </c>
      <c r="BB85" s="921">
        <v>1110.6449999999998</v>
      </c>
      <c r="BC85" s="921">
        <v>1093.5450000000001</v>
      </c>
      <c r="BD85" s="945">
        <v>1110.6449999999998</v>
      </c>
      <c r="BE85" s="945">
        <v>1093.5449999999998</v>
      </c>
      <c r="BF85" s="945">
        <v>1093.5450000000001</v>
      </c>
      <c r="BG85" s="945">
        <v>1180</v>
      </c>
      <c r="BH85" s="945">
        <v>1242.0000000000002</v>
      </c>
      <c r="BI85" s="946">
        <v>1259</v>
      </c>
      <c r="BJ85" s="947">
        <v>1.3687600644122222E-2</v>
      </c>
      <c r="BK85" s="947">
        <v>1.3661899837231317E-2</v>
      </c>
      <c r="BL85" s="947">
        <v>1.2045174618278191E-2</v>
      </c>
    </row>
    <row r="86" spans="1:64" s="310" customFormat="1" ht="11" x14ac:dyDescent="0.15">
      <c r="A86" s="944" t="s">
        <v>319</v>
      </c>
      <c r="B86" s="921">
        <v>1917</v>
      </c>
      <c r="C86" s="921">
        <v>2101.9999999999995</v>
      </c>
      <c r="D86" s="921">
        <v>2214</v>
      </c>
      <c r="E86" s="921">
        <v>2613.0000000000005</v>
      </c>
      <c r="F86" s="921">
        <v>3029</v>
      </c>
      <c r="G86" s="921">
        <v>3504</v>
      </c>
      <c r="H86" s="921">
        <v>3904</v>
      </c>
      <c r="I86" s="921">
        <v>4635</v>
      </c>
      <c r="J86" s="921">
        <v>5140</v>
      </c>
      <c r="K86" s="921">
        <v>5377</v>
      </c>
      <c r="L86" s="921">
        <v>5567</v>
      </c>
      <c r="M86" s="921">
        <v>5642.9999999999991</v>
      </c>
      <c r="N86" s="921">
        <v>5642.9999999999991</v>
      </c>
      <c r="O86" s="921">
        <v>5642.9999999999991</v>
      </c>
      <c r="P86" s="921">
        <v>5642.9999999999991</v>
      </c>
      <c r="Q86" s="921">
        <v>5642.9999999999991</v>
      </c>
      <c r="R86" s="921">
        <v>5642.9999999999991</v>
      </c>
      <c r="S86" s="921">
        <v>5642.9999999999991</v>
      </c>
      <c r="T86" s="921">
        <v>4724</v>
      </c>
      <c r="U86" s="921">
        <v>4724</v>
      </c>
      <c r="V86" s="921">
        <v>4724</v>
      </c>
      <c r="W86" s="921">
        <v>4619</v>
      </c>
      <c r="X86" s="921">
        <v>4460.9999999999991</v>
      </c>
      <c r="Y86" s="921">
        <v>4323.9999999999991</v>
      </c>
      <c r="Z86" s="921">
        <v>4323.9999999999991</v>
      </c>
      <c r="AA86" s="921">
        <v>4323.9999999999991</v>
      </c>
      <c r="AB86" s="921">
        <v>4505</v>
      </c>
      <c r="AC86" s="921">
        <v>4636</v>
      </c>
      <c r="AD86" s="921">
        <v>4802</v>
      </c>
      <c r="AE86" s="921">
        <v>4861.9999999999991</v>
      </c>
      <c r="AF86" s="921">
        <v>5006</v>
      </c>
      <c r="AG86" s="921">
        <v>5006</v>
      </c>
      <c r="AH86" s="921">
        <v>5055.9999999999991</v>
      </c>
      <c r="AI86" s="921">
        <v>5144</v>
      </c>
      <c r="AJ86" s="921">
        <v>5087</v>
      </c>
      <c r="AK86" s="921">
        <v>5009.9999999999991</v>
      </c>
      <c r="AL86" s="921">
        <v>4704.9794999999986</v>
      </c>
      <c r="AM86" s="921">
        <v>4727.7794999999996</v>
      </c>
      <c r="AN86" s="921">
        <v>4645.1295</v>
      </c>
      <c r="AO86" s="921">
        <v>4531.1294999999991</v>
      </c>
      <c r="AP86" s="921">
        <v>4531.1295</v>
      </c>
      <c r="AQ86" s="921">
        <v>4588.4277999999995</v>
      </c>
      <c r="AR86" s="921">
        <v>4650.1777999999995</v>
      </c>
      <c r="AS86" s="921">
        <v>4650.1777999999995</v>
      </c>
      <c r="AT86" s="921">
        <v>4629.7528000000002</v>
      </c>
      <c r="AU86" s="921">
        <v>4290.6027999999997</v>
      </c>
      <c r="AV86" s="921">
        <v>4274.2628000000004</v>
      </c>
      <c r="AW86" s="921">
        <v>4253.5708499999992</v>
      </c>
      <c r="AX86" s="921">
        <v>4122.7149999999992</v>
      </c>
      <c r="AY86" s="921">
        <v>3749.3649999999998</v>
      </c>
      <c r="AZ86" s="921">
        <v>3720.8649999999998</v>
      </c>
      <c r="BA86" s="921">
        <v>3600.2149999999997</v>
      </c>
      <c r="BB86" s="921">
        <v>3342.8600000000006</v>
      </c>
      <c r="BC86" s="921">
        <v>3342.8600000000006</v>
      </c>
      <c r="BD86" s="945">
        <v>3342.8600000000006</v>
      </c>
      <c r="BE86" s="945">
        <v>3284.9100000000003</v>
      </c>
      <c r="BF86" s="945">
        <v>3284.9100000000003</v>
      </c>
      <c r="BG86" s="945">
        <v>3164.1649999999995</v>
      </c>
      <c r="BH86" s="945">
        <v>3068.8799999999997</v>
      </c>
      <c r="BI86" s="946">
        <v>2954.8799999999997</v>
      </c>
      <c r="BJ86" s="947">
        <v>-3.7147102526002951E-2</v>
      </c>
      <c r="BK86" s="947">
        <v>-2.3531556528914477E-2</v>
      </c>
      <c r="BL86" s="947">
        <v>2.8270091799887102E-2</v>
      </c>
    </row>
    <row r="87" spans="1:64" s="310" customFormat="1" ht="11" x14ac:dyDescent="0.15">
      <c r="A87" s="944" t="s">
        <v>320</v>
      </c>
      <c r="B87" s="921">
        <v>118</v>
      </c>
      <c r="C87" s="921">
        <v>122.99999999999999</v>
      </c>
      <c r="D87" s="921">
        <v>124.00000000000001</v>
      </c>
      <c r="E87" s="921">
        <v>119.99999999999999</v>
      </c>
      <c r="F87" s="921">
        <v>124.00000000000001</v>
      </c>
      <c r="G87" s="921">
        <v>125</v>
      </c>
      <c r="H87" s="921">
        <v>125</v>
      </c>
      <c r="I87" s="921">
        <v>123</v>
      </c>
      <c r="J87" s="921">
        <v>122.99999999999999</v>
      </c>
      <c r="K87" s="921">
        <v>181.99999999999997</v>
      </c>
      <c r="L87" s="921">
        <v>143</v>
      </c>
      <c r="M87" s="921">
        <v>167.99999999999997</v>
      </c>
      <c r="N87" s="921">
        <v>140</v>
      </c>
      <c r="O87" s="921">
        <v>143</v>
      </c>
      <c r="P87" s="921">
        <v>157.99999999999997</v>
      </c>
      <c r="Q87" s="921">
        <v>172</v>
      </c>
      <c r="R87" s="921">
        <v>174.99999999999997</v>
      </c>
      <c r="S87" s="921">
        <v>174.99999999999997</v>
      </c>
      <c r="T87" s="921">
        <v>205</v>
      </c>
      <c r="U87" s="921">
        <v>205</v>
      </c>
      <c r="V87" s="921">
        <v>209</v>
      </c>
      <c r="W87" s="921">
        <v>213.00000000000003</v>
      </c>
      <c r="X87" s="921">
        <v>213.00000000000003</v>
      </c>
      <c r="Y87" s="921">
        <v>213</v>
      </c>
      <c r="Z87" s="921">
        <v>220</v>
      </c>
      <c r="AA87" s="921">
        <v>230</v>
      </c>
      <c r="AB87" s="921">
        <v>234.99999999999997</v>
      </c>
      <c r="AC87" s="921">
        <v>235</v>
      </c>
      <c r="AD87" s="921">
        <v>240</v>
      </c>
      <c r="AE87" s="921">
        <v>349.99999999999994</v>
      </c>
      <c r="AF87" s="921">
        <v>365</v>
      </c>
      <c r="AG87" s="921">
        <v>376</v>
      </c>
      <c r="AH87" s="921">
        <v>376</v>
      </c>
      <c r="AI87" s="921">
        <v>476</v>
      </c>
      <c r="AJ87" s="921">
        <v>491</v>
      </c>
      <c r="AK87" s="921">
        <v>572</v>
      </c>
      <c r="AL87" s="921">
        <v>559.00000000000011</v>
      </c>
      <c r="AM87" s="921">
        <v>524.00000000000011</v>
      </c>
      <c r="AN87" s="921">
        <v>527</v>
      </c>
      <c r="AO87" s="921">
        <v>527</v>
      </c>
      <c r="AP87" s="921">
        <v>522</v>
      </c>
      <c r="AQ87" s="921">
        <v>528</v>
      </c>
      <c r="AR87" s="921">
        <v>534</v>
      </c>
      <c r="AS87" s="921">
        <v>568</v>
      </c>
      <c r="AT87" s="921">
        <v>572</v>
      </c>
      <c r="AU87" s="921">
        <v>581.99999999999989</v>
      </c>
      <c r="AV87" s="921">
        <v>601</v>
      </c>
      <c r="AW87" s="921">
        <v>606.00000000000011</v>
      </c>
      <c r="AX87" s="921">
        <v>612</v>
      </c>
      <c r="AY87" s="921">
        <v>612</v>
      </c>
      <c r="AZ87" s="921">
        <v>612</v>
      </c>
      <c r="BA87" s="921">
        <v>618</v>
      </c>
      <c r="BB87" s="921">
        <v>624.99999999999989</v>
      </c>
      <c r="BC87" s="921">
        <v>624.99999999999989</v>
      </c>
      <c r="BD87" s="945">
        <v>624.99999999999989</v>
      </c>
      <c r="BE87" s="945">
        <v>625</v>
      </c>
      <c r="BF87" s="945">
        <v>955</v>
      </c>
      <c r="BG87" s="945">
        <v>955</v>
      </c>
      <c r="BH87" s="945">
        <v>955</v>
      </c>
      <c r="BI87" s="946">
        <v>1155</v>
      </c>
      <c r="BJ87" s="947">
        <v>0.20942408376963351</v>
      </c>
      <c r="BK87" s="947">
        <v>6.5572628540480959E-2</v>
      </c>
      <c r="BL87" s="947">
        <v>1.1050180050922408E-2</v>
      </c>
    </row>
    <row r="88" spans="1:64" s="310" customFormat="1" ht="11" x14ac:dyDescent="0.15">
      <c r="A88" s="944" t="s">
        <v>321</v>
      </c>
      <c r="B88" s="921">
        <v>61</v>
      </c>
      <c r="C88" s="921">
        <v>61</v>
      </c>
      <c r="D88" s="921">
        <v>61</v>
      </c>
      <c r="E88" s="921">
        <v>61</v>
      </c>
      <c r="F88" s="921">
        <v>61</v>
      </c>
      <c r="G88" s="921">
        <v>61</v>
      </c>
      <c r="H88" s="921">
        <v>61</v>
      </c>
      <c r="I88" s="921">
        <v>61</v>
      </c>
      <c r="J88" s="921">
        <v>61</v>
      </c>
      <c r="K88" s="921">
        <v>61</v>
      </c>
      <c r="L88" s="921">
        <v>61</v>
      </c>
      <c r="M88" s="921">
        <v>61</v>
      </c>
      <c r="N88" s="921">
        <v>61</v>
      </c>
      <c r="O88" s="921">
        <v>61</v>
      </c>
      <c r="P88" s="921">
        <v>61</v>
      </c>
      <c r="Q88" s="921">
        <v>61</v>
      </c>
      <c r="R88" s="921">
        <v>61</v>
      </c>
      <c r="S88" s="921">
        <v>61</v>
      </c>
      <c r="T88" s="921">
        <v>61</v>
      </c>
      <c r="U88" s="921">
        <v>61</v>
      </c>
      <c r="V88" s="921">
        <v>61</v>
      </c>
      <c r="W88" s="921">
        <v>61</v>
      </c>
      <c r="X88" s="921">
        <v>87.999999999999986</v>
      </c>
      <c r="Y88" s="921">
        <v>87.999999999999986</v>
      </c>
      <c r="Z88" s="921">
        <v>87.999999999999986</v>
      </c>
      <c r="AA88" s="921">
        <v>87.999999999999986</v>
      </c>
      <c r="AB88" s="921">
        <v>87.999999999999986</v>
      </c>
      <c r="AC88" s="921">
        <v>87.999999999999986</v>
      </c>
      <c r="AD88" s="921">
        <v>87.999999999999986</v>
      </c>
      <c r="AE88" s="921">
        <v>87.999999999999986</v>
      </c>
      <c r="AF88" s="921">
        <v>87.999999999999986</v>
      </c>
      <c r="AG88" s="921">
        <v>96.999999999999986</v>
      </c>
      <c r="AH88" s="921">
        <v>97</v>
      </c>
      <c r="AI88" s="921">
        <v>96.000000000000014</v>
      </c>
      <c r="AJ88" s="921">
        <v>96.000000000000014</v>
      </c>
      <c r="AK88" s="921">
        <v>96</v>
      </c>
      <c r="AL88" s="921">
        <v>101</v>
      </c>
      <c r="AM88" s="921">
        <v>104</v>
      </c>
      <c r="AN88" s="921">
        <v>104</v>
      </c>
      <c r="AO88" s="921">
        <v>104</v>
      </c>
      <c r="AP88" s="921">
        <v>102</v>
      </c>
      <c r="AQ88" s="921">
        <v>102.41917808219178</v>
      </c>
      <c r="AR88" s="921">
        <v>102.62</v>
      </c>
      <c r="AS88" s="921">
        <v>102.62</v>
      </c>
      <c r="AT88" s="921">
        <v>135.60500000000002</v>
      </c>
      <c r="AU88" s="921">
        <v>135.60500000000002</v>
      </c>
      <c r="AV88" s="921">
        <v>135.60500000000002</v>
      </c>
      <c r="AW88" s="921">
        <v>135.60500000000002</v>
      </c>
      <c r="AX88" s="921">
        <v>135.60500000000002</v>
      </c>
      <c r="AY88" s="921">
        <v>135.60500000000002</v>
      </c>
      <c r="AZ88" s="921">
        <v>135.60500000000002</v>
      </c>
      <c r="BA88" s="921">
        <v>135.60500000000002</v>
      </c>
      <c r="BB88" s="921">
        <v>135.60500000000002</v>
      </c>
      <c r="BC88" s="921">
        <v>135.60500000000002</v>
      </c>
      <c r="BD88" s="945">
        <v>135.60500000000002</v>
      </c>
      <c r="BE88" s="945">
        <v>135.60500000000002</v>
      </c>
      <c r="BF88" s="945">
        <v>135</v>
      </c>
      <c r="BG88" s="945">
        <v>76</v>
      </c>
      <c r="BH88" s="945">
        <v>30</v>
      </c>
      <c r="BI88" s="946">
        <v>29.999999999999996</v>
      </c>
      <c r="BJ88" s="947">
        <v>-1.1102230246251565E-16</v>
      </c>
      <c r="BK88" s="947">
        <v>-0.14002751689160697</v>
      </c>
      <c r="BL88" s="947">
        <v>2.8701766366032226E-4</v>
      </c>
    </row>
    <row r="89" spans="1:64" s="310" customFormat="1" ht="11" x14ac:dyDescent="0.15">
      <c r="A89" s="944" t="s">
        <v>322</v>
      </c>
      <c r="B89" s="921">
        <v>52</v>
      </c>
      <c r="C89" s="921">
        <v>62.000000000000007</v>
      </c>
      <c r="D89" s="921">
        <v>62.000000000000007</v>
      </c>
      <c r="E89" s="921">
        <v>62</v>
      </c>
      <c r="F89" s="921">
        <v>62.000000000000007</v>
      </c>
      <c r="G89" s="921">
        <v>62.000000000000007</v>
      </c>
      <c r="H89" s="921">
        <v>62.000000000000007</v>
      </c>
      <c r="I89" s="921">
        <v>62</v>
      </c>
      <c r="J89" s="921">
        <v>62.000000000000007</v>
      </c>
      <c r="K89" s="921">
        <v>62.000000000000007</v>
      </c>
      <c r="L89" s="921">
        <v>62.000000000000007</v>
      </c>
      <c r="M89" s="921">
        <v>62</v>
      </c>
      <c r="N89" s="921">
        <v>96.000000000000014</v>
      </c>
      <c r="O89" s="921">
        <v>96.000000000000014</v>
      </c>
      <c r="P89" s="921">
        <v>96.000000000000014</v>
      </c>
      <c r="Q89" s="921">
        <v>113</v>
      </c>
      <c r="R89" s="921">
        <v>113</v>
      </c>
      <c r="S89" s="921">
        <v>113</v>
      </c>
      <c r="T89" s="921">
        <v>113</v>
      </c>
      <c r="U89" s="921">
        <v>113</v>
      </c>
      <c r="V89" s="921">
        <v>113</v>
      </c>
      <c r="W89" s="921">
        <v>113</v>
      </c>
      <c r="X89" s="921">
        <v>113</v>
      </c>
      <c r="Y89" s="921">
        <v>113</v>
      </c>
      <c r="Z89" s="921">
        <v>113</v>
      </c>
      <c r="AA89" s="921">
        <v>129</v>
      </c>
      <c r="AB89" s="921">
        <v>129</v>
      </c>
      <c r="AC89" s="921">
        <v>129</v>
      </c>
      <c r="AD89" s="921">
        <v>129</v>
      </c>
      <c r="AE89" s="921">
        <v>132</v>
      </c>
      <c r="AF89" s="921">
        <v>132</v>
      </c>
      <c r="AG89" s="921">
        <v>131</v>
      </c>
      <c r="AH89" s="921">
        <v>132</v>
      </c>
      <c r="AI89" s="921">
        <v>131.00000000000003</v>
      </c>
      <c r="AJ89" s="921">
        <v>134.00000000000003</v>
      </c>
      <c r="AK89" s="921">
        <v>134</v>
      </c>
      <c r="AL89" s="921">
        <v>226.52712328767123</v>
      </c>
      <c r="AM89" s="921">
        <v>226.52712328767123</v>
      </c>
      <c r="AN89" s="921">
        <v>227.53123287671235</v>
      </c>
      <c r="AO89" s="921">
        <v>255.64630136986304</v>
      </c>
      <c r="AP89" s="921">
        <v>268.9532235342466</v>
      </c>
      <c r="AQ89" s="921">
        <v>271.46450161643833</v>
      </c>
      <c r="AR89" s="921">
        <v>274.77487019178079</v>
      </c>
      <c r="AS89" s="921">
        <v>274.25293402739726</v>
      </c>
      <c r="AT89" s="921">
        <v>276.08422909589041</v>
      </c>
      <c r="AU89" s="921">
        <v>278.70531660273969</v>
      </c>
      <c r="AV89" s="921">
        <v>278.89517364383562</v>
      </c>
      <c r="AW89" s="921">
        <v>275.13578734246579</v>
      </c>
      <c r="AX89" s="921">
        <v>389.80510241095891</v>
      </c>
      <c r="AY89" s="921">
        <v>389.80510241095891</v>
      </c>
      <c r="AZ89" s="921">
        <v>388.71492054794527</v>
      </c>
      <c r="BA89" s="921">
        <v>389.2770210958904</v>
      </c>
      <c r="BB89" s="921">
        <v>401.19132358904113</v>
      </c>
      <c r="BC89" s="921">
        <v>401.4530547945206</v>
      </c>
      <c r="BD89" s="945">
        <v>401.4530547945206</v>
      </c>
      <c r="BE89" s="945">
        <v>430</v>
      </c>
      <c r="BF89" s="945">
        <v>430</v>
      </c>
      <c r="BG89" s="945">
        <v>430</v>
      </c>
      <c r="BH89" s="945">
        <v>430</v>
      </c>
      <c r="BI89" s="946">
        <v>450.00000000000006</v>
      </c>
      <c r="BJ89" s="947">
        <v>4.6511627906976827E-2</v>
      </c>
      <c r="BK89" s="947">
        <v>1.4463671722132476E-2</v>
      </c>
      <c r="BL89" s="947">
        <v>4.3052649549048345E-3</v>
      </c>
    </row>
    <row r="90" spans="1:64" s="310" customFormat="1" ht="11" x14ac:dyDescent="0.15">
      <c r="A90" s="944" t="s">
        <v>323</v>
      </c>
      <c r="B90" s="921">
        <v>102</v>
      </c>
      <c r="C90" s="921">
        <v>109.00000000000001</v>
      </c>
      <c r="D90" s="921">
        <v>170.99999999999997</v>
      </c>
      <c r="E90" s="921">
        <v>187</v>
      </c>
      <c r="F90" s="921">
        <v>195</v>
      </c>
      <c r="G90" s="921">
        <v>199</v>
      </c>
      <c r="H90" s="921">
        <v>206.00000000000003</v>
      </c>
      <c r="I90" s="921">
        <v>275</v>
      </c>
      <c r="J90" s="921">
        <v>275</v>
      </c>
      <c r="K90" s="921">
        <v>275</v>
      </c>
      <c r="L90" s="921">
        <v>275</v>
      </c>
      <c r="M90" s="921">
        <v>246</v>
      </c>
      <c r="N90" s="921">
        <v>245.99999999999997</v>
      </c>
      <c r="O90" s="921">
        <v>257</v>
      </c>
      <c r="P90" s="921">
        <v>257</v>
      </c>
      <c r="Q90" s="921">
        <v>256.00000000000006</v>
      </c>
      <c r="R90" s="921">
        <v>276.00000000000006</v>
      </c>
      <c r="S90" s="921">
        <v>290.99999999999994</v>
      </c>
      <c r="T90" s="921">
        <v>290.99999999999994</v>
      </c>
      <c r="U90" s="921">
        <v>291</v>
      </c>
      <c r="V90" s="921">
        <v>290.99999999999994</v>
      </c>
      <c r="W90" s="921">
        <v>290.99999999999994</v>
      </c>
      <c r="X90" s="921">
        <v>290.99999999999994</v>
      </c>
      <c r="Y90" s="921">
        <v>291</v>
      </c>
      <c r="Z90" s="921">
        <v>290.99999999999994</v>
      </c>
      <c r="AA90" s="921">
        <v>290.99999999999994</v>
      </c>
      <c r="AB90" s="921">
        <v>290.99999999999994</v>
      </c>
      <c r="AC90" s="921">
        <v>291</v>
      </c>
      <c r="AD90" s="921">
        <v>290.99999999999994</v>
      </c>
      <c r="AE90" s="921">
        <v>301.00000000000006</v>
      </c>
      <c r="AF90" s="921">
        <v>366</v>
      </c>
      <c r="AG90" s="921">
        <v>369</v>
      </c>
      <c r="AH90" s="921">
        <v>389</v>
      </c>
      <c r="AI90" s="921">
        <v>394</v>
      </c>
      <c r="AJ90" s="921">
        <v>396.00000000000006</v>
      </c>
      <c r="AK90" s="921">
        <v>398</v>
      </c>
      <c r="AL90" s="921">
        <v>398</v>
      </c>
      <c r="AM90" s="921">
        <v>398</v>
      </c>
      <c r="AN90" s="921">
        <v>334.99999999999994</v>
      </c>
      <c r="AO90" s="921">
        <v>280</v>
      </c>
      <c r="AP90" s="921">
        <v>280</v>
      </c>
      <c r="AQ90" s="921">
        <v>275.5</v>
      </c>
      <c r="AR90" s="921">
        <v>269.8</v>
      </c>
      <c r="AS90" s="921">
        <v>269.79999999999995</v>
      </c>
      <c r="AT90" s="921">
        <v>266.95</v>
      </c>
      <c r="AU90" s="921">
        <v>264.10000000000002</v>
      </c>
      <c r="AV90" s="921">
        <v>261.25</v>
      </c>
      <c r="AW90" s="921">
        <v>261.25</v>
      </c>
      <c r="AX90" s="921">
        <v>269.8</v>
      </c>
      <c r="AY90" s="921">
        <v>270.75</v>
      </c>
      <c r="AZ90" s="921">
        <v>270.75</v>
      </c>
      <c r="BA90" s="921">
        <v>270.75000000000006</v>
      </c>
      <c r="BB90" s="921">
        <v>270.93999999999994</v>
      </c>
      <c r="BC90" s="921">
        <v>270.93999999999994</v>
      </c>
      <c r="BD90" s="945">
        <v>270.93999999999994</v>
      </c>
      <c r="BE90" s="945">
        <v>180.00000000000003</v>
      </c>
      <c r="BF90" s="945">
        <v>180</v>
      </c>
      <c r="BG90" s="945">
        <v>180</v>
      </c>
      <c r="BH90" s="945">
        <v>180</v>
      </c>
      <c r="BI90" s="946">
        <v>180.00000000000003</v>
      </c>
      <c r="BJ90" s="947">
        <v>2.2204460492503131E-16</v>
      </c>
      <c r="BK90" s="947">
        <v>-4.0001832617931221E-2</v>
      </c>
      <c r="BL90" s="947">
        <v>1.7221059819619341E-3</v>
      </c>
    </row>
    <row r="91" spans="1:64" s="310" customFormat="1" ht="11" x14ac:dyDescent="0.15">
      <c r="A91" s="944" t="s">
        <v>324</v>
      </c>
      <c r="B91" s="921">
        <v>50</v>
      </c>
      <c r="C91" s="921">
        <v>78.999999999999986</v>
      </c>
      <c r="D91" s="921">
        <v>162</v>
      </c>
      <c r="E91" s="921">
        <v>170.00000000000003</v>
      </c>
      <c r="F91" s="921">
        <v>180</v>
      </c>
      <c r="G91" s="921">
        <v>288</v>
      </c>
      <c r="H91" s="921">
        <v>303</v>
      </c>
      <c r="I91" s="921">
        <v>490</v>
      </c>
      <c r="J91" s="921">
        <v>699.99999999999989</v>
      </c>
      <c r="K91" s="921">
        <v>955.99999999999989</v>
      </c>
      <c r="L91" s="921">
        <v>923.00000000000011</v>
      </c>
      <c r="M91" s="921">
        <v>918</v>
      </c>
      <c r="N91" s="921">
        <v>918</v>
      </c>
      <c r="O91" s="921">
        <v>958</v>
      </c>
      <c r="P91" s="921">
        <v>960</v>
      </c>
      <c r="Q91" s="921">
        <v>1063</v>
      </c>
      <c r="R91" s="921">
        <v>1063</v>
      </c>
      <c r="S91" s="921">
        <v>1073.0000000000002</v>
      </c>
      <c r="T91" s="921">
        <v>1083</v>
      </c>
      <c r="U91" s="921">
        <v>1083.0000000000002</v>
      </c>
      <c r="V91" s="921">
        <v>1043</v>
      </c>
      <c r="W91" s="921">
        <v>973.00000000000011</v>
      </c>
      <c r="X91" s="921">
        <v>903</v>
      </c>
      <c r="Y91" s="921">
        <v>880.99999999999989</v>
      </c>
      <c r="Z91" s="921">
        <v>891</v>
      </c>
      <c r="AA91" s="921">
        <v>933</v>
      </c>
      <c r="AB91" s="921">
        <v>1031</v>
      </c>
      <c r="AC91" s="921">
        <v>1056.0000000000002</v>
      </c>
      <c r="AD91" s="921">
        <v>1098</v>
      </c>
      <c r="AE91" s="921">
        <v>1133</v>
      </c>
      <c r="AF91" s="921">
        <v>1175</v>
      </c>
      <c r="AG91" s="921">
        <v>1175</v>
      </c>
      <c r="AH91" s="921">
        <v>1200</v>
      </c>
      <c r="AI91" s="921">
        <v>1219.9999999999998</v>
      </c>
      <c r="AJ91" s="921">
        <v>689.99999999999989</v>
      </c>
      <c r="AK91" s="921">
        <v>1339.9999999999998</v>
      </c>
      <c r="AL91" s="921">
        <v>1365.0000000000002</v>
      </c>
      <c r="AM91" s="921">
        <v>1393.0000000000002</v>
      </c>
      <c r="AN91" s="921">
        <v>1393.0000000000002</v>
      </c>
      <c r="AO91" s="921">
        <v>1406.0000000000002</v>
      </c>
      <c r="AP91" s="921">
        <v>1420.0000000000002</v>
      </c>
      <c r="AQ91" s="921">
        <v>1422</v>
      </c>
      <c r="AR91" s="921">
        <v>1427</v>
      </c>
      <c r="AS91" s="921">
        <v>1427.0000000000002</v>
      </c>
      <c r="AT91" s="921">
        <v>1427</v>
      </c>
      <c r="AU91" s="921">
        <v>1427</v>
      </c>
      <c r="AV91" s="921">
        <v>1427</v>
      </c>
      <c r="AW91" s="921">
        <v>1422</v>
      </c>
      <c r="AX91" s="921">
        <v>1414</v>
      </c>
      <c r="AY91" s="921">
        <v>1514</v>
      </c>
      <c r="AZ91" s="921">
        <v>1514</v>
      </c>
      <c r="BA91" s="921">
        <v>1514</v>
      </c>
      <c r="BB91" s="921">
        <v>1514</v>
      </c>
      <c r="BC91" s="921">
        <v>1514</v>
      </c>
      <c r="BD91" s="945">
        <v>1514</v>
      </c>
      <c r="BE91" s="945">
        <v>1514</v>
      </c>
      <c r="BF91" s="945">
        <v>1461</v>
      </c>
      <c r="BG91" s="945">
        <v>1301.9999999999998</v>
      </c>
      <c r="BH91" s="945">
        <v>1301.9999999999998</v>
      </c>
      <c r="BI91" s="946">
        <v>1302</v>
      </c>
      <c r="BJ91" s="947">
        <v>2.2204460492503131E-16</v>
      </c>
      <c r="BK91" s="947">
        <v>-1.4972147069354791E-2</v>
      </c>
      <c r="BL91" s="947">
        <v>1.2456566602857988E-2</v>
      </c>
    </row>
    <row r="92" spans="1:64" s="310" customFormat="1" ht="11" x14ac:dyDescent="0.15">
      <c r="A92" s="944" t="s">
        <v>325</v>
      </c>
      <c r="B92" s="921">
        <v>33</v>
      </c>
      <c r="C92" s="921">
        <v>38</v>
      </c>
      <c r="D92" s="921">
        <v>57</v>
      </c>
      <c r="E92" s="921">
        <v>114.00000000000001</v>
      </c>
      <c r="F92" s="921">
        <v>170.99999999999997</v>
      </c>
      <c r="G92" s="921">
        <v>209</v>
      </c>
      <c r="H92" s="921">
        <v>257</v>
      </c>
      <c r="I92" s="921">
        <v>379.99999999999994</v>
      </c>
      <c r="J92" s="921">
        <v>380</v>
      </c>
      <c r="K92" s="921">
        <v>418</v>
      </c>
      <c r="L92" s="921">
        <v>418</v>
      </c>
      <c r="M92" s="921">
        <v>418.00000000000006</v>
      </c>
      <c r="N92" s="921">
        <v>380</v>
      </c>
      <c r="O92" s="921">
        <v>551</v>
      </c>
      <c r="P92" s="921">
        <v>551</v>
      </c>
      <c r="Q92" s="921">
        <v>608</v>
      </c>
      <c r="R92" s="921">
        <v>750.5</v>
      </c>
      <c r="S92" s="921">
        <v>750.5</v>
      </c>
      <c r="T92" s="921">
        <v>750.5</v>
      </c>
      <c r="U92" s="921">
        <v>750.5</v>
      </c>
      <c r="V92" s="921">
        <v>750.5</v>
      </c>
      <c r="W92" s="921">
        <v>750.5</v>
      </c>
      <c r="X92" s="921">
        <v>750.5</v>
      </c>
      <c r="Y92" s="921">
        <v>750.5</v>
      </c>
      <c r="Z92" s="921">
        <v>798</v>
      </c>
      <c r="AA92" s="921">
        <v>798</v>
      </c>
      <c r="AB92" s="921">
        <v>983.25</v>
      </c>
      <c r="AC92" s="921">
        <v>1591.2499999999998</v>
      </c>
      <c r="AD92" s="921">
        <v>1591.25</v>
      </c>
      <c r="AE92" s="921">
        <v>1615</v>
      </c>
      <c r="AF92" s="921">
        <v>1727.1</v>
      </c>
      <c r="AG92" s="921">
        <v>2316.1</v>
      </c>
      <c r="AH92" s="921">
        <v>2316.1</v>
      </c>
      <c r="AI92" s="921">
        <v>2316.1</v>
      </c>
      <c r="AJ92" s="921">
        <v>2316.1</v>
      </c>
      <c r="AK92" s="921">
        <v>2316.1</v>
      </c>
      <c r="AL92" s="921">
        <v>2316.1</v>
      </c>
      <c r="AM92" s="921">
        <v>2316.1</v>
      </c>
      <c r="AN92" s="921">
        <v>2316.1</v>
      </c>
      <c r="AO92" s="921">
        <v>2598.2500000000005</v>
      </c>
      <c r="AP92" s="921">
        <v>2598.2500000000005</v>
      </c>
      <c r="AQ92" s="921">
        <v>2633.4</v>
      </c>
      <c r="AR92" s="921">
        <v>2678.9999999999995</v>
      </c>
      <c r="AS92" s="921">
        <v>2712.2499999999995</v>
      </c>
      <c r="AT92" s="921">
        <v>2745.5000000000005</v>
      </c>
      <c r="AU92" s="921">
        <v>2774</v>
      </c>
      <c r="AV92" s="921">
        <v>2864.2499999999995</v>
      </c>
      <c r="AW92" s="921">
        <v>2877.5499999999993</v>
      </c>
      <c r="AX92" s="921">
        <v>2877.5499999999993</v>
      </c>
      <c r="AY92" s="921">
        <v>3122.65</v>
      </c>
      <c r="AZ92" s="921">
        <v>3128.35</v>
      </c>
      <c r="BA92" s="921">
        <v>3258.4999999999995</v>
      </c>
      <c r="BB92" s="921">
        <v>3298.4</v>
      </c>
      <c r="BC92" s="921">
        <v>3345.9</v>
      </c>
      <c r="BD92" s="945">
        <v>3393.4000000000005</v>
      </c>
      <c r="BE92" s="945">
        <v>3334</v>
      </c>
      <c r="BF92" s="945">
        <v>3363</v>
      </c>
      <c r="BG92" s="945">
        <v>3363</v>
      </c>
      <c r="BH92" s="945">
        <v>3363</v>
      </c>
      <c r="BI92" s="946">
        <v>3363</v>
      </c>
      <c r="BJ92" s="947">
        <v>0</v>
      </c>
      <c r="BK92" s="947">
        <v>7.4427035000035335E-3</v>
      </c>
      <c r="BL92" s="947">
        <v>3.2174680096322128E-2</v>
      </c>
    </row>
    <row r="93" spans="1:64" s="310" customFormat="1" ht="11" x14ac:dyDescent="0.15">
      <c r="A93" s="944" t="s">
        <v>327</v>
      </c>
      <c r="B93" s="921">
        <v>46</v>
      </c>
      <c r="C93" s="921">
        <v>50</v>
      </c>
      <c r="D93" s="921">
        <v>50</v>
      </c>
      <c r="E93" s="921">
        <v>103</v>
      </c>
      <c r="F93" s="921">
        <v>103.00000000000001</v>
      </c>
      <c r="G93" s="921">
        <v>103.00000000000001</v>
      </c>
      <c r="H93" s="921">
        <v>122</v>
      </c>
      <c r="I93" s="921">
        <v>192.99999999999997</v>
      </c>
      <c r="J93" s="921">
        <v>193.00000000000003</v>
      </c>
      <c r="K93" s="921">
        <v>288</v>
      </c>
      <c r="L93" s="921">
        <v>273.99999999999994</v>
      </c>
      <c r="M93" s="921">
        <v>369</v>
      </c>
      <c r="N93" s="921">
        <v>464</v>
      </c>
      <c r="O93" s="921">
        <v>447</v>
      </c>
      <c r="P93" s="921">
        <v>447</v>
      </c>
      <c r="Q93" s="921">
        <v>542</v>
      </c>
      <c r="R93" s="921">
        <v>541.99999999999989</v>
      </c>
      <c r="S93" s="921">
        <v>541.99999999999989</v>
      </c>
      <c r="T93" s="921">
        <v>541.99999999999989</v>
      </c>
      <c r="U93" s="921">
        <v>542</v>
      </c>
      <c r="V93" s="921">
        <v>569.99999999999989</v>
      </c>
      <c r="W93" s="921">
        <v>569.99999999999989</v>
      </c>
      <c r="X93" s="921">
        <v>569.99999999999989</v>
      </c>
      <c r="Y93" s="921">
        <v>570</v>
      </c>
      <c r="Z93" s="921">
        <v>569.99999999999989</v>
      </c>
      <c r="AA93" s="921">
        <v>569.99999999999989</v>
      </c>
      <c r="AB93" s="921">
        <v>569.99999999999989</v>
      </c>
      <c r="AC93" s="921">
        <v>570</v>
      </c>
      <c r="AD93" s="921">
        <v>569.99999999999989</v>
      </c>
      <c r="AE93" s="921">
        <v>569.99999999999989</v>
      </c>
      <c r="AF93" s="921">
        <v>732</v>
      </c>
      <c r="AG93" s="921">
        <v>732</v>
      </c>
      <c r="AH93" s="921">
        <v>732</v>
      </c>
      <c r="AI93" s="921">
        <v>732</v>
      </c>
      <c r="AJ93" s="921">
        <v>732</v>
      </c>
      <c r="AK93" s="921">
        <v>732</v>
      </c>
      <c r="AL93" s="921">
        <v>874</v>
      </c>
      <c r="AM93" s="921">
        <v>1159</v>
      </c>
      <c r="AN93" s="921">
        <v>1159</v>
      </c>
      <c r="AO93" s="921">
        <v>1159</v>
      </c>
      <c r="AP93" s="921">
        <v>1159</v>
      </c>
      <c r="AQ93" s="921">
        <v>1139.9999999999998</v>
      </c>
      <c r="AR93" s="921">
        <v>1197.0000000000002</v>
      </c>
      <c r="AS93" s="921">
        <v>1197.0000000000002</v>
      </c>
      <c r="AT93" s="921">
        <v>1197.0000000000002</v>
      </c>
      <c r="AU93" s="921">
        <v>1197.0000000000002</v>
      </c>
      <c r="AV93" s="921">
        <v>1197.0000000000002</v>
      </c>
      <c r="AW93" s="921">
        <v>1197.0000000000002</v>
      </c>
      <c r="AX93" s="921">
        <v>1197.0000000000002</v>
      </c>
      <c r="AY93" s="921">
        <v>1197.0000000000002</v>
      </c>
      <c r="AZ93" s="921">
        <v>988</v>
      </c>
      <c r="BA93" s="921">
        <v>988</v>
      </c>
      <c r="BB93" s="921">
        <v>1083</v>
      </c>
      <c r="BC93" s="921">
        <v>1083</v>
      </c>
      <c r="BD93" s="945">
        <v>1083</v>
      </c>
      <c r="BE93" s="945">
        <v>1130.5</v>
      </c>
      <c r="BF93" s="945">
        <v>1130.5</v>
      </c>
      <c r="BG93" s="945">
        <v>1083</v>
      </c>
      <c r="BH93" s="945">
        <v>1083</v>
      </c>
      <c r="BI93" s="946">
        <v>1083.0000000000002</v>
      </c>
      <c r="BJ93" s="947">
        <v>2.2204460492503131E-16</v>
      </c>
      <c r="BK93" s="947">
        <v>-9.9584290293984745E-3</v>
      </c>
      <c r="BL93" s="947">
        <v>1.0361337658137636E-2</v>
      </c>
    </row>
    <row r="94" spans="1:64" s="310" customFormat="1" ht="11" x14ac:dyDescent="0.15">
      <c r="A94" s="944" t="s">
        <v>328</v>
      </c>
      <c r="B94" s="921">
        <v>45</v>
      </c>
      <c r="C94" s="921">
        <v>45</v>
      </c>
      <c r="D94" s="921">
        <v>45</v>
      </c>
      <c r="E94" s="921">
        <v>45.000000000000007</v>
      </c>
      <c r="F94" s="921">
        <v>62.999999999999993</v>
      </c>
      <c r="G94" s="921">
        <v>122</v>
      </c>
      <c r="H94" s="921">
        <v>122</v>
      </c>
      <c r="I94" s="921">
        <v>153</v>
      </c>
      <c r="J94" s="921">
        <v>153</v>
      </c>
      <c r="K94" s="921">
        <v>153</v>
      </c>
      <c r="L94" s="921">
        <v>153</v>
      </c>
      <c r="M94" s="921">
        <v>153</v>
      </c>
      <c r="N94" s="921">
        <v>153</v>
      </c>
      <c r="O94" s="921">
        <v>166</v>
      </c>
      <c r="P94" s="921">
        <v>170.99999999999997</v>
      </c>
      <c r="Q94" s="921">
        <v>177</v>
      </c>
      <c r="R94" s="921">
        <v>177.00000000000003</v>
      </c>
      <c r="S94" s="921">
        <v>177.00000000000003</v>
      </c>
      <c r="T94" s="921">
        <v>177.00000000000003</v>
      </c>
      <c r="U94" s="921">
        <v>177</v>
      </c>
      <c r="V94" s="921">
        <v>166</v>
      </c>
      <c r="W94" s="921">
        <v>178.99999999999997</v>
      </c>
      <c r="X94" s="921">
        <v>178.99999999999997</v>
      </c>
      <c r="Y94" s="921">
        <v>178.99999999999997</v>
      </c>
      <c r="Z94" s="921">
        <v>222.27999999999994</v>
      </c>
      <c r="AA94" s="921">
        <v>222.27999999999994</v>
      </c>
      <c r="AB94" s="921">
        <v>222.27999999999994</v>
      </c>
      <c r="AC94" s="921">
        <v>409.69999999999993</v>
      </c>
      <c r="AD94" s="921">
        <v>449.9</v>
      </c>
      <c r="AE94" s="921">
        <v>476.7000000000001</v>
      </c>
      <c r="AF94" s="921">
        <v>476.7000000000001</v>
      </c>
      <c r="AG94" s="921">
        <v>817.5</v>
      </c>
      <c r="AH94" s="921">
        <v>866.5</v>
      </c>
      <c r="AI94" s="921">
        <v>883.49999999999989</v>
      </c>
      <c r="AJ94" s="921">
        <v>898.5</v>
      </c>
      <c r="AK94" s="921">
        <v>898.49999999999989</v>
      </c>
      <c r="AL94" s="921">
        <v>1063.5</v>
      </c>
      <c r="AM94" s="921">
        <v>1067.5</v>
      </c>
      <c r="AN94" s="921">
        <v>1067.5</v>
      </c>
      <c r="AO94" s="921">
        <v>1067.5</v>
      </c>
      <c r="AP94" s="921">
        <v>1077.5</v>
      </c>
      <c r="AQ94" s="921">
        <v>1099.5</v>
      </c>
      <c r="AR94" s="921">
        <v>1099.5</v>
      </c>
      <c r="AS94" s="921">
        <v>1164.5</v>
      </c>
      <c r="AT94" s="921">
        <v>1235.5</v>
      </c>
      <c r="AU94" s="921">
        <v>1229.5</v>
      </c>
      <c r="AV94" s="921">
        <v>1229.5</v>
      </c>
      <c r="AW94" s="921">
        <v>1229.4999999999998</v>
      </c>
      <c r="AX94" s="921">
        <v>1236.5</v>
      </c>
      <c r="AY94" s="921">
        <v>1251.5</v>
      </c>
      <c r="AZ94" s="921">
        <v>1251.5</v>
      </c>
      <c r="BA94" s="921">
        <v>1234.5</v>
      </c>
      <c r="BB94" s="921">
        <v>1234.5</v>
      </c>
      <c r="BC94" s="921">
        <v>1234.5</v>
      </c>
      <c r="BD94" s="945">
        <v>1234.5</v>
      </c>
      <c r="BE94" s="945">
        <v>1244.5</v>
      </c>
      <c r="BF94" s="945">
        <v>1244.5</v>
      </c>
      <c r="BG94" s="945">
        <v>1244.5</v>
      </c>
      <c r="BH94" s="945">
        <v>1243.5999999999999</v>
      </c>
      <c r="BI94" s="946">
        <v>1241.5</v>
      </c>
      <c r="BJ94" s="947">
        <v>-1.6886458668381454E-3</v>
      </c>
      <c r="BK94" s="947">
        <v>-8.0192887539254354E-4</v>
      </c>
      <c r="BL94" s="947">
        <v>1.1877747647809671E-2</v>
      </c>
    </row>
    <row r="95" spans="1:64" s="310" customFormat="1" ht="11" x14ac:dyDescent="0.15">
      <c r="A95" s="944" t="s">
        <v>329</v>
      </c>
      <c r="B95" s="921">
        <v>0</v>
      </c>
      <c r="C95" s="921">
        <v>0</v>
      </c>
      <c r="D95" s="921">
        <v>0</v>
      </c>
      <c r="E95" s="921">
        <v>0</v>
      </c>
      <c r="F95" s="921">
        <v>0</v>
      </c>
      <c r="G95" s="921">
        <v>0</v>
      </c>
      <c r="H95" s="921">
        <v>0</v>
      </c>
      <c r="I95" s="921">
        <v>0</v>
      </c>
      <c r="J95" s="921">
        <v>0</v>
      </c>
      <c r="K95" s="921">
        <v>0</v>
      </c>
      <c r="L95" s="921">
        <v>0</v>
      </c>
      <c r="M95" s="921">
        <v>0</v>
      </c>
      <c r="N95" s="921">
        <v>0</v>
      </c>
      <c r="O95" s="921">
        <v>0</v>
      </c>
      <c r="P95" s="921">
        <v>0</v>
      </c>
      <c r="Q95" s="921">
        <v>0</v>
      </c>
      <c r="R95" s="921">
        <v>0</v>
      </c>
      <c r="S95" s="921">
        <v>0</v>
      </c>
      <c r="T95" s="921">
        <v>0</v>
      </c>
      <c r="U95" s="921">
        <v>0</v>
      </c>
      <c r="V95" s="921">
        <v>0</v>
      </c>
      <c r="W95" s="921">
        <v>0</v>
      </c>
      <c r="X95" s="921">
        <v>0</v>
      </c>
      <c r="Y95" s="921">
        <v>1.0000000000000002</v>
      </c>
      <c r="Z95" s="921">
        <v>1</v>
      </c>
      <c r="AA95" s="921">
        <v>1</v>
      </c>
      <c r="AB95" s="921">
        <v>1</v>
      </c>
      <c r="AC95" s="921">
        <v>1.0000000000000002</v>
      </c>
      <c r="AD95" s="921">
        <v>1</v>
      </c>
      <c r="AE95" s="921">
        <v>1</v>
      </c>
      <c r="AF95" s="921">
        <v>1</v>
      </c>
      <c r="AG95" s="921">
        <v>1.0000000000000002</v>
      </c>
      <c r="AH95" s="921">
        <v>1</v>
      </c>
      <c r="AI95" s="921">
        <v>3.0000000000000004</v>
      </c>
      <c r="AJ95" s="921">
        <v>8</v>
      </c>
      <c r="AK95" s="921">
        <v>8.0000000000000018</v>
      </c>
      <c r="AL95" s="921">
        <v>8</v>
      </c>
      <c r="AM95" s="921">
        <v>8</v>
      </c>
      <c r="AN95" s="921">
        <v>8</v>
      </c>
      <c r="AO95" s="921">
        <v>10.999999999999998</v>
      </c>
      <c r="AP95" s="921">
        <v>10.999999999999998</v>
      </c>
      <c r="AQ95" s="921">
        <v>10.999999999999998</v>
      </c>
      <c r="AR95" s="921">
        <v>13.999999999999998</v>
      </c>
      <c r="AS95" s="921">
        <v>14</v>
      </c>
      <c r="AT95" s="921">
        <v>162</v>
      </c>
      <c r="AU95" s="921">
        <v>162</v>
      </c>
      <c r="AV95" s="921">
        <v>159.00000000000003</v>
      </c>
      <c r="AW95" s="921">
        <v>158.99999999999997</v>
      </c>
      <c r="AX95" s="921">
        <v>159.00000000000003</v>
      </c>
      <c r="AY95" s="921">
        <v>159.00000000000003</v>
      </c>
      <c r="AZ95" s="921">
        <v>159.00000000000003</v>
      </c>
      <c r="BA95" s="921">
        <v>163</v>
      </c>
      <c r="BB95" s="921">
        <v>167.00000000000003</v>
      </c>
      <c r="BC95" s="921">
        <v>367</v>
      </c>
      <c r="BD95" s="945">
        <v>367</v>
      </c>
      <c r="BE95" s="945">
        <v>367.00000000000006</v>
      </c>
      <c r="BF95" s="945">
        <v>367</v>
      </c>
      <c r="BG95" s="945">
        <v>367</v>
      </c>
      <c r="BH95" s="945">
        <v>367</v>
      </c>
      <c r="BI95" s="946">
        <v>367.00000000000006</v>
      </c>
      <c r="BJ95" s="947">
        <v>2.2204460492503131E-16</v>
      </c>
      <c r="BK95" s="947">
        <v>8.7243685365823165E-2</v>
      </c>
      <c r="BL95" s="947">
        <v>3.5111827521112767E-3</v>
      </c>
    </row>
    <row r="96" spans="1:64" s="310" customFormat="1" ht="11" x14ac:dyDescent="0.15">
      <c r="A96" s="944" t="s">
        <v>330</v>
      </c>
      <c r="B96" s="921">
        <v>24.7</v>
      </c>
      <c r="C96" s="921">
        <v>24.7</v>
      </c>
      <c r="D96" s="921">
        <v>24.7</v>
      </c>
      <c r="E96" s="921">
        <v>24.699999999999996</v>
      </c>
      <c r="F96" s="921">
        <v>62.7</v>
      </c>
      <c r="G96" s="921">
        <v>62.7</v>
      </c>
      <c r="H96" s="921">
        <v>62.7</v>
      </c>
      <c r="I96" s="921">
        <v>93</v>
      </c>
      <c r="J96" s="921">
        <v>93</v>
      </c>
      <c r="K96" s="921">
        <v>96</v>
      </c>
      <c r="L96" s="921">
        <v>96</v>
      </c>
      <c r="M96" s="921">
        <v>96</v>
      </c>
      <c r="N96" s="921">
        <v>136</v>
      </c>
      <c r="O96" s="921">
        <v>134</v>
      </c>
      <c r="P96" s="921">
        <v>142</v>
      </c>
      <c r="Q96" s="921">
        <v>178</v>
      </c>
      <c r="R96" s="921">
        <v>192.00000000000003</v>
      </c>
      <c r="S96" s="921">
        <v>217</v>
      </c>
      <c r="T96" s="921">
        <v>226</v>
      </c>
      <c r="U96" s="921">
        <v>226</v>
      </c>
      <c r="V96" s="921">
        <v>226</v>
      </c>
      <c r="W96" s="921">
        <v>226.00000000000003</v>
      </c>
      <c r="X96" s="921">
        <v>227</v>
      </c>
      <c r="Y96" s="921">
        <v>228</v>
      </c>
      <c r="Z96" s="921">
        <v>228</v>
      </c>
      <c r="AA96" s="921">
        <v>228</v>
      </c>
      <c r="AB96" s="921">
        <v>230</v>
      </c>
      <c r="AC96" s="921">
        <v>230</v>
      </c>
      <c r="AD96" s="921">
        <v>230</v>
      </c>
      <c r="AE96" s="921">
        <v>230</v>
      </c>
      <c r="AF96" s="921">
        <v>145</v>
      </c>
      <c r="AG96" s="921">
        <v>145</v>
      </c>
      <c r="AH96" s="921">
        <v>145</v>
      </c>
      <c r="AI96" s="921">
        <v>145</v>
      </c>
      <c r="AJ96" s="921">
        <v>145</v>
      </c>
      <c r="AK96" s="921">
        <v>143</v>
      </c>
      <c r="AL96" s="921">
        <v>143</v>
      </c>
      <c r="AM96" s="921">
        <v>140</v>
      </c>
      <c r="AN96" s="921">
        <v>144</v>
      </c>
      <c r="AO96" s="921">
        <v>177</v>
      </c>
      <c r="AP96" s="921">
        <v>176.19315068493151</v>
      </c>
      <c r="AQ96" s="921">
        <v>176.19315068493151</v>
      </c>
      <c r="AR96" s="921">
        <v>176.19315068493151</v>
      </c>
      <c r="AS96" s="921">
        <v>178.19315068493151</v>
      </c>
      <c r="AT96" s="921">
        <v>183</v>
      </c>
      <c r="AU96" s="921">
        <v>183</v>
      </c>
      <c r="AV96" s="921">
        <v>186.01232876712328</v>
      </c>
      <c r="AW96" s="921">
        <v>186.01232876712328</v>
      </c>
      <c r="AX96" s="921">
        <v>186.01232876712328</v>
      </c>
      <c r="AY96" s="921">
        <v>186.01232876712328</v>
      </c>
      <c r="AZ96" s="921">
        <v>186.01232876712328</v>
      </c>
      <c r="BA96" s="921">
        <v>186.01232876712328</v>
      </c>
      <c r="BB96" s="921">
        <v>186.01232876712328</v>
      </c>
      <c r="BC96" s="921">
        <v>186.71520547945204</v>
      </c>
      <c r="BD96" s="945">
        <v>346.71520547945204</v>
      </c>
      <c r="BE96" s="945">
        <v>346.71520547945204</v>
      </c>
      <c r="BF96" s="945">
        <v>346.71520547945204</v>
      </c>
      <c r="BG96" s="945">
        <v>346.71520547945204</v>
      </c>
      <c r="BH96" s="945">
        <v>340.71520547945204</v>
      </c>
      <c r="BI96" s="946">
        <v>340.71520547945204</v>
      </c>
      <c r="BJ96" s="947">
        <v>0</v>
      </c>
      <c r="BK96" s="947">
        <v>6.2392457111377198E-2</v>
      </c>
      <c r="BL96" s="947">
        <v>3.2597094083419652E-3</v>
      </c>
    </row>
    <row r="97" spans="1:64" s="311" customFormat="1" ht="11" x14ac:dyDescent="0.15">
      <c r="A97" s="948" t="s">
        <v>331</v>
      </c>
      <c r="B97" s="923">
        <v>3608.3457262851935</v>
      </c>
      <c r="C97" s="923">
        <v>4024.6375852895526</v>
      </c>
      <c r="D97" s="923">
        <v>4343.2875852895531</v>
      </c>
      <c r="E97" s="923">
        <v>5110.0793765549179</v>
      </c>
      <c r="F97" s="923">
        <v>5811.4139764021966</v>
      </c>
      <c r="G97" s="923">
        <v>6625.5134269773625</v>
      </c>
      <c r="H97" s="923">
        <v>7374.9968125723562</v>
      </c>
      <c r="I97" s="923">
        <v>8843.2354151784602</v>
      </c>
      <c r="J97" s="923">
        <v>9759.5699472867454</v>
      </c>
      <c r="K97" s="923">
        <v>10714.283448284355</v>
      </c>
      <c r="L97" s="923">
        <v>10938.630124147105</v>
      </c>
      <c r="M97" s="923">
        <v>11449.082295489814</v>
      </c>
      <c r="N97" s="923">
        <v>11752.384534571518</v>
      </c>
      <c r="O97" s="923">
        <v>11979.845050126856</v>
      </c>
      <c r="P97" s="923">
        <v>11979.885348671083</v>
      </c>
      <c r="Q97" s="923">
        <v>12522.947221469565</v>
      </c>
      <c r="R97" s="923">
        <v>12708.010925684162</v>
      </c>
      <c r="S97" s="923">
        <v>13161.631685838853</v>
      </c>
      <c r="T97" s="923">
        <v>12370.083246298986</v>
      </c>
      <c r="U97" s="923">
        <v>12689.046950513584</v>
      </c>
      <c r="V97" s="923">
        <v>12893.450071433848</v>
      </c>
      <c r="W97" s="923">
        <v>12870.304888292238</v>
      </c>
      <c r="X97" s="923">
        <v>12791.869338867402</v>
      </c>
      <c r="Y97" s="923">
        <v>12763.491794960217</v>
      </c>
      <c r="Z97" s="923">
        <v>13041.049882010984</v>
      </c>
      <c r="AA97" s="923">
        <v>13612.186517722983</v>
      </c>
      <c r="AB97" s="923">
        <v>14098.436517722985</v>
      </c>
      <c r="AC97" s="923">
        <v>15151.953125846738</v>
      </c>
      <c r="AD97" s="923">
        <v>15759.047970293372</v>
      </c>
      <c r="AE97" s="923">
        <v>16408.956586693595</v>
      </c>
      <c r="AF97" s="923">
        <v>17435.511743478579</v>
      </c>
      <c r="AG97" s="923">
        <v>18716.972802177501</v>
      </c>
      <c r="AH97" s="923">
        <v>19363.355502869668</v>
      </c>
      <c r="AI97" s="923">
        <v>19800.665950686012</v>
      </c>
      <c r="AJ97" s="923">
        <v>21020.143292607827</v>
      </c>
      <c r="AK97" s="923">
        <v>21709.699737665342</v>
      </c>
      <c r="AL97" s="923">
        <v>22108.093199882001</v>
      </c>
      <c r="AM97" s="923">
        <v>23113.806195060904</v>
      </c>
      <c r="AN97" s="923">
        <v>23337.738414841435</v>
      </c>
      <c r="AO97" s="923">
        <v>24321.776019571542</v>
      </c>
      <c r="AP97" s="923">
        <v>24960.001143863014</v>
      </c>
      <c r="AQ97" s="923">
        <v>26116.301585808222</v>
      </c>
      <c r="AR97" s="923">
        <v>26741.254916767124</v>
      </c>
      <c r="AS97" s="923">
        <v>27828.031467863017</v>
      </c>
      <c r="AT97" s="923">
        <v>29635.986466082195</v>
      </c>
      <c r="AU97" s="923">
        <v>30449.599791671229</v>
      </c>
      <c r="AV97" s="923">
        <v>31326.285127808216</v>
      </c>
      <c r="AW97" s="923">
        <v>32450.208522219174</v>
      </c>
      <c r="AX97" s="923">
        <v>33254.034105890409</v>
      </c>
      <c r="AY97" s="923">
        <v>33956.502736027396</v>
      </c>
      <c r="AZ97" s="923">
        <v>33325.825336809539</v>
      </c>
      <c r="BA97" s="923">
        <v>33487.981537224921</v>
      </c>
      <c r="BB97" s="923">
        <v>33811.379925003093</v>
      </c>
      <c r="BC97" s="923">
        <v>34744.624119752538</v>
      </c>
      <c r="BD97" s="949">
        <v>35535.412365444106</v>
      </c>
      <c r="BE97" s="949">
        <v>35916.928992487847</v>
      </c>
      <c r="BF97" s="949">
        <v>36340.16510708713</v>
      </c>
      <c r="BG97" s="949">
        <v>36273.585084550621</v>
      </c>
      <c r="BH97" s="949">
        <v>37396.560044189129</v>
      </c>
      <c r="BI97" s="949">
        <v>37689.70742191781</v>
      </c>
      <c r="BJ97" s="950">
        <v>7.8388861805012144E-3</v>
      </c>
      <c r="BK97" s="950">
        <v>1.0485256064012516E-2</v>
      </c>
      <c r="BL97" s="950">
        <v>0.3605870589426653</v>
      </c>
    </row>
    <row r="98" spans="1:64" s="310" customFormat="1" ht="11" x14ac:dyDescent="0.15">
      <c r="A98" s="944"/>
      <c r="B98" s="921"/>
      <c r="C98" s="921"/>
      <c r="D98" s="921"/>
      <c r="E98" s="921"/>
      <c r="F98" s="921"/>
      <c r="G98" s="921"/>
      <c r="H98" s="921"/>
      <c r="I98" s="921"/>
      <c r="J98" s="921"/>
      <c r="K98" s="921"/>
      <c r="L98" s="921"/>
      <c r="M98" s="921"/>
      <c r="N98" s="921"/>
      <c r="O98" s="921"/>
      <c r="P98" s="921"/>
      <c r="Q98" s="921"/>
      <c r="R98" s="921"/>
      <c r="S98" s="921"/>
      <c r="T98" s="921"/>
      <c r="U98" s="921"/>
      <c r="V98" s="921"/>
      <c r="W98" s="921"/>
      <c r="X98" s="921"/>
      <c r="Y98" s="921"/>
      <c r="Z98" s="921"/>
      <c r="AA98" s="921"/>
      <c r="AB98" s="921"/>
      <c r="AC98" s="921"/>
      <c r="AD98" s="921"/>
      <c r="AE98" s="921"/>
      <c r="AF98" s="921"/>
      <c r="AG98" s="921"/>
      <c r="AH98" s="921"/>
      <c r="AI98" s="921"/>
      <c r="AJ98" s="921"/>
      <c r="AK98" s="921"/>
      <c r="AL98" s="921"/>
      <c r="AM98" s="921"/>
      <c r="AN98" s="921"/>
      <c r="AO98" s="921"/>
      <c r="AP98" s="921"/>
      <c r="AQ98" s="921"/>
      <c r="AR98" s="921"/>
      <c r="AS98" s="921"/>
      <c r="AT98" s="921"/>
      <c r="AU98" s="921"/>
      <c r="AV98" s="921"/>
      <c r="AW98" s="921"/>
      <c r="AX98" s="921"/>
      <c r="AY98" s="921"/>
      <c r="AZ98" s="921"/>
      <c r="BA98" s="921"/>
      <c r="BB98" s="921"/>
      <c r="BC98" s="921"/>
      <c r="BD98" s="945"/>
      <c r="BE98" s="945"/>
      <c r="BF98" s="945"/>
      <c r="BG98" s="946"/>
      <c r="BH98" s="946"/>
      <c r="BI98" s="946"/>
      <c r="BJ98" s="947"/>
      <c r="BK98" s="947"/>
      <c r="BL98" s="947"/>
    </row>
    <row r="99" spans="1:64" s="310" customFormat="1" ht="11" x14ac:dyDescent="0.15">
      <c r="A99" s="952" t="s">
        <v>332</v>
      </c>
      <c r="B99" s="925">
        <v>34785.261700580668</v>
      </c>
      <c r="C99" s="925">
        <v>37826.685315939765</v>
      </c>
      <c r="D99" s="925">
        <v>40929.607712011741</v>
      </c>
      <c r="E99" s="925">
        <v>44104.052117200205</v>
      </c>
      <c r="F99" s="925">
        <v>47393.104884219472</v>
      </c>
      <c r="G99" s="925">
        <v>51700.171030244732</v>
      </c>
      <c r="H99" s="925">
        <v>55766.667525996374</v>
      </c>
      <c r="I99" s="925">
        <v>59969.72689982372</v>
      </c>
      <c r="J99" s="925">
        <v>64551.494786307841</v>
      </c>
      <c r="K99" s="925">
        <v>68467.361774923702</v>
      </c>
      <c r="L99" s="925">
        <v>70905.814582466366</v>
      </c>
      <c r="M99" s="925">
        <v>74227.216716020033</v>
      </c>
      <c r="N99" s="925">
        <v>76423.824481219839</v>
      </c>
      <c r="O99" s="925">
        <v>77252.474356259598</v>
      </c>
      <c r="P99" s="925">
        <v>77800.528433049389</v>
      </c>
      <c r="Q99" s="925">
        <v>79420.948961934075</v>
      </c>
      <c r="R99" s="925">
        <v>78797.484801495812</v>
      </c>
      <c r="S99" s="925">
        <v>76760.113248562164</v>
      </c>
      <c r="T99" s="925">
        <v>74365.239108384252</v>
      </c>
      <c r="U99" s="925">
        <v>74015.751464482455</v>
      </c>
      <c r="V99" s="925">
        <v>73387.203944989407</v>
      </c>
      <c r="W99" s="925">
        <v>73659.371631276794</v>
      </c>
      <c r="X99" s="925">
        <v>74672.664932935382</v>
      </c>
      <c r="Y99" s="925">
        <v>74190.536184668439</v>
      </c>
      <c r="Z99" s="925">
        <v>74603.474616969892</v>
      </c>
      <c r="AA99" s="925">
        <v>75076.890721235875</v>
      </c>
      <c r="AB99" s="925">
        <v>75092.821633264</v>
      </c>
      <c r="AC99" s="925">
        <v>75102.989836111781</v>
      </c>
      <c r="AD99" s="925">
        <v>75428.170801756089</v>
      </c>
      <c r="AE99" s="925">
        <v>76412.671219724143</v>
      </c>
      <c r="AF99" s="925">
        <v>76799.652860801929</v>
      </c>
      <c r="AG99" s="925">
        <v>78450.178016232385</v>
      </c>
      <c r="AH99" s="925">
        <v>79746.023168903295</v>
      </c>
      <c r="AI99" s="925">
        <v>80934.177550342763</v>
      </c>
      <c r="AJ99" s="925">
        <v>82173.932014995909</v>
      </c>
      <c r="AK99" s="925">
        <v>82863.968809892671</v>
      </c>
      <c r="AL99" s="925">
        <v>83948.064915965151</v>
      </c>
      <c r="AM99" s="925">
        <v>85135.756974420961</v>
      </c>
      <c r="AN99" s="925">
        <v>85987.51147579524</v>
      </c>
      <c r="AO99" s="925">
        <v>87108.087993813591</v>
      </c>
      <c r="AP99" s="925">
        <v>88183.395001861179</v>
      </c>
      <c r="AQ99" s="925">
        <v>89754.838044786899</v>
      </c>
      <c r="AR99" s="925">
        <v>90625.806961157083</v>
      </c>
      <c r="AS99" s="925">
        <v>91395.042527254584</v>
      </c>
      <c r="AT99" s="925">
        <v>93240.812231704287</v>
      </c>
      <c r="AU99" s="925">
        <v>94256.927776482422</v>
      </c>
      <c r="AV99" s="925">
        <v>95168.942869674327</v>
      </c>
      <c r="AW99" s="925">
        <v>95601.657254469319</v>
      </c>
      <c r="AX99" s="925">
        <v>96798.162180847299</v>
      </c>
      <c r="AY99" s="925">
        <v>97926.961317833629</v>
      </c>
      <c r="AZ99" s="925">
        <v>98129.231269016076</v>
      </c>
      <c r="BA99" s="925">
        <v>98796.854728490143</v>
      </c>
      <c r="BB99" s="925">
        <v>99021.550358661727</v>
      </c>
      <c r="BC99" s="925">
        <v>100514.86536297799</v>
      </c>
      <c r="BD99" s="925">
        <v>101892.25177665328</v>
      </c>
      <c r="BE99" s="925">
        <v>101824.50691619302</v>
      </c>
      <c r="BF99" s="925">
        <v>101144.8565614434</v>
      </c>
      <c r="BG99" s="925">
        <v>101321.8730339379</v>
      </c>
      <c r="BH99" s="925">
        <v>103369.53637832125</v>
      </c>
      <c r="BI99" s="925">
        <v>104523.18375604993</v>
      </c>
      <c r="BJ99" s="953">
        <v>1.1160419386099019E-2</v>
      </c>
      <c r="BK99" s="953">
        <v>6.5399922421791601E-3</v>
      </c>
      <c r="BL99" s="953">
        <v>1</v>
      </c>
    </row>
    <row r="100" spans="1:64" s="310" customFormat="1" ht="11" x14ac:dyDescent="0.15">
      <c r="A100" s="944" t="s">
        <v>333</v>
      </c>
      <c r="B100" s="921">
        <v>22954.594878405063</v>
      </c>
      <c r="C100" s="921">
        <v>25037.668484074879</v>
      </c>
      <c r="D100" s="921">
        <v>27541.026633571506</v>
      </c>
      <c r="E100" s="921">
        <v>29647.989384480916</v>
      </c>
      <c r="F100" s="921">
        <v>32105.601250283064</v>
      </c>
      <c r="G100" s="921">
        <v>34729.263781349582</v>
      </c>
      <c r="H100" s="921">
        <v>37353.567294930879</v>
      </c>
      <c r="I100" s="921">
        <v>39844.977320261707</v>
      </c>
      <c r="J100" s="921">
        <v>42833.065743130719</v>
      </c>
      <c r="K100" s="921">
        <v>44830.319778694153</v>
      </c>
      <c r="L100" s="921">
        <v>46467.355622702838</v>
      </c>
      <c r="M100" s="921">
        <v>48564.014557516522</v>
      </c>
      <c r="N100" s="921">
        <v>49004.970768566134</v>
      </c>
      <c r="O100" s="921">
        <v>49489.529306132739</v>
      </c>
      <c r="P100" s="921">
        <v>49478.543084378311</v>
      </c>
      <c r="Q100" s="921">
        <v>50039.901740464498</v>
      </c>
      <c r="R100" s="921">
        <v>48944.873875811638</v>
      </c>
      <c r="S100" s="921">
        <v>46309.182932586329</v>
      </c>
      <c r="T100" s="921">
        <v>43299.857231948285</v>
      </c>
      <c r="U100" s="921">
        <v>42152.405883831896</v>
      </c>
      <c r="V100" s="921">
        <v>41485.455243418583</v>
      </c>
      <c r="W100" s="921">
        <v>41167.768112847574</v>
      </c>
      <c r="X100" s="921">
        <v>41699.096963930999</v>
      </c>
      <c r="Y100" s="921">
        <v>41033.345759571232</v>
      </c>
      <c r="Z100" s="921">
        <v>40984.22610482193</v>
      </c>
      <c r="AA100" s="921">
        <v>41087.505573375907</v>
      </c>
      <c r="AB100" s="921">
        <v>41509.107718280742</v>
      </c>
      <c r="AC100" s="921">
        <v>41634.259313004775</v>
      </c>
      <c r="AD100" s="921">
        <v>41563.345434202449</v>
      </c>
      <c r="AE100" s="921">
        <v>42119.687235770281</v>
      </c>
      <c r="AF100" s="921">
        <v>42244.972733761708</v>
      </c>
      <c r="AG100" s="921">
        <v>43066.036830493227</v>
      </c>
      <c r="AH100" s="921">
        <v>43593.686513154411</v>
      </c>
      <c r="AI100" s="921">
        <v>44484.305551580292</v>
      </c>
      <c r="AJ100" s="921">
        <v>44856.036448158935</v>
      </c>
      <c r="AK100" s="921">
        <v>45011.738916138267</v>
      </c>
      <c r="AL100" s="921">
        <v>44985.421059994071</v>
      </c>
      <c r="AM100" s="921">
        <v>45159.017399126344</v>
      </c>
      <c r="AN100" s="921">
        <v>45279.345116581164</v>
      </c>
      <c r="AO100" s="921">
        <v>45581.669529036568</v>
      </c>
      <c r="AP100" s="921">
        <v>45782.433864847473</v>
      </c>
      <c r="AQ100" s="921">
        <v>46050.287943910196</v>
      </c>
      <c r="AR100" s="921">
        <v>46143.119364937906</v>
      </c>
      <c r="AS100" s="921">
        <v>46373.980558021722</v>
      </c>
      <c r="AT100" s="921">
        <v>46180.144099868688</v>
      </c>
      <c r="AU100" s="921">
        <v>45727.30492179752</v>
      </c>
      <c r="AV100" s="921">
        <v>45574.302404879796</v>
      </c>
      <c r="AW100" s="921">
        <v>45461.336650743309</v>
      </c>
      <c r="AX100" s="921">
        <v>44908.725485915813</v>
      </c>
      <c r="AY100" s="921">
        <v>44603.961595504858</v>
      </c>
      <c r="AZ100" s="921">
        <v>44668.481685631203</v>
      </c>
      <c r="BA100" s="921">
        <v>44862.624952336897</v>
      </c>
      <c r="BB100" s="921">
        <v>44699.476832480948</v>
      </c>
      <c r="BC100" s="921">
        <v>45173.657395472444</v>
      </c>
      <c r="BD100" s="945">
        <v>45521.798476427415</v>
      </c>
      <c r="BE100" s="945">
        <v>44560.731707303763</v>
      </c>
      <c r="BF100" s="945">
        <v>43700.690849315077</v>
      </c>
      <c r="BG100" s="945">
        <v>43470.7245890411</v>
      </c>
      <c r="BH100" s="945">
        <v>43654.380684931508</v>
      </c>
      <c r="BI100" s="946">
        <v>43536.380684931501</v>
      </c>
      <c r="BJ100" s="947">
        <v>-2.703050602221424E-3</v>
      </c>
      <c r="BK100" s="947">
        <v>-2.4196433273007134E-3</v>
      </c>
      <c r="BL100" s="947">
        <v>0.4165236756138474</v>
      </c>
    </row>
    <row r="101" spans="1:64" s="310" customFormat="1" ht="11" x14ac:dyDescent="0.15">
      <c r="A101" s="944" t="s">
        <v>334</v>
      </c>
      <c r="B101" s="921">
        <v>11830.666822175604</v>
      </c>
      <c r="C101" s="921">
        <v>12789.016831864899</v>
      </c>
      <c r="D101" s="921">
        <v>13388.581078440235</v>
      </c>
      <c r="E101" s="921">
        <v>14456.062732719305</v>
      </c>
      <c r="F101" s="921">
        <v>15287.503633936443</v>
      </c>
      <c r="G101" s="921">
        <v>16970.907248895168</v>
      </c>
      <c r="H101" s="921">
        <v>18413.100231065502</v>
      </c>
      <c r="I101" s="921">
        <v>20124.74957956202</v>
      </c>
      <c r="J101" s="921">
        <v>21718.429043177151</v>
      </c>
      <c r="K101" s="921">
        <v>23637.04199622956</v>
      </c>
      <c r="L101" s="921">
        <v>24438.458959763535</v>
      </c>
      <c r="M101" s="921">
        <v>25663.202158503515</v>
      </c>
      <c r="N101" s="921">
        <v>27418.853712653712</v>
      </c>
      <c r="O101" s="921">
        <v>27762.945050126855</v>
      </c>
      <c r="P101" s="921">
        <v>28321.985348671085</v>
      </c>
      <c r="Q101" s="921">
        <v>29381.047221469566</v>
      </c>
      <c r="R101" s="921">
        <v>29852.610925684163</v>
      </c>
      <c r="S101" s="921">
        <v>30450.930315975838</v>
      </c>
      <c r="T101" s="921">
        <v>31065.381876435975</v>
      </c>
      <c r="U101" s="921">
        <v>31863.34558065057</v>
      </c>
      <c r="V101" s="921">
        <v>31901.748701570836</v>
      </c>
      <c r="W101" s="921">
        <v>32491.603518429227</v>
      </c>
      <c r="X101" s="921">
        <v>32973.567969004391</v>
      </c>
      <c r="Y101" s="921">
        <v>33157.190425097207</v>
      </c>
      <c r="Z101" s="921">
        <v>33619.248512147969</v>
      </c>
      <c r="AA101" s="921">
        <v>33989.385147859968</v>
      </c>
      <c r="AB101" s="921">
        <v>33583.713914983258</v>
      </c>
      <c r="AC101" s="921">
        <v>33468.730523107013</v>
      </c>
      <c r="AD101" s="921">
        <v>33864.825367553647</v>
      </c>
      <c r="AE101" s="921">
        <v>34292.983983953869</v>
      </c>
      <c r="AF101" s="921">
        <v>34554.680127040221</v>
      </c>
      <c r="AG101" s="921">
        <v>35384.141185739143</v>
      </c>
      <c r="AH101" s="921">
        <v>36152.336655748892</v>
      </c>
      <c r="AI101" s="921">
        <v>36449.871998762472</v>
      </c>
      <c r="AJ101" s="921">
        <v>37317.895566836974</v>
      </c>
      <c r="AK101" s="921">
        <v>37852.229893754411</v>
      </c>
      <c r="AL101" s="921">
        <v>38962.643855971066</v>
      </c>
      <c r="AM101" s="921">
        <v>39976.739575294632</v>
      </c>
      <c r="AN101" s="921">
        <v>40708.166359214069</v>
      </c>
      <c r="AO101" s="921">
        <v>41526.418464777023</v>
      </c>
      <c r="AP101" s="921">
        <v>42400.961137013692</v>
      </c>
      <c r="AQ101" s="921">
        <v>43704.55010087671</v>
      </c>
      <c r="AR101" s="921">
        <v>44482.687596219177</v>
      </c>
      <c r="AS101" s="921">
        <v>45021.061969232876</v>
      </c>
      <c r="AT101" s="921">
        <v>47060.66813183562</v>
      </c>
      <c r="AU101" s="921">
        <v>48529.622854684931</v>
      </c>
      <c r="AV101" s="921">
        <v>49594.640464794516</v>
      </c>
      <c r="AW101" s="921">
        <v>50140.320603726032</v>
      </c>
      <c r="AX101" s="921">
        <v>51889.436694931508</v>
      </c>
      <c r="AY101" s="921">
        <v>53322.999722328765</v>
      </c>
      <c r="AZ101" s="921">
        <v>53460.749583384895</v>
      </c>
      <c r="BA101" s="921">
        <v>53934.229776153232</v>
      </c>
      <c r="BB101" s="921">
        <v>54322.073526180764</v>
      </c>
      <c r="BC101" s="921">
        <v>55341.20796750555</v>
      </c>
      <c r="BD101" s="945">
        <v>56370.453300225869</v>
      </c>
      <c r="BE101" s="945">
        <v>57263.775208889252</v>
      </c>
      <c r="BF101" s="945">
        <v>57444.165712128321</v>
      </c>
      <c r="BG101" s="945">
        <v>57851.148444896789</v>
      </c>
      <c r="BH101" s="945">
        <v>59715.155693389723</v>
      </c>
      <c r="BI101" s="946">
        <v>60986.803071118404</v>
      </c>
      <c r="BJ101" s="947">
        <v>2.1295219998387349E-2</v>
      </c>
      <c r="BK101" s="947">
        <v>1.3519548169674156E-2</v>
      </c>
      <c r="BL101" s="947">
        <v>0.58347632438615238</v>
      </c>
    </row>
    <row r="102" spans="1:64" s="310" customFormat="1" ht="12" customHeight="1" x14ac:dyDescent="0.15">
      <c r="A102" s="954" t="s">
        <v>335</v>
      </c>
      <c r="B102" s="927">
        <v>6938.6812500000005</v>
      </c>
      <c r="C102" s="927">
        <v>8224.6</v>
      </c>
      <c r="D102" s="927">
        <v>9639.4000000000015</v>
      </c>
      <c r="E102" s="927">
        <v>10550.3</v>
      </c>
      <c r="F102" s="927">
        <v>11856.25</v>
      </c>
      <c r="G102" s="927">
        <v>12814.25</v>
      </c>
      <c r="H102" s="927">
        <v>14150.25</v>
      </c>
      <c r="I102" s="927">
        <v>15218</v>
      </c>
      <c r="J102" s="927">
        <v>16275</v>
      </c>
      <c r="K102" s="927">
        <v>17138</v>
      </c>
      <c r="L102" s="927">
        <v>18164</v>
      </c>
      <c r="M102" s="927">
        <v>18999</v>
      </c>
      <c r="N102" s="927">
        <v>18928</v>
      </c>
      <c r="O102" s="927">
        <v>18799</v>
      </c>
      <c r="P102" s="927">
        <v>18117</v>
      </c>
      <c r="Q102" s="927">
        <v>18016</v>
      </c>
      <c r="R102" s="927">
        <v>17600</v>
      </c>
      <c r="S102" s="927">
        <v>16195</v>
      </c>
      <c r="T102" s="927">
        <v>15283</v>
      </c>
      <c r="U102" s="927">
        <v>14642</v>
      </c>
      <c r="V102" s="927">
        <v>14241</v>
      </c>
      <c r="W102" s="927">
        <v>13955</v>
      </c>
      <c r="X102" s="927">
        <v>13845</v>
      </c>
      <c r="Y102" s="927">
        <v>13698</v>
      </c>
      <c r="Z102" s="927">
        <v>13511</v>
      </c>
      <c r="AA102" s="927">
        <v>13706</v>
      </c>
      <c r="AB102" s="927">
        <v>13848</v>
      </c>
      <c r="AC102" s="927">
        <v>13658</v>
      </c>
      <c r="AD102" s="927">
        <v>13509</v>
      </c>
      <c r="AE102" s="927">
        <v>13526</v>
      </c>
      <c r="AF102" s="927">
        <v>13476</v>
      </c>
      <c r="AG102" s="927">
        <v>13470</v>
      </c>
      <c r="AH102" s="927">
        <v>13652</v>
      </c>
      <c r="AI102" s="927">
        <v>13685</v>
      </c>
      <c r="AJ102" s="927">
        <v>13805</v>
      </c>
      <c r="AK102" s="927">
        <v>13840</v>
      </c>
      <c r="AL102" s="927">
        <v>13940</v>
      </c>
      <c r="AM102" s="927">
        <v>13996.5</v>
      </c>
      <c r="AN102" s="927">
        <v>14254.5</v>
      </c>
      <c r="AO102" s="927">
        <v>14268.481013698631</v>
      </c>
      <c r="AP102" s="927">
        <v>14386.670136986302</v>
      </c>
      <c r="AQ102" s="927">
        <v>14439.312794520551</v>
      </c>
      <c r="AR102" s="927">
        <v>14236.200630136986</v>
      </c>
      <c r="AS102" s="927">
        <v>13990.058547945206</v>
      </c>
      <c r="AT102" s="927">
        <v>13791.104465753426</v>
      </c>
      <c r="AU102" s="927">
        <v>13543.511082191781</v>
      </c>
      <c r="AV102" s="927">
        <v>13431.730753424657</v>
      </c>
      <c r="AW102" s="927">
        <v>13142.545356164384</v>
      </c>
      <c r="AX102" s="927">
        <v>12777.226041095892</v>
      </c>
      <c r="AY102" s="927">
        <v>12823.981082191782</v>
      </c>
      <c r="AZ102" s="927">
        <v>12871.476301369863</v>
      </c>
      <c r="BA102" s="927">
        <v>12760.602520547945</v>
      </c>
      <c r="BB102" s="927">
        <v>12756.949178082192</v>
      </c>
      <c r="BC102" s="927">
        <v>12772.03090410959</v>
      </c>
      <c r="BD102" s="955">
        <v>12785.396301369863</v>
      </c>
      <c r="BE102" s="955">
        <v>12725.121561643837</v>
      </c>
      <c r="BF102" s="955">
        <v>12441.290164383561</v>
      </c>
      <c r="BG102" s="955">
        <v>12299.200410958905</v>
      </c>
      <c r="BH102" s="955">
        <v>12216.141506849315</v>
      </c>
      <c r="BI102" s="949">
        <v>12185.141506849315</v>
      </c>
      <c r="BJ102" s="956">
        <v>-2.5376261385494647E-3</v>
      </c>
      <c r="BK102" s="956">
        <v>-5.096930334764771E-3</v>
      </c>
      <c r="BL102" s="956">
        <v>0.11657836155554364</v>
      </c>
    </row>
    <row r="103" spans="1:64" s="310" customFormat="1" ht="12" customHeight="1" x14ac:dyDescent="0.15">
      <c r="A103" s="71" t="s">
        <v>540</v>
      </c>
      <c r="B103" s="69"/>
      <c r="C103" s="69"/>
      <c r="D103" s="69"/>
      <c r="E103" s="69"/>
      <c r="F103" s="69"/>
      <c r="G103" s="69"/>
      <c r="H103" s="69"/>
      <c r="I103" s="69"/>
      <c r="J103" s="69"/>
      <c r="K103" s="69"/>
      <c r="L103" s="69"/>
      <c r="M103" s="69"/>
      <c r="N103" s="69"/>
      <c r="O103" s="69"/>
      <c r="P103" s="69"/>
      <c r="Q103" s="69"/>
      <c r="R103" s="69"/>
      <c r="S103" s="69"/>
      <c r="T103" s="69"/>
      <c r="U103" s="69"/>
      <c r="V103" s="69"/>
      <c r="W103" s="69"/>
      <c r="X103" s="69"/>
      <c r="Y103" s="69"/>
      <c r="Z103" s="69"/>
      <c r="AA103" s="69"/>
      <c r="AB103" s="69"/>
      <c r="AC103" s="69"/>
      <c r="AD103" s="69"/>
      <c r="AE103" s="69"/>
      <c r="AF103" s="69"/>
      <c r="AG103" s="69"/>
      <c r="AH103" s="69"/>
      <c r="AI103" s="69"/>
      <c r="AJ103" s="69"/>
      <c r="AK103" s="69"/>
      <c r="AL103" s="69"/>
      <c r="AM103" s="69"/>
      <c r="AN103" s="69"/>
      <c r="AO103" s="69"/>
      <c r="AP103" s="69"/>
      <c r="AQ103" s="69"/>
      <c r="AR103" s="69"/>
      <c r="AS103" s="69"/>
      <c r="AT103" s="69"/>
      <c r="AU103" s="69"/>
      <c r="AV103" s="69"/>
      <c r="AW103" s="69"/>
      <c r="AX103" s="69"/>
      <c r="AY103" s="69"/>
      <c r="AZ103" s="69"/>
      <c r="BA103" s="69"/>
      <c r="BB103" s="69"/>
      <c r="BC103" s="69"/>
      <c r="BD103" s="69"/>
      <c r="BE103" s="69"/>
      <c r="BF103" s="82"/>
      <c r="BG103" s="82"/>
      <c r="BH103" s="82"/>
      <c r="BI103" s="82"/>
      <c r="BJ103" s="69"/>
      <c r="BK103" s="69"/>
      <c r="BL103" s="71"/>
    </row>
    <row r="104" spans="1:64" s="310" customFormat="1" ht="12" customHeight="1" x14ac:dyDescent="0.15">
      <c r="A104" s="69" t="s">
        <v>836</v>
      </c>
      <c r="B104" s="69"/>
      <c r="C104" s="69"/>
      <c r="D104" s="69"/>
      <c r="E104" s="69"/>
      <c r="F104" s="69"/>
      <c r="G104" s="69"/>
      <c r="H104" s="69"/>
      <c r="I104" s="69"/>
      <c r="J104" s="69"/>
      <c r="K104" s="69"/>
      <c r="L104" s="69"/>
      <c r="M104" s="69"/>
      <c r="N104" s="69"/>
      <c r="O104" s="69"/>
      <c r="P104" s="69"/>
      <c r="Q104" s="69"/>
      <c r="R104" s="69"/>
      <c r="S104" s="69"/>
      <c r="T104" s="69"/>
      <c r="U104" s="69"/>
      <c r="V104" s="69"/>
      <c r="W104" s="69"/>
      <c r="X104" s="69"/>
      <c r="Y104" s="69"/>
      <c r="Z104" s="69"/>
      <c r="AA104" s="69"/>
      <c r="AB104" s="69"/>
      <c r="AC104" s="69"/>
      <c r="AD104" s="69"/>
      <c r="AE104" s="69"/>
      <c r="AF104" s="69"/>
      <c r="AG104" s="69"/>
      <c r="AH104" s="69"/>
      <c r="AI104" s="69"/>
      <c r="AJ104" s="69"/>
      <c r="AK104" s="69"/>
      <c r="AL104" s="69"/>
      <c r="AM104" s="69"/>
      <c r="AN104" s="69"/>
      <c r="AO104" s="69"/>
      <c r="AP104" s="69"/>
      <c r="AQ104" s="69"/>
      <c r="AR104" s="69"/>
      <c r="AS104" s="69"/>
      <c r="AT104" s="69"/>
      <c r="AU104" s="69"/>
      <c r="AV104" s="69"/>
      <c r="AW104" s="69"/>
      <c r="AX104" s="69"/>
      <c r="AY104" s="69"/>
      <c r="AZ104" s="69"/>
      <c r="BA104" s="69"/>
      <c r="BB104" s="69"/>
      <c r="BC104" s="69"/>
      <c r="BD104" s="69"/>
      <c r="BE104" s="69"/>
      <c r="BF104" s="82"/>
      <c r="BG104" s="82"/>
      <c r="BH104" s="82"/>
      <c r="BI104" s="82"/>
      <c r="BJ104" s="69"/>
      <c r="BK104" s="69"/>
      <c r="BL104" s="69"/>
    </row>
    <row r="105" spans="1:64" s="310" customFormat="1" ht="12" customHeight="1" x14ac:dyDescent="0.15">
      <c r="A105" s="89" t="s">
        <v>835</v>
      </c>
      <c r="B105" s="89"/>
      <c r="C105" s="89"/>
      <c r="D105" s="89"/>
      <c r="E105" s="89"/>
      <c r="F105" s="89"/>
      <c r="G105" s="89"/>
      <c r="H105" s="89"/>
      <c r="I105" s="89"/>
      <c r="J105" s="89"/>
      <c r="K105" s="89"/>
      <c r="L105" s="89"/>
      <c r="M105" s="89"/>
      <c r="N105" s="89"/>
      <c r="O105" s="89"/>
      <c r="P105" s="89"/>
      <c r="Q105" s="89"/>
      <c r="R105" s="69"/>
      <c r="S105" s="69"/>
      <c r="T105" s="69"/>
      <c r="U105" s="69"/>
      <c r="V105" s="69"/>
      <c r="W105" s="69"/>
      <c r="X105" s="69"/>
      <c r="Y105" s="69"/>
      <c r="Z105" s="69"/>
      <c r="AA105" s="69"/>
      <c r="AB105" s="69"/>
      <c r="AC105" s="69"/>
      <c r="AD105" s="69"/>
      <c r="AE105" s="69"/>
      <c r="AF105" s="69"/>
      <c r="AG105" s="69"/>
      <c r="AH105" s="69"/>
      <c r="AI105" s="69"/>
      <c r="AJ105" s="69"/>
      <c r="AK105" s="69"/>
      <c r="AL105" s="69"/>
      <c r="AM105" s="69"/>
      <c r="AN105" s="69"/>
      <c r="AO105" s="69"/>
      <c r="AP105" s="69"/>
      <c r="AQ105" s="69"/>
      <c r="AR105" s="69"/>
      <c r="AS105" s="69"/>
      <c r="AT105" s="69"/>
      <c r="AU105" s="69"/>
      <c r="AV105" s="69"/>
      <c r="AW105" s="69"/>
      <c r="AX105" s="69"/>
      <c r="AY105" s="69"/>
      <c r="AZ105" s="69"/>
      <c r="BA105" s="69"/>
      <c r="BB105" s="69"/>
      <c r="BC105" s="69"/>
      <c r="BD105" s="69"/>
      <c r="BE105" s="69"/>
      <c r="BF105" s="82"/>
      <c r="BG105" s="82"/>
      <c r="BH105" s="82"/>
      <c r="BI105" s="82"/>
      <c r="BJ105" s="69"/>
      <c r="BK105" s="69"/>
      <c r="BL105" s="69"/>
    </row>
    <row r="106" spans="1:64" s="310" customFormat="1" ht="12" customHeight="1" x14ac:dyDescent="0.15">
      <c r="A106" s="89" t="s">
        <v>337</v>
      </c>
      <c r="B106" s="68"/>
      <c r="C106" s="68"/>
      <c r="D106" s="68"/>
      <c r="E106" s="68"/>
      <c r="F106" s="68"/>
      <c r="G106" s="68"/>
      <c r="H106" s="68"/>
      <c r="I106" s="68"/>
      <c r="J106" s="68"/>
      <c r="K106" s="68"/>
      <c r="L106" s="68"/>
      <c r="M106" s="68"/>
      <c r="N106" s="68"/>
      <c r="O106" s="68"/>
      <c r="P106" s="68"/>
      <c r="Q106" s="68"/>
      <c r="R106" s="69"/>
      <c r="S106" s="69"/>
      <c r="T106" s="69"/>
      <c r="U106" s="69"/>
      <c r="V106" s="69"/>
      <c r="W106" s="69"/>
      <c r="X106" s="69"/>
      <c r="Y106" s="69"/>
      <c r="Z106" s="69"/>
      <c r="AA106" s="69"/>
      <c r="AB106" s="69"/>
      <c r="AC106" s="69"/>
      <c r="AD106" s="69"/>
      <c r="AE106" s="69"/>
      <c r="AF106" s="69"/>
      <c r="AG106" s="69"/>
      <c r="AH106" s="69"/>
      <c r="AI106" s="69"/>
      <c r="AJ106" s="69"/>
      <c r="AK106" s="69"/>
      <c r="AL106" s="69"/>
      <c r="AM106" s="69"/>
      <c r="AN106" s="69"/>
      <c r="AO106" s="69"/>
      <c r="AP106" s="69"/>
      <c r="AQ106" s="69"/>
      <c r="AR106" s="69"/>
      <c r="AS106" s="69"/>
      <c r="AT106" s="69"/>
      <c r="AU106" s="69"/>
      <c r="AV106" s="69"/>
      <c r="AW106" s="69"/>
      <c r="AX106" s="69"/>
      <c r="AY106" s="69"/>
      <c r="AZ106" s="69"/>
      <c r="BA106" s="69"/>
      <c r="BB106" s="69"/>
      <c r="BC106" s="69"/>
      <c r="BD106" s="69"/>
      <c r="BE106" s="69"/>
      <c r="BF106" s="82"/>
      <c r="BG106" s="82"/>
      <c r="BH106" s="82"/>
      <c r="BI106" s="82"/>
      <c r="BJ106" s="69"/>
      <c r="BK106" s="69"/>
      <c r="BL106" s="69"/>
    </row>
    <row r="107" spans="1:64" s="310" customFormat="1" ht="12" customHeight="1" x14ac:dyDescent="0.15">
      <c r="A107" s="89" t="s">
        <v>338</v>
      </c>
      <c r="B107" s="68"/>
      <c r="C107" s="68"/>
      <c r="D107" s="68"/>
      <c r="E107" s="68"/>
      <c r="F107" s="68"/>
      <c r="G107" s="68"/>
      <c r="H107" s="68"/>
      <c r="I107" s="68"/>
      <c r="J107" s="68"/>
      <c r="K107" s="68"/>
      <c r="L107" s="68"/>
      <c r="M107" s="68"/>
      <c r="N107" s="68"/>
      <c r="O107" s="68"/>
      <c r="P107" s="68"/>
      <c r="Q107" s="68"/>
      <c r="R107" s="69"/>
      <c r="S107" s="69"/>
      <c r="T107" s="69"/>
      <c r="U107" s="69"/>
      <c r="V107" s="69"/>
      <c r="W107" s="69"/>
      <c r="X107" s="69"/>
      <c r="Y107" s="69"/>
      <c r="Z107" s="69"/>
      <c r="AA107" s="69"/>
      <c r="AB107" s="69"/>
      <c r="AC107" s="69"/>
      <c r="AD107" s="69"/>
      <c r="AE107" s="69"/>
      <c r="AF107" s="69"/>
      <c r="AG107" s="69"/>
      <c r="AH107" s="69"/>
      <c r="AI107" s="69"/>
      <c r="AJ107" s="69"/>
      <c r="AK107" s="69"/>
      <c r="AL107" s="69"/>
      <c r="AM107" s="69"/>
      <c r="AN107" s="69"/>
      <c r="AO107" s="69"/>
      <c r="AP107" s="69"/>
      <c r="AQ107" s="69"/>
      <c r="AR107" s="69"/>
      <c r="AS107" s="69"/>
      <c r="AT107" s="69"/>
      <c r="AU107" s="69"/>
      <c r="AV107" s="69"/>
      <c r="AW107" s="69"/>
      <c r="AX107" s="69"/>
      <c r="AY107" s="69"/>
      <c r="AZ107" s="69"/>
      <c r="BA107" s="69"/>
      <c r="BB107" s="69"/>
      <c r="BC107" s="69"/>
      <c r="BD107" s="69"/>
      <c r="BE107" s="69"/>
      <c r="BF107" s="82"/>
      <c r="BG107" s="82"/>
      <c r="BH107" s="82"/>
      <c r="BI107" s="82"/>
      <c r="BJ107" s="69"/>
      <c r="BK107" s="69"/>
      <c r="BL107" s="69"/>
    </row>
    <row r="108" spans="1:64" s="310" customFormat="1" ht="12" customHeight="1" x14ac:dyDescent="0.15">
      <c r="A108" s="69" t="s">
        <v>363</v>
      </c>
      <c r="B108" s="69"/>
      <c r="C108" s="69"/>
      <c r="D108" s="69"/>
      <c r="E108" s="69"/>
      <c r="F108" s="69"/>
      <c r="G108" s="69"/>
      <c r="H108" s="69"/>
      <c r="I108" s="69"/>
      <c r="J108" s="69"/>
      <c r="K108" s="69"/>
      <c r="L108" s="69"/>
      <c r="M108" s="69"/>
      <c r="N108" s="69"/>
      <c r="O108" s="69"/>
      <c r="P108" s="69"/>
      <c r="Q108" s="69"/>
      <c r="R108" s="69"/>
      <c r="S108" s="69"/>
      <c r="T108" s="69"/>
      <c r="U108" s="69"/>
      <c r="V108" s="69"/>
      <c r="W108" s="69"/>
      <c r="X108" s="69"/>
      <c r="Y108" s="69"/>
      <c r="Z108" s="69"/>
      <c r="AA108" s="69"/>
      <c r="AB108" s="69"/>
      <c r="AC108" s="69"/>
      <c r="AD108" s="69"/>
      <c r="AE108" s="69"/>
      <c r="AF108" s="69"/>
      <c r="AG108" s="69"/>
      <c r="AH108" s="69"/>
      <c r="AI108" s="69"/>
      <c r="AJ108" s="69"/>
      <c r="AK108" s="69"/>
      <c r="AL108" s="69"/>
      <c r="AM108" s="69"/>
      <c r="AN108" s="69"/>
      <c r="AO108" s="69"/>
      <c r="AP108" s="69"/>
      <c r="AQ108" s="69"/>
      <c r="AR108" s="69"/>
      <c r="AS108" s="69"/>
      <c r="AT108" s="69"/>
      <c r="AU108" s="69"/>
      <c r="AV108" s="69"/>
      <c r="AW108" s="69"/>
      <c r="AX108" s="69"/>
      <c r="AY108" s="69"/>
      <c r="AZ108" s="69"/>
      <c r="BA108" s="69"/>
      <c r="BB108" s="69"/>
      <c r="BC108" s="69"/>
      <c r="BD108" s="69"/>
      <c r="BE108" s="69"/>
      <c r="BF108" s="82"/>
      <c r="BG108" s="82"/>
      <c r="BH108" s="82"/>
      <c r="BI108" s="82"/>
      <c r="BJ108" s="69"/>
      <c r="BK108" s="69"/>
      <c r="BL108" s="69"/>
    </row>
    <row r="109" spans="1:64" s="310" customFormat="1" ht="12" customHeight="1" x14ac:dyDescent="0.15">
      <c r="A109" s="69"/>
      <c r="B109" s="69"/>
      <c r="C109" s="69"/>
      <c r="D109" s="69"/>
      <c r="E109" s="69"/>
      <c r="F109" s="69"/>
      <c r="G109" s="69"/>
      <c r="H109" s="69"/>
      <c r="I109" s="69"/>
      <c r="J109" s="69"/>
      <c r="K109" s="69"/>
      <c r="L109" s="69"/>
      <c r="M109" s="69"/>
      <c r="N109" s="69"/>
      <c r="O109" s="69"/>
      <c r="P109" s="69"/>
      <c r="Q109" s="69"/>
      <c r="R109" s="69"/>
      <c r="S109" s="69"/>
      <c r="T109" s="69"/>
      <c r="U109" s="69"/>
      <c r="V109" s="69"/>
      <c r="W109" s="69"/>
      <c r="X109" s="69"/>
      <c r="Y109" s="69"/>
      <c r="Z109" s="69"/>
      <c r="AA109" s="69"/>
      <c r="AB109" s="69"/>
      <c r="AC109" s="69"/>
      <c r="AD109" s="69"/>
      <c r="AE109" s="69"/>
      <c r="AF109" s="69"/>
      <c r="AG109" s="69"/>
      <c r="AH109" s="69"/>
      <c r="AI109" s="69"/>
      <c r="AJ109" s="69"/>
      <c r="AK109" s="69"/>
      <c r="AL109" s="69"/>
      <c r="AM109" s="69"/>
      <c r="AN109" s="69"/>
      <c r="AO109" s="69"/>
      <c r="AP109" s="69"/>
      <c r="AQ109" s="69"/>
      <c r="AR109" s="69"/>
      <c r="AS109" s="69"/>
      <c r="AT109" s="69"/>
      <c r="AU109" s="69"/>
      <c r="AV109" s="69"/>
      <c r="AW109" s="69"/>
      <c r="AX109" s="69"/>
      <c r="AY109" s="69"/>
      <c r="AZ109" s="69"/>
      <c r="BA109" s="69"/>
      <c r="BB109" s="69"/>
      <c r="BC109" s="69"/>
      <c r="BD109" s="69"/>
      <c r="BE109" s="69"/>
      <c r="BF109" s="82"/>
      <c r="BG109" s="82"/>
      <c r="BH109" s="82"/>
      <c r="BI109" s="82"/>
      <c r="BJ109" s="69"/>
      <c r="BK109" s="69"/>
      <c r="BL109" s="69"/>
    </row>
    <row r="110" spans="1:64" ht="12" customHeight="1" x14ac:dyDescent="0.15">
      <c r="A110" s="943"/>
      <c r="B110" s="943"/>
      <c r="C110" s="943"/>
      <c r="D110" s="943"/>
      <c r="E110" s="943"/>
      <c r="F110" s="943"/>
      <c r="G110" s="943"/>
      <c r="H110" s="943"/>
      <c r="I110" s="943"/>
      <c r="J110" s="943"/>
      <c r="K110" s="943"/>
      <c r="L110" s="943"/>
      <c r="M110" s="943"/>
      <c r="N110" s="943"/>
      <c r="O110" s="943"/>
      <c r="P110" s="943"/>
      <c r="Q110" s="943"/>
      <c r="R110" s="943"/>
      <c r="S110" s="943"/>
      <c r="T110" s="943"/>
      <c r="U110" s="943"/>
      <c r="V110" s="943"/>
      <c r="W110" s="943"/>
      <c r="X110" s="943"/>
      <c r="Y110" s="943"/>
      <c r="Z110" s="943"/>
      <c r="AA110" s="943"/>
      <c r="AB110" s="943"/>
      <c r="AC110" s="943"/>
      <c r="AD110" s="943"/>
      <c r="AE110" s="943"/>
      <c r="AF110" s="943"/>
      <c r="AG110" s="943"/>
      <c r="AH110" s="943"/>
      <c r="AI110" s="943"/>
      <c r="AJ110" s="943"/>
      <c r="AK110" s="943"/>
      <c r="AL110" s="943"/>
      <c r="AM110" s="943"/>
      <c r="AN110" s="943"/>
      <c r="AO110" s="943"/>
      <c r="AP110" s="943"/>
      <c r="AQ110" s="943"/>
      <c r="AR110" s="943"/>
      <c r="AS110" s="943"/>
      <c r="AT110" s="943"/>
      <c r="AU110" s="943"/>
      <c r="AV110" s="943"/>
      <c r="AW110" s="943"/>
      <c r="AX110" s="943"/>
      <c r="AY110" s="943"/>
      <c r="AZ110" s="943"/>
      <c r="BA110" s="943"/>
      <c r="BB110" s="943"/>
      <c r="BC110" s="943"/>
      <c r="BD110" s="943"/>
      <c r="BE110" s="943"/>
      <c r="BF110" s="552"/>
      <c r="BG110" s="552"/>
      <c r="BH110" s="552"/>
      <c r="BI110" s="552"/>
      <c r="BJ110" s="69"/>
      <c r="BK110" s="69"/>
      <c r="BL110" s="69"/>
    </row>
  </sheetData>
  <mergeCells count="1">
    <mergeCell ref="BJ2:BK2"/>
  </mergeCells>
  <conditionalFormatting sqref="BJ4:BL102">
    <cfRule type="cellIs" dxfId="215" priority="1" operator="lessThanOrEqual">
      <formula>0</formula>
    </cfRule>
    <cfRule type="cellIs" dxfId="214" priority="2" operator="greaterThan">
      <formula>0</formula>
    </cfRule>
  </conditionalFormatting>
  <conditionalFormatting sqref="BJ5:BL102">
    <cfRule type="cellIs" dxfId="213" priority="3" operator="lessThan">
      <formula>0</formula>
    </cfRule>
    <cfRule type="cellIs" dxfId="212" priority="4" operator="greaterThanOrEqual">
      <formula>0</formula>
    </cfRule>
  </conditionalFormatting>
  <hyperlinks>
    <hyperlink ref="E1" location="Contents!A1" display="Contents" xr:uid="{54A23625-70F2-4977-9373-8A6D278E176E}"/>
  </hyperlinks>
  <pageMargins left="0.70866141732282995" right="0.70866141732282995" top="0.74803149606299002" bottom="0.74803149606299002" header="0.31496062992126" footer="0.31496062992126"/>
  <pageSetup paperSize="9"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A26367-0E44-4B03-A142-DA5B81AEF837}">
  <sheetPr>
    <tabColor rgb="FFC40D42"/>
    <pageSetUpPr fitToPage="1"/>
  </sheetPr>
  <dimension ref="A1:L105"/>
  <sheetViews>
    <sheetView showGridLines="0" workbookViewId="0">
      <pane xSplit="1" ySplit="4" topLeftCell="B5" activePane="bottomRight" state="frozen"/>
      <selection activeCell="G101" sqref="G101"/>
      <selection pane="topRight" activeCell="G101" sqref="G101"/>
      <selection pane="bottomLeft" activeCell="G101" sqref="G101"/>
      <selection pane="bottomRight" activeCell="C1" sqref="C1"/>
    </sheetView>
  </sheetViews>
  <sheetFormatPr baseColWidth="10" defaultColWidth="7.5" defaultRowHeight="11" x14ac:dyDescent="0.15"/>
  <cols>
    <col min="1" max="1" width="20.5" style="387" customWidth="1"/>
    <col min="2" max="4" width="16.5" style="387" customWidth="1"/>
    <col min="5" max="60" width="6.5" style="387" customWidth="1"/>
    <col min="61" max="63" width="7.5" style="387" customWidth="1"/>
    <col min="64" max="16384" width="7.5" style="387"/>
  </cols>
  <sheetData>
    <row r="1" spans="1:12" s="380" customFormat="1" ht="13" x14ac:dyDescent="0.15">
      <c r="A1" s="309" t="s">
        <v>1035</v>
      </c>
      <c r="C1" s="67" t="s">
        <v>91</v>
      </c>
      <c r="F1" s="381"/>
      <c r="L1" s="381"/>
    </row>
    <row r="2" spans="1:12" s="380" customFormat="1" x14ac:dyDescent="0.15"/>
    <row r="3" spans="1:12" s="380" customFormat="1" x14ac:dyDescent="0.15"/>
    <row r="4" spans="1:12" s="380" customFormat="1" ht="24" x14ac:dyDescent="0.15">
      <c r="A4" s="380" t="s">
        <v>1034</v>
      </c>
      <c r="B4" s="382" t="s">
        <v>1033</v>
      </c>
      <c r="C4" s="382" t="s">
        <v>1032</v>
      </c>
      <c r="D4" s="382" t="s">
        <v>1031</v>
      </c>
    </row>
    <row r="5" spans="1:12" s="380" customFormat="1" ht="9.75" customHeight="1" x14ac:dyDescent="0.15">
      <c r="A5" s="383"/>
      <c r="B5" s="384"/>
      <c r="C5" s="384"/>
      <c r="D5" s="384"/>
    </row>
    <row r="6" spans="1:12" x14ac:dyDescent="0.15">
      <c r="A6" s="385">
        <v>2000</v>
      </c>
      <c r="B6" s="1359">
        <v>4.97</v>
      </c>
      <c r="C6" s="386">
        <v>5.08</v>
      </c>
      <c r="D6" s="386">
        <v>4.66</v>
      </c>
      <c r="E6" s="380"/>
    </row>
    <row r="7" spans="1:12" x14ac:dyDescent="0.15">
      <c r="A7" s="385">
        <v>2001</v>
      </c>
      <c r="B7" s="1359">
        <v>6.4749999999999996</v>
      </c>
      <c r="C7" s="386">
        <v>3.43</v>
      </c>
      <c r="D7" s="386">
        <v>2.96</v>
      </c>
      <c r="E7" s="380"/>
    </row>
    <row r="8" spans="1:12" x14ac:dyDescent="0.15">
      <c r="A8" s="385">
        <v>2002</v>
      </c>
      <c r="B8" s="1359">
        <v>3.62</v>
      </c>
      <c r="C8" s="386">
        <v>2.1</v>
      </c>
      <c r="D8" s="386">
        <v>2.9</v>
      </c>
      <c r="E8" s="380"/>
    </row>
    <row r="9" spans="1:12" x14ac:dyDescent="0.15">
      <c r="A9" s="385">
        <v>2003</v>
      </c>
      <c r="B9" s="1359">
        <v>5.2649999999999997</v>
      </c>
      <c r="C9" s="386">
        <v>4.3499999999999996</v>
      </c>
      <c r="D9" s="386">
        <v>4.63</v>
      </c>
      <c r="E9" s="380"/>
    </row>
    <row r="10" spans="1:12" x14ac:dyDescent="0.15">
      <c r="A10" s="385">
        <v>2004</v>
      </c>
      <c r="B10" s="1359">
        <v>8.1750000000000007</v>
      </c>
      <c r="C10" s="380">
        <v>6.08</v>
      </c>
      <c r="D10" s="380">
        <v>7.53</v>
      </c>
      <c r="E10" s="380"/>
    </row>
    <row r="11" spans="1:12" x14ac:dyDescent="0.15">
      <c r="A11" s="385">
        <v>2005</v>
      </c>
      <c r="B11" s="1359">
        <v>12.29</v>
      </c>
      <c r="C11" s="380">
        <v>6.78</v>
      </c>
      <c r="D11" s="380">
        <v>10.48</v>
      </c>
      <c r="E11" s="380"/>
    </row>
    <row r="12" spans="1:12" x14ac:dyDescent="0.15">
      <c r="A12" s="385">
        <v>2006</v>
      </c>
      <c r="B12" s="1359">
        <v>11.925000000000001</v>
      </c>
      <c r="C12" s="380">
        <v>6.16</v>
      </c>
      <c r="D12" s="380">
        <v>9.85</v>
      </c>
      <c r="E12" s="380"/>
    </row>
    <row r="13" spans="1:12" x14ac:dyDescent="0.15">
      <c r="A13" s="385">
        <v>2007</v>
      </c>
      <c r="B13" s="1359">
        <v>11.925000000000001</v>
      </c>
      <c r="C13" s="380">
        <v>6.51</v>
      </c>
      <c r="D13" s="380">
        <v>11.36</v>
      </c>
      <c r="E13" s="380"/>
    </row>
    <row r="14" spans="1:12" x14ac:dyDescent="0.15">
      <c r="A14" s="385">
        <v>2008</v>
      </c>
      <c r="B14" s="1359">
        <v>9.18</v>
      </c>
      <c r="C14" s="380">
        <v>6.8</v>
      </c>
      <c r="D14" s="380">
        <v>14.1</v>
      </c>
      <c r="E14" s="380"/>
    </row>
    <row r="15" spans="1:12" x14ac:dyDescent="0.15">
      <c r="A15" s="385">
        <v>2009</v>
      </c>
      <c r="B15" s="1358">
        <v>3.2750000000000004</v>
      </c>
      <c r="C15" s="387">
        <v>3.21</v>
      </c>
      <c r="D15" s="387">
        <v>5.56</v>
      </c>
    </row>
    <row r="16" spans="1:12" x14ac:dyDescent="0.15">
      <c r="A16" s="385">
        <v>2010</v>
      </c>
      <c r="B16" s="1358">
        <v>5.31</v>
      </c>
      <c r="C16" s="387">
        <v>3.99</v>
      </c>
      <c r="D16" s="387">
        <v>7.63</v>
      </c>
    </row>
    <row r="17" spans="1:4" x14ac:dyDescent="0.15">
      <c r="A17" s="385">
        <v>2011</v>
      </c>
      <c r="B17" s="1358">
        <v>5.2850000000000001</v>
      </c>
      <c r="C17" s="387">
        <v>2.23</v>
      </c>
      <c r="D17" s="387">
        <v>12</v>
      </c>
    </row>
    <row r="18" spans="1:4" x14ac:dyDescent="0.15">
      <c r="A18" s="385">
        <v>2012</v>
      </c>
      <c r="B18" s="1358">
        <v>6.5399999999999991</v>
      </c>
      <c r="C18" s="387">
        <v>5.5</v>
      </c>
      <c r="D18" s="387">
        <v>11.68</v>
      </c>
    </row>
    <row r="19" spans="1:4" x14ac:dyDescent="0.15">
      <c r="A19" s="385">
        <v>2013</v>
      </c>
      <c r="B19" s="1358">
        <v>5.3849999999999998</v>
      </c>
      <c r="C19" s="387">
        <v>3.2</v>
      </c>
      <c r="D19" s="387">
        <v>10.31</v>
      </c>
    </row>
    <row r="20" spans="1:4" x14ac:dyDescent="0.15">
      <c r="A20" s="385">
        <v>2014</v>
      </c>
      <c r="B20" s="1358">
        <v>7.34</v>
      </c>
      <c r="C20" s="387">
        <v>2.92</v>
      </c>
      <c r="D20" s="387">
        <v>9.48</v>
      </c>
    </row>
    <row r="21" spans="1:4" x14ac:dyDescent="0.15">
      <c r="A21" s="385">
        <v>2015</v>
      </c>
      <c r="B21" s="1358">
        <v>9.44</v>
      </c>
      <c r="C21" s="387">
        <v>7.02</v>
      </c>
      <c r="D21" s="387">
        <v>9.27</v>
      </c>
    </row>
    <row r="22" spans="1:4" x14ac:dyDescent="0.15">
      <c r="A22" s="385">
        <v>2016</v>
      </c>
      <c r="B22" s="1358">
        <v>9.67</v>
      </c>
      <c r="C22" s="387">
        <v>4.79</v>
      </c>
      <c r="D22" s="387">
        <v>7.24</v>
      </c>
    </row>
    <row r="23" spans="1:4" x14ac:dyDescent="0.15">
      <c r="A23" s="385">
        <v>2017</v>
      </c>
      <c r="B23" s="1358">
        <v>11.145</v>
      </c>
      <c r="C23" s="387">
        <v>6.04</v>
      </c>
      <c r="D23" s="387">
        <v>8.98</v>
      </c>
    </row>
    <row r="24" spans="1:4" x14ac:dyDescent="0.15">
      <c r="A24" s="385">
        <v>2018</v>
      </c>
      <c r="B24" s="1358">
        <v>8.9400000000000013</v>
      </c>
      <c r="C24" s="387">
        <v>4.24</v>
      </c>
      <c r="D24" s="387">
        <v>9.1199999999999992</v>
      </c>
    </row>
    <row r="25" spans="1:4" x14ac:dyDescent="0.15">
      <c r="A25" s="385">
        <v>2019</v>
      </c>
      <c r="B25" s="1358">
        <v>6.3149999999999995</v>
      </c>
      <c r="C25" s="387">
        <v>4.2300000000000004</v>
      </c>
      <c r="D25" s="387">
        <v>6.68</v>
      </c>
    </row>
    <row r="26" spans="1:4" x14ac:dyDescent="0.15">
      <c r="A26" s="385">
        <v>2020</v>
      </c>
      <c r="B26" s="1358">
        <v>4.26</v>
      </c>
      <c r="C26" s="387">
        <v>0.62</v>
      </c>
      <c r="D26" s="387">
        <v>2.39</v>
      </c>
    </row>
    <row r="27" spans="1:4" x14ac:dyDescent="0.15">
      <c r="A27" s="385">
        <v>2021</v>
      </c>
      <c r="B27" s="1358">
        <v>9.9450000000000003</v>
      </c>
      <c r="C27" s="387">
        <v>0</v>
      </c>
      <c r="D27" s="387">
        <v>5.34</v>
      </c>
    </row>
    <row r="28" spans="1:4" x14ac:dyDescent="0.15">
      <c r="A28" s="385">
        <v>2022</v>
      </c>
      <c r="B28" s="1358">
        <v>23.79</v>
      </c>
      <c r="C28" s="387">
        <v>8.31</v>
      </c>
      <c r="D28" s="387">
        <v>17.649999999999999</v>
      </c>
    </row>
    <row r="29" spans="1:4" x14ac:dyDescent="0.15">
      <c r="A29" s="385">
        <v>2023</v>
      </c>
      <c r="B29" s="1358">
        <v>19.27</v>
      </c>
      <c r="C29" s="387">
        <v>10.61</v>
      </c>
      <c r="D29" s="387">
        <v>11.54</v>
      </c>
    </row>
    <row r="30" spans="1:4" x14ac:dyDescent="0.15">
      <c r="A30" s="385">
        <v>2024</v>
      </c>
      <c r="B30" s="1358">
        <v>10.984999999999999</v>
      </c>
      <c r="C30" s="387">
        <v>5.99</v>
      </c>
      <c r="D30" s="387">
        <v>9.11</v>
      </c>
    </row>
    <row r="32" spans="1:4" x14ac:dyDescent="0.15">
      <c r="A32" s="396" t="s">
        <v>1030</v>
      </c>
    </row>
    <row r="33" spans="1:6" x14ac:dyDescent="0.15">
      <c r="A33" s="397" t="s">
        <v>1029</v>
      </c>
    </row>
    <row r="34" spans="1:6" x14ac:dyDescent="0.15">
      <c r="A34" s="387" t="s">
        <v>1028</v>
      </c>
    </row>
    <row r="35" spans="1:6" x14ac:dyDescent="0.15">
      <c r="A35" s="387" t="s">
        <v>1027</v>
      </c>
    </row>
    <row r="37" spans="1:6" s="390" customFormat="1" x14ac:dyDescent="0.15">
      <c r="A37" s="387"/>
      <c r="B37" s="387"/>
      <c r="C37" s="387"/>
      <c r="D37" s="387"/>
      <c r="E37" s="387"/>
      <c r="F37" s="387"/>
    </row>
    <row r="38" spans="1:6" s="390" customFormat="1" x14ac:dyDescent="0.15">
      <c r="A38" s="387"/>
      <c r="B38" s="387"/>
      <c r="C38" s="387"/>
      <c r="D38" s="387"/>
      <c r="E38" s="387"/>
      <c r="F38" s="387"/>
    </row>
    <row r="39" spans="1:6" s="390" customFormat="1" x14ac:dyDescent="0.15">
      <c r="A39" s="388"/>
      <c r="B39" s="389"/>
      <c r="C39" s="389"/>
      <c r="D39" s="389"/>
    </row>
    <row r="40" spans="1:6" s="390" customFormat="1" x14ac:dyDescent="0.15">
      <c r="A40" s="388"/>
      <c r="B40" s="389"/>
      <c r="C40" s="389"/>
      <c r="D40" s="389"/>
    </row>
    <row r="41" spans="1:6" s="390" customFormat="1" x14ac:dyDescent="0.15">
      <c r="A41" s="388"/>
      <c r="B41" s="389"/>
      <c r="C41" s="389"/>
      <c r="D41" s="389"/>
    </row>
    <row r="42" spans="1:6" s="390" customFormat="1" x14ac:dyDescent="0.15">
      <c r="A42" s="388"/>
      <c r="B42" s="389"/>
      <c r="C42" s="389"/>
      <c r="D42" s="389"/>
    </row>
    <row r="43" spans="1:6" s="390" customFormat="1" x14ac:dyDescent="0.15">
      <c r="A43" s="388"/>
      <c r="B43" s="389"/>
      <c r="C43" s="389"/>
      <c r="D43" s="389"/>
    </row>
    <row r="44" spans="1:6" s="390" customFormat="1" x14ac:dyDescent="0.15">
      <c r="A44" s="388"/>
      <c r="B44" s="389"/>
      <c r="C44" s="389"/>
      <c r="D44" s="389"/>
    </row>
    <row r="45" spans="1:6" s="390" customFormat="1" x14ac:dyDescent="0.15">
      <c r="A45" s="388"/>
      <c r="B45" s="389"/>
      <c r="C45" s="389"/>
      <c r="D45" s="389"/>
    </row>
    <row r="46" spans="1:6" s="390" customFormat="1" x14ac:dyDescent="0.15">
      <c r="A46" s="388"/>
      <c r="B46" s="389"/>
      <c r="C46" s="389"/>
      <c r="D46" s="389"/>
    </row>
    <row r="47" spans="1:6" s="390" customFormat="1" x14ac:dyDescent="0.15">
      <c r="A47" s="388"/>
      <c r="B47" s="389"/>
      <c r="C47" s="389"/>
      <c r="D47" s="389"/>
    </row>
    <row r="48" spans="1:6" s="390" customFormat="1" x14ac:dyDescent="0.15">
      <c r="A48" s="388"/>
      <c r="B48" s="389"/>
      <c r="C48" s="389"/>
      <c r="D48" s="389"/>
    </row>
    <row r="49" spans="1:4" s="390" customFormat="1" x14ac:dyDescent="0.15">
      <c r="A49" s="388"/>
      <c r="B49" s="389"/>
      <c r="C49" s="389"/>
      <c r="D49" s="389"/>
    </row>
    <row r="50" spans="1:4" s="390" customFormat="1" x14ac:dyDescent="0.15">
      <c r="A50" s="388"/>
      <c r="B50" s="389"/>
      <c r="C50" s="389"/>
      <c r="D50" s="389"/>
    </row>
    <row r="51" spans="1:4" s="390" customFormat="1" x14ac:dyDescent="0.15">
      <c r="A51" s="388"/>
      <c r="B51" s="389"/>
      <c r="C51" s="389"/>
      <c r="D51" s="389"/>
    </row>
    <row r="52" spans="1:4" s="390" customFormat="1" x14ac:dyDescent="0.15">
      <c r="A52" s="388"/>
      <c r="B52" s="389"/>
      <c r="C52" s="389"/>
      <c r="D52" s="389"/>
    </row>
    <row r="53" spans="1:4" s="390" customFormat="1" x14ac:dyDescent="0.15">
      <c r="A53" s="388"/>
      <c r="B53" s="389"/>
      <c r="C53" s="389"/>
      <c r="D53" s="389"/>
    </row>
    <row r="54" spans="1:4" s="390" customFormat="1" x14ac:dyDescent="0.15">
      <c r="A54" s="388"/>
      <c r="B54" s="389"/>
      <c r="C54" s="389"/>
      <c r="D54" s="389"/>
    </row>
    <row r="55" spans="1:4" x14ac:dyDescent="0.15">
      <c r="A55" s="388"/>
      <c r="B55" s="389"/>
      <c r="C55" s="389"/>
      <c r="D55" s="389"/>
    </row>
    <row r="56" spans="1:4" x14ac:dyDescent="0.15">
      <c r="A56" s="388"/>
      <c r="B56" s="389"/>
      <c r="C56" s="389"/>
      <c r="D56" s="389"/>
    </row>
    <row r="57" spans="1:4" x14ac:dyDescent="0.15">
      <c r="A57" s="388"/>
      <c r="B57" s="389"/>
      <c r="C57" s="389"/>
      <c r="D57" s="389"/>
    </row>
    <row r="58" spans="1:4" x14ac:dyDescent="0.15">
      <c r="A58" s="388"/>
      <c r="B58" s="389"/>
      <c r="C58" s="389"/>
      <c r="D58" s="389"/>
    </row>
    <row r="59" spans="1:4" x14ac:dyDescent="0.15">
      <c r="A59" s="388"/>
      <c r="B59" s="389"/>
      <c r="C59" s="389"/>
      <c r="D59" s="389"/>
    </row>
    <row r="60" spans="1:4" x14ac:dyDescent="0.15">
      <c r="A60" s="388"/>
      <c r="B60" s="389"/>
      <c r="C60" s="389"/>
      <c r="D60" s="389"/>
    </row>
    <row r="61" spans="1:4" x14ac:dyDescent="0.15">
      <c r="A61" s="388"/>
      <c r="B61" s="389"/>
      <c r="C61" s="389"/>
      <c r="D61" s="389"/>
    </row>
    <row r="62" spans="1:4" x14ac:dyDescent="0.15">
      <c r="A62" s="388"/>
      <c r="B62" s="389"/>
      <c r="C62" s="389"/>
      <c r="D62" s="389"/>
    </row>
    <row r="63" spans="1:4" x14ac:dyDescent="0.15">
      <c r="A63" s="388"/>
      <c r="B63" s="389"/>
      <c r="C63" s="389"/>
      <c r="D63" s="389"/>
    </row>
    <row r="64" spans="1:4" x14ac:dyDescent="0.15">
      <c r="A64" s="388"/>
      <c r="B64" s="389"/>
      <c r="C64" s="389"/>
      <c r="D64" s="389"/>
    </row>
    <row r="65" spans="1:4" x14ac:dyDescent="0.15">
      <c r="A65" s="388"/>
      <c r="B65" s="389"/>
      <c r="C65" s="389"/>
      <c r="D65" s="389"/>
    </row>
    <row r="66" spans="1:4" x14ac:dyDescent="0.15">
      <c r="A66" s="391"/>
      <c r="B66" s="389"/>
      <c r="C66" s="389"/>
      <c r="D66" s="389"/>
    </row>
    <row r="67" spans="1:4" x14ac:dyDescent="0.15">
      <c r="A67" s="392"/>
      <c r="B67" s="389"/>
      <c r="C67" s="389"/>
      <c r="D67" s="389"/>
    </row>
    <row r="68" spans="1:4" x14ac:dyDescent="0.15">
      <c r="A68" s="392"/>
      <c r="B68" s="389"/>
      <c r="C68" s="389"/>
      <c r="D68" s="389"/>
    </row>
    <row r="69" spans="1:4" x14ac:dyDescent="0.15">
      <c r="A69" s="393"/>
      <c r="B69" s="389"/>
      <c r="C69" s="389"/>
      <c r="D69" s="389"/>
    </row>
    <row r="70" spans="1:4" x14ac:dyDescent="0.15">
      <c r="A70" s="391"/>
      <c r="B70" s="389"/>
      <c r="C70" s="389"/>
      <c r="D70" s="389"/>
    </row>
    <row r="71" spans="1:4" x14ac:dyDescent="0.15">
      <c r="A71" s="391"/>
      <c r="B71" s="389"/>
      <c r="C71" s="389"/>
      <c r="D71" s="389"/>
    </row>
    <row r="72" spans="1:4" x14ac:dyDescent="0.15">
      <c r="A72" s="391"/>
      <c r="B72" s="389"/>
      <c r="C72" s="389"/>
      <c r="D72" s="389"/>
    </row>
    <row r="73" spans="1:4" x14ac:dyDescent="0.15">
      <c r="A73" s="391"/>
      <c r="B73" s="389"/>
      <c r="C73" s="389"/>
      <c r="D73" s="389"/>
    </row>
    <row r="74" spans="1:4" x14ac:dyDescent="0.15">
      <c r="A74" s="391"/>
      <c r="B74" s="389"/>
      <c r="C74" s="389"/>
      <c r="D74" s="389"/>
    </row>
    <row r="75" spans="1:4" x14ac:dyDescent="0.15">
      <c r="A75" s="391"/>
      <c r="B75" s="389"/>
      <c r="C75" s="389"/>
      <c r="D75" s="389"/>
    </row>
    <row r="76" spans="1:4" x14ac:dyDescent="0.15">
      <c r="A76" s="391"/>
      <c r="B76" s="389"/>
      <c r="C76" s="389"/>
      <c r="D76" s="389"/>
    </row>
    <row r="77" spans="1:4" x14ac:dyDescent="0.15">
      <c r="A77" s="391"/>
      <c r="B77" s="389"/>
      <c r="C77" s="389"/>
      <c r="D77" s="389"/>
    </row>
    <row r="78" spans="1:4" x14ac:dyDescent="0.15">
      <c r="A78" s="391"/>
      <c r="B78" s="389"/>
      <c r="C78" s="389"/>
      <c r="D78" s="389"/>
    </row>
    <row r="79" spans="1:4" x14ac:dyDescent="0.15">
      <c r="A79" s="391"/>
      <c r="B79" s="389"/>
      <c r="C79" s="389"/>
      <c r="D79" s="389"/>
    </row>
    <row r="80" spans="1:4" x14ac:dyDescent="0.15">
      <c r="A80" s="391"/>
      <c r="B80" s="389"/>
      <c r="C80" s="389"/>
      <c r="D80" s="389"/>
    </row>
    <row r="81" spans="1:4" x14ac:dyDescent="0.15">
      <c r="A81" s="391"/>
      <c r="B81" s="389"/>
      <c r="C81" s="389"/>
      <c r="D81" s="389"/>
    </row>
    <row r="82" spans="1:4" x14ac:dyDescent="0.15">
      <c r="A82" s="391"/>
      <c r="B82" s="389"/>
      <c r="C82" s="389"/>
      <c r="D82" s="389"/>
    </row>
    <row r="83" spans="1:4" x14ac:dyDescent="0.15">
      <c r="A83" s="391"/>
      <c r="B83" s="389"/>
      <c r="C83" s="389"/>
      <c r="D83" s="389"/>
    </row>
    <row r="84" spans="1:4" x14ac:dyDescent="0.15">
      <c r="A84" s="391"/>
      <c r="B84" s="389"/>
      <c r="C84" s="389"/>
      <c r="D84" s="389"/>
    </row>
    <row r="85" spans="1:4" x14ac:dyDescent="0.15">
      <c r="A85" s="391"/>
      <c r="B85" s="389"/>
      <c r="C85" s="389"/>
      <c r="D85" s="389"/>
    </row>
    <row r="86" spans="1:4" x14ac:dyDescent="0.15">
      <c r="A86" s="391"/>
      <c r="B86" s="394"/>
      <c r="C86" s="394"/>
      <c r="D86" s="394"/>
    </row>
    <row r="87" spans="1:4" x14ac:dyDescent="0.15">
      <c r="A87" s="391"/>
      <c r="B87" s="394"/>
      <c r="C87" s="394"/>
      <c r="D87" s="394"/>
    </row>
    <row r="88" spans="1:4" x14ac:dyDescent="0.15">
      <c r="A88" s="391"/>
      <c r="B88" s="394"/>
      <c r="C88" s="394"/>
      <c r="D88" s="394"/>
    </row>
    <row r="89" spans="1:4" x14ac:dyDescent="0.15">
      <c r="A89" s="391"/>
      <c r="B89" s="395"/>
      <c r="C89" s="395"/>
      <c r="D89" s="395"/>
    </row>
    <row r="90" spans="1:4" x14ac:dyDescent="0.15">
      <c r="A90" s="391"/>
      <c r="B90" s="395"/>
      <c r="C90" s="395"/>
      <c r="D90" s="395"/>
    </row>
    <row r="91" spans="1:4" x14ac:dyDescent="0.15">
      <c r="A91" s="391"/>
      <c r="B91" s="395"/>
      <c r="C91" s="395"/>
      <c r="D91" s="395"/>
    </row>
    <row r="92" spans="1:4" x14ac:dyDescent="0.15">
      <c r="A92" s="391"/>
      <c r="B92" s="395"/>
      <c r="C92" s="395"/>
      <c r="D92" s="395"/>
    </row>
    <row r="93" spans="1:4" x14ac:dyDescent="0.15">
      <c r="A93" s="391"/>
      <c r="B93" s="395"/>
      <c r="C93" s="395"/>
      <c r="D93" s="395"/>
    </row>
    <row r="94" spans="1:4" x14ac:dyDescent="0.15">
      <c r="A94" s="391"/>
      <c r="B94" s="395"/>
      <c r="C94" s="395"/>
      <c r="D94" s="395"/>
    </row>
    <row r="95" spans="1:4" x14ac:dyDescent="0.15">
      <c r="A95" s="391"/>
      <c r="B95" s="395"/>
      <c r="C95" s="395"/>
      <c r="D95" s="395"/>
    </row>
    <row r="96" spans="1:4" x14ac:dyDescent="0.15">
      <c r="A96" s="391"/>
      <c r="B96" s="395"/>
      <c r="C96" s="395"/>
      <c r="D96" s="395"/>
    </row>
    <row r="97" spans="1:4" x14ac:dyDescent="0.15">
      <c r="A97" s="391"/>
      <c r="B97" s="395"/>
      <c r="C97" s="395"/>
      <c r="D97" s="395"/>
    </row>
    <row r="98" spans="1:4" x14ac:dyDescent="0.15">
      <c r="A98" s="391"/>
      <c r="B98" s="395"/>
      <c r="C98" s="395"/>
      <c r="D98" s="395"/>
    </row>
    <row r="99" spans="1:4" x14ac:dyDescent="0.15">
      <c r="A99" s="391"/>
      <c r="B99" s="395"/>
      <c r="C99" s="395"/>
      <c r="D99" s="395"/>
    </row>
    <row r="100" spans="1:4" x14ac:dyDescent="0.15">
      <c r="A100" s="391"/>
      <c r="B100" s="395"/>
      <c r="C100" s="395"/>
      <c r="D100" s="395"/>
    </row>
    <row r="101" spans="1:4" x14ac:dyDescent="0.15">
      <c r="A101" s="391"/>
      <c r="B101" s="395"/>
      <c r="C101" s="395"/>
      <c r="D101" s="395"/>
    </row>
    <row r="104" spans="1:4" x14ac:dyDescent="0.15">
      <c r="A104" s="396"/>
    </row>
    <row r="105" spans="1:4" x14ac:dyDescent="0.15">
      <c r="A105" s="397"/>
    </row>
  </sheetData>
  <hyperlinks>
    <hyperlink ref="C1" location="Contents!A1" display="Contents" xr:uid="{CFD1FF9C-9410-4546-987C-B48E3BAAD24D}"/>
  </hyperlinks>
  <pageMargins left="0.75" right="0.75" top="1" bottom="1" header="0.5" footer="0.5"/>
  <pageSetup paperSize="9" scale="59" orientation="portrait"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5E3B61-BBCA-42EF-9843-265A656711D9}">
  <sheetPr>
    <tabColor rgb="FFC40D42"/>
  </sheetPr>
  <dimension ref="A1:AW36"/>
  <sheetViews>
    <sheetView showGridLines="0" zoomScaleNormal="100" workbookViewId="0">
      <pane xSplit="1" ySplit="3" topLeftCell="N4" activePane="bottomRight" state="frozen"/>
      <selection activeCell="G101" sqref="G101"/>
      <selection pane="topRight" activeCell="G101" sqref="G101"/>
      <selection pane="bottomLeft" activeCell="G101" sqref="G101"/>
      <selection pane="bottomRight" activeCell="P1" sqref="P1"/>
    </sheetView>
  </sheetViews>
  <sheetFormatPr baseColWidth="10" defaultColWidth="8.83203125" defaultRowHeight="15" x14ac:dyDescent="0.2"/>
  <cols>
    <col min="1" max="1" width="20.5" style="398" customWidth="1"/>
    <col min="2" max="27" width="6.5" style="398" customWidth="1"/>
    <col min="28" max="28" width="6.5" style="399" customWidth="1"/>
    <col min="29" max="29" width="6.5" style="398" customWidth="1"/>
    <col min="30" max="30" width="6.5" style="410" customWidth="1"/>
    <col min="31" max="37" width="6.5" style="398" customWidth="1"/>
    <col min="38" max="43" width="6.5" style="399" customWidth="1"/>
    <col min="44" max="44" width="6.5" style="398" customWidth="1"/>
    <col min="45" max="45" width="6.5" style="399" customWidth="1"/>
    <col min="46" max="48" width="7.5" style="398" customWidth="1"/>
    <col min="49" max="49" width="8.83203125" style="398"/>
  </cols>
  <sheetData>
    <row r="1" spans="1:49" ht="14.25" customHeight="1" x14ac:dyDescent="0.2">
      <c r="A1" s="957" t="s">
        <v>541</v>
      </c>
      <c r="P1" s="67" t="s">
        <v>91</v>
      </c>
      <c r="AB1" s="398"/>
      <c r="AD1" s="398"/>
      <c r="AH1" s="399"/>
      <c r="AI1" s="399"/>
      <c r="AJ1" s="399"/>
      <c r="AS1" s="398"/>
      <c r="AT1" s="399"/>
      <c r="AU1" s="69"/>
      <c r="AV1" s="69"/>
      <c r="AW1" s="400"/>
    </row>
    <row r="2" spans="1:49" ht="14.25" customHeight="1" x14ac:dyDescent="0.2">
      <c r="AB2" s="398"/>
      <c r="AD2" s="398"/>
      <c r="AH2" s="399"/>
      <c r="AI2" s="399"/>
      <c r="AJ2" s="399"/>
      <c r="AQ2" s="70"/>
      <c r="AR2" s="72"/>
      <c r="AS2" s="72"/>
      <c r="AT2" s="70"/>
      <c r="AU2" s="1360" t="s">
        <v>230</v>
      </c>
      <c r="AV2" s="1360"/>
      <c r="AW2" s="71" t="s">
        <v>231</v>
      </c>
    </row>
    <row r="3" spans="1:49" ht="14.25" customHeight="1" x14ac:dyDescent="0.2">
      <c r="A3" s="398" t="s">
        <v>452</v>
      </c>
      <c r="B3" s="398">
        <v>1980</v>
      </c>
      <c r="C3" s="398">
        <v>1981</v>
      </c>
      <c r="D3" s="398">
        <v>1982</v>
      </c>
      <c r="E3" s="398">
        <v>1983</v>
      </c>
      <c r="F3" s="398">
        <v>1984</v>
      </c>
      <c r="G3" s="398">
        <v>1985</v>
      </c>
      <c r="H3" s="398">
        <v>1986</v>
      </c>
      <c r="I3" s="398">
        <v>1987</v>
      </c>
      <c r="J3" s="398">
        <v>1988</v>
      </c>
      <c r="K3" s="398">
        <v>1989</v>
      </c>
      <c r="L3" s="398">
        <v>1990</v>
      </c>
      <c r="M3" s="398">
        <v>1991</v>
      </c>
      <c r="N3" s="398">
        <v>1992</v>
      </c>
      <c r="O3" s="398">
        <v>1993</v>
      </c>
      <c r="P3" s="398">
        <v>1994</v>
      </c>
      <c r="Q3" s="398">
        <v>1995</v>
      </c>
      <c r="R3" s="398">
        <v>1996</v>
      </c>
      <c r="S3" s="398">
        <v>1997</v>
      </c>
      <c r="T3" s="398">
        <v>1998</v>
      </c>
      <c r="U3" s="398">
        <v>1999</v>
      </c>
      <c r="V3" s="398">
        <v>2000</v>
      </c>
      <c r="W3" s="398">
        <v>2001</v>
      </c>
      <c r="X3" s="398">
        <v>2002</v>
      </c>
      <c r="Y3" s="398">
        <v>2003</v>
      </c>
      <c r="Z3" s="398">
        <v>2004</v>
      </c>
      <c r="AA3" s="398">
        <v>2005</v>
      </c>
      <c r="AB3" s="398">
        <v>2006</v>
      </c>
      <c r="AC3" s="398">
        <v>2007</v>
      </c>
      <c r="AD3" s="398">
        <v>2008</v>
      </c>
      <c r="AE3" s="398">
        <v>2009</v>
      </c>
      <c r="AF3" s="398">
        <v>2010</v>
      </c>
      <c r="AG3" s="398">
        <v>2011</v>
      </c>
      <c r="AH3" s="398">
        <v>2012</v>
      </c>
      <c r="AI3" s="398">
        <v>2013</v>
      </c>
      <c r="AJ3" s="398">
        <v>2014</v>
      </c>
      <c r="AK3" s="398">
        <v>2015</v>
      </c>
      <c r="AL3" s="398">
        <v>2016</v>
      </c>
      <c r="AM3" s="398">
        <v>2017</v>
      </c>
      <c r="AN3" s="398">
        <v>2018</v>
      </c>
      <c r="AO3" s="398">
        <v>2019</v>
      </c>
      <c r="AP3" s="398">
        <v>2020</v>
      </c>
      <c r="AQ3" s="398">
        <v>2021</v>
      </c>
      <c r="AR3" s="72">
        <v>2022</v>
      </c>
      <c r="AS3" s="72">
        <v>2023</v>
      </c>
      <c r="AT3" s="70">
        <v>2024</v>
      </c>
      <c r="AU3" s="71">
        <v>2024</v>
      </c>
      <c r="AV3" s="73" t="s">
        <v>837</v>
      </c>
      <c r="AW3" s="71">
        <v>2024</v>
      </c>
    </row>
    <row r="4" spans="1:49" ht="14.25" customHeight="1" x14ac:dyDescent="0.2">
      <c r="A4" s="399" t="s">
        <v>542</v>
      </c>
      <c r="B4" s="401"/>
      <c r="C4" s="401"/>
      <c r="D4" s="401"/>
      <c r="E4" s="401"/>
      <c r="F4" s="401"/>
      <c r="G4" s="401"/>
      <c r="H4" s="401"/>
      <c r="I4" s="401"/>
      <c r="J4" s="401"/>
      <c r="K4" s="401"/>
      <c r="L4" s="401"/>
      <c r="M4" s="401"/>
      <c r="N4" s="401"/>
      <c r="O4" s="401"/>
      <c r="P4" s="401"/>
      <c r="Q4" s="401"/>
      <c r="R4" s="401"/>
      <c r="S4" s="401"/>
      <c r="T4" s="401"/>
      <c r="U4" s="401"/>
      <c r="V4" s="401"/>
      <c r="W4" s="401"/>
      <c r="X4" s="401"/>
      <c r="Y4" s="401"/>
      <c r="Z4" s="402"/>
      <c r="AA4" s="402"/>
      <c r="AB4" s="402"/>
      <c r="AC4" s="402"/>
      <c r="AD4" s="402"/>
      <c r="AE4" s="402"/>
      <c r="AF4" s="402"/>
      <c r="AG4" s="402"/>
      <c r="AH4" s="401"/>
      <c r="AI4" s="401"/>
      <c r="AJ4" s="401"/>
      <c r="AK4" s="401"/>
      <c r="AL4" s="401"/>
      <c r="AM4" s="401"/>
      <c r="AN4" s="401"/>
      <c r="AO4" s="401"/>
      <c r="AP4" s="401"/>
      <c r="AQ4" s="401"/>
      <c r="AR4" s="402"/>
      <c r="AS4" s="402"/>
      <c r="AT4" s="401"/>
      <c r="AU4" s="403"/>
      <c r="AV4" s="403"/>
      <c r="AW4" s="403"/>
    </row>
    <row r="5" spans="1:49" ht="14.25" customHeight="1" x14ac:dyDescent="0.2">
      <c r="A5" s="398" t="s">
        <v>95</v>
      </c>
      <c r="B5" s="402">
        <v>6735</v>
      </c>
      <c r="C5" s="402">
        <v>5950</v>
      </c>
      <c r="D5" s="402">
        <v>5040</v>
      </c>
      <c r="E5" s="402">
        <v>4990</v>
      </c>
      <c r="F5" s="402">
        <v>5380</v>
      </c>
      <c r="G5" s="402">
        <v>5065</v>
      </c>
      <c r="H5" s="402">
        <v>6045</v>
      </c>
      <c r="I5" s="402">
        <v>6245</v>
      </c>
      <c r="J5" s="402">
        <v>7240</v>
      </c>
      <c r="K5" s="402">
        <v>8019</v>
      </c>
      <c r="L5" s="402">
        <v>8026</v>
      </c>
      <c r="M5" s="402">
        <v>7791</v>
      </c>
      <c r="N5" s="402">
        <v>7888</v>
      </c>
      <c r="O5" s="402">
        <v>8620</v>
      </c>
      <c r="P5" s="402">
        <v>8929.0328767123283</v>
      </c>
      <c r="Q5" s="402">
        <v>8830.4328767123279</v>
      </c>
      <c r="R5" s="402">
        <v>9400</v>
      </c>
      <c r="S5" s="402">
        <v>9907</v>
      </c>
      <c r="T5" s="402">
        <v>10382</v>
      </c>
      <c r="U5" s="402">
        <v>10550</v>
      </c>
      <c r="V5" s="402">
        <v>11092</v>
      </c>
      <c r="W5" s="402">
        <v>11618</v>
      </c>
      <c r="X5" s="402">
        <v>11357</v>
      </c>
      <c r="Y5" s="402">
        <v>12254</v>
      </c>
      <c r="Z5" s="402">
        <v>12897.901639344263</v>
      </c>
      <c r="AA5" s="402">
        <v>13525.235616438358</v>
      </c>
      <c r="AB5" s="402">
        <v>13612.432136986301</v>
      </c>
      <c r="AC5" s="402">
        <v>13632.287896712331</v>
      </c>
      <c r="AD5" s="402">
        <v>12872.234973148599</v>
      </c>
      <c r="AE5" s="402">
        <v>11453.22408219178</v>
      </c>
      <c r="AF5" s="402">
        <v>11689.28293150685</v>
      </c>
      <c r="AG5" s="402">
        <v>11337.552602739725</v>
      </c>
      <c r="AH5" s="402">
        <v>10587.361284153008</v>
      </c>
      <c r="AI5" s="402">
        <v>9859.309349953317</v>
      </c>
      <c r="AJ5" s="402">
        <v>9241.4306197309306</v>
      </c>
      <c r="AK5" s="402">
        <v>9450.9862095451335</v>
      </c>
      <c r="AL5" s="402">
        <v>10055.944710889389</v>
      </c>
      <c r="AM5" s="402">
        <v>10146.924452578289</v>
      </c>
      <c r="AN5" s="402">
        <v>9926.9852032219751</v>
      </c>
      <c r="AO5" s="402">
        <v>9141.1387856811034</v>
      </c>
      <c r="AP5" s="402">
        <v>7865.8433903767718</v>
      </c>
      <c r="AQ5" s="402">
        <v>8475.0055836604824</v>
      </c>
      <c r="AR5" s="402">
        <v>8342.6171947048842</v>
      </c>
      <c r="AS5" s="402">
        <v>8555.5357500213922</v>
      </c>
      <c r="AT5" s="401">
        <v>8429.2115466111172</v>
      </c>
      <c r="AU5" s="404">
        <v>-1.4765200812813961E-2</v>
      </c>
      <c r="AV5" s="404">
        <v>-9.1571619152170936E-3</v>
      </c>
      <c r="AW5" s="404">
        <v>0.12139184033717421</v>
      </c>
    </row>
    <row r="6" spans="1:49" ht="14.25" customHeight="1" x14ac:dyDescent="0.2">
      <c r="A6" s="398" t="s">
        <v>543</v>
      </c>
      <c r="B6" s="402">
        <v>12244</v>
      </c>
      <c r="C6" s="402">
        <v>10653</v>
      </c>
      <c r="D6" s="402">
        <v>9750</v>
      </c>
      <c r="E6" s="402">
        <v>9038</v>
      </c>
      <c r="F6" s="402">
        <v>8970</v>
      </c>
      <c r="G6" s="402">
        <v>8768</v>
      </c>
      <c r="H6" s="402">
        <v>9282</v>
      </c>
      <c r="I6" s="402">
        <v>8283</v>
      </c>
      <c r="J6" s="402">
        <v>9487</v>
      </c>
      <c r="K6" s="402">
        <v>9752</v>
      </c>
      <c r="L6" s="402">
        <v>9801</v>
      </c>
      <c r="M6" s="402">
        <v>10171</v>
      </c>
      <c r="N6" s="402">
        <v>10319</v>
      </c>
      <c r="O6" s="402">
        <v>11477.538987069322</v>
      </c>
      <c r="P6" s="402">
        <v>11092.438739019917</v>
      </c>
      <c r="Q6" s="402">
        <v>10693.600736422246</v>
      </c>
      <c r="R6" s="402">
        <v>10631.375072549263</v>
      </c>
      <c r="S6" s="402">
        <v>10647.138165618902</v>
      </c>
      <c r="T6" s="402">
        <v>11272.440195697671</v>
      </c>
      <c r="U6" s="402">
        <v>10806.592789875205</v>
      </c>
      <c r="V6" s="402">
        <v>11251.416622268809</v>
      </c>
      <c r="W6" s="402">
        <v>11756.582964663499</v>
      </c>
      <c r="X6" s="402">
        <v>12146.115753396967</v>
      </c>
      <c r="Y6" s="402">
        <v>12341.277887868004</v>
      </c>
      <c r="Z6" s="402">
        <v>12854.335878175301</v>
      </c>
      <c r="AA6" s="402">
        <v>13556.817324310912</v>
      </c>
      <c r="AB6" s="402">
        <v>13727.796578298487</v>
      </c>
      <c r="AC6" s="402">
        <v>14241.129968922058</v>
      </c>
      <c r="AD6" s="402">
        <v>14065.691965353886</v>
      </c>
      <c r="AE6" s="402">
        <v>12802.460497151993</v>
      </c>
      <c r="AF6" s="402">
        <v>12407.089285434631</v>
      </c>
      <c r="AG6" s="402">
        <v>12489.070999068717</v>
      </c>
      <c r="AH6" s="402">
        <v>12720.952578907498</v>
      </c>
      <c r="AI6" s="402">
        <v>12919.933743907221</v>
      </c>
      <c r="AJ6" s="402">
        <v>12957.102164684296</v>
      </c>
      <c r="AK6" s="402">
        <v>14004.869147208248</v>
      </c>
      <c r="AL6" s="402">
        <v>14336.842258442824</v>
      </c>
      <c r="AM6" s="402">
        <v>14966.427574989313</v>
      </c>
      <c r="AN6" s="402">
        <v>14311.9656031753</v>
      </c>
      <c r="AO6" s="402">
        <v>14178.953547049457</v>
      </c>
      <c r="AP6" s="402">
        <v>12683.828135010062</v>
      </c>
      <c r="AQ6" s="402">
        <v>12823.747486480555</v>
      </c>
      <c r="AR6" s="402">
        <v>14262.184367187332</v>
      </c>
      <c r="AS6" s="402">
        <v>13494.085606930839</v>
      </c>
      <c r="AT6" s="401">
        <v>13824.403176843987</v>
      </c>
      <c r="AU6" s="404">
        <v>2.447869233492117E-2</v>
      </c>
      <c r="AV6" s="404">
        <v>6.5001658845635912E-3</v>
      </c>
      <c r="AW6" s="404">
        <v>0.19908976467376252</v>
      </c>
    </row>
    <row r="7" spans="1:49" ht="14.25" customHeight="1" x14ac:dyDescent="0.2">
      <c r="A7" s="398" t="s">
        <v>315</v>
      </c>
      <c r="B7" s="405" t="s">
        <v>410</v>
      </c>
      <c r="C7" s="405" t="s">
        <v>410</v>
      </c>
      <c r="D7" s="405" t="s">
        <v>410</v>
      </c>
      <c r="E7" s="405" t="s">
        <v>410</v>
      </c>
      <c r="F7" s="405" t="s">
        <v>410</v>
      </c>
      <c r="G7" s="405" t="s">
        <v>410</v>
      </c>
      <c r="H7" s="405" t="s">
        <v>410</v>
      </c>
      <c r="I7" s="405" t="s">
        <v>410</v>
      </c>
      <c r="J7" s="405" t="s">
        <v>410</v>
      </c>
      <c r="K7" s="405" t="s">
        <v>410</v>
      </c>
      <c r="L7" s="405" t="s">
        <v>410</v>
      </c>
      <c r="M7" s="405" t="s">
        <v>410</v>
      </c>
      <c r="N7" s="405" t="s">
        <v>410</v>
      </c>
      <c r="O7" s="402">
        <v>678.27254732824667</v>
      </c>
      <c r="P7" s="402">
        <v>527.4011977172878</v>
      </c>
      <c r="Q7" s="402">
        <v>679.35884401167129</v>
      </c>
      <c r="R7" s="402">
        <v>828.0426231601366</v>
      </c>
      <c r="S7" s="402">
        <v>1257.0159531397808</v>
      </c>
      <c r="T7" s="402">
        <v>1053.7166313884109</v>
      </c>
      <c r="U7" s="402">
        <v>1279.6012420903289</v>
      </c>
      <c r="V7" s="402">
        <v>1892.8735966019944</v>
      </c>
      <c r="W7" s="402">
        <v>1787.9716433059998</v>
      </c>
      <c r="X7" s="402">
        <v>1986.7742135795067</v>
      </c>
      <c r="Y7" s="402">
        <v>2643.2240870784381</v>
      </c>
      <c r="Z7" s="402">
        <v>3445.0095448710381</v>
      </c>
      <c r="AA7" s="402">
        <v>3427.0197616078358</v>
      </c>
      <c r="AB7" s="402">
        <v>3883.4837714902465</v>
      </c>
      <c r="AC7" s="402">
        <v>4172.3732351213694</v>
      </c>
      <c r="AD7" s="402">
        <v>4493.768974714535</v>
      </c>
      <c r="AE7" s="402">
        <v>5100.1818149090141</v>
      </c>
      <c r="AF7" s="402">
        <v>5885.7968870604636</v>
      </c>
      <c r="AG7" s="402">
        <v>6294.563856208164</v>
      </c>
      <c r="AH7" s="402">
        <v>6674.6569647253009</v>
      </c>
      <c r="AI7" s="402">
        <v>6978.1413412241654</v>
      </c>
      <c r="AJ7" s="402">
        <v>7398.1840792845778</v>
      </c>
      <c r="AK7" s="402">
        <v>8333.1381534786069</v>
      </c>
      <c r="AL7" s="402">
        <v>9215.1798885430726</v>
      </c>
      <c r="AM7" s="402">
        <v>10240.730254764605</v>
      </c>
      <c r="AN7" s="402">
        <v>10853.806309447878</v>
      </c>
      <c r="AO7" s="402">
        <v>11603.323387616992</v>
      </c>
      <c r="AP7" s="402">
        <v>12331.1161669331</v>
      </c>
      <c r="AQ7" s="402">
        <v>12497.780693047313</v>
      </c>
      <c r="AR7" s="402">
        <v>12233.625388049782</v>
      </c>
      <c r="AS7" s="402">
        <v>13888.821842690068</v>
      </c>
      <c r="AT7" s="401">
        <v>13400.004984311439</v>
      </c>
      <c r="AU7" s="404">
        <v>-3.5194983700932214E-2</v>
      </c>
      <c r="AV7" s="404">
        <v>6.1201811544359108E-2</v>
      </c>
      <c r="AW7" s="404">
        <v>0.19297786709681669</v>
      </c>
    </row>
    <row r="8" spans="1:49" ht="14.25" customHeight="1" x14ac:dyDescent="0.2">
      <c r="A8" s="398" t="s">
        <v>317</v>
      </c>
      <c r="B8" s="405" t="s">
        <v>410</v>
      </c>
      <c r="C8" s="405" t="s">
        <v>410</v>
      </c>
      <c r="D8" s="405" t="s">
        <v>410</v>
      </c>
      <c r="E8" s="405" t="s">
        <v>410</v>
      </c>
      <c r="F8" s="405" t="s">
        <v>410</v>
      </c>
      <c r="G8" s="405" t="s">
        <v>410</v>
      </c>
      <c r="H8" s="405" t="s">
        <v>410</v>
      </c>
      <c r="I8" s="405" t="s">
        <v>410</v>
      </c>
      <c r="J8" s="405" t="s">
        <v>410</v>
      </c>
      <c r="K8" s="405" t="s">
        <v>410</v>
      </c>
      <c r="L8" s="405" t="s">
        <v>410</v>
      </c>
      <c r="M8" s="405" t="s">
        <v>410</v>
      </c>
      <c r="N8" s="405" t="s">
        <v>410</v>
      </c>
      <c r="O8" s="402">
        <v>858.5588767123287</v>
      </c>
      <c r="P8" s="402">
        <v>851.13613698630138</v>
      </c>
      <c r="Q8" s="402">
        <v>915.06263013698629</v>
      </c>
      <c r="R8" s="402">
        <v>1092.989808219178</v>
      </c>
      <c r="S8" s="402">
        <v>1088.9360547945205</v>
      </c>
      <c r="T8" s="402">
        <v>1265.4943287671233</v>
      </c>
      <c r="U8" s="402">
        <v>1455.1369315068494</v>
      </c>
      <c r="V8" s="402">
        <v>1638.3337260273972</v>
      </c>
      <c r="W8" s="402">
        <v>1726.7663287671232</v>
      </c>
      <c r="X8" s="402">
        <v>1870.8123561643836</v>
      </c>
      <c r="Y8" s="402">
        <v>2000.6709863013698</v>
      </c>
      <c r="Z8" s="402">
        <v>2138.5251092896174</v>
      </c>
      <c r="AA8" s="402">
        <v>2236.1735068493149</v>
      </c>
      <c r="AB8" s="402">
        <v>2612.9778356164384</v>
      </c>
      <c r="AC8" s="402">
        <v>2923.6783835616434</v>
      </c>
      <c r="AD8" s="402">
        <v>3066.2092622950813</v>
      </c>
      <c r="AE8" s="402">
        <v>3490.9816986301371</v>
      </c>
      <c r="AF8" s="402">
        <v>3748.5236164383559</v>
      </c>
      <c r="AG8" s="402">
        <v>3822.8596712328772</v>
      </c>
      <c r="AH8" s="402">
        <v>4167.6412568306014</v>
      </c>
      <c r="AI8" s="402">
        <v>4369.6675674613944</v>
      </c>
      <c r="AJ8" s="402">
        <v>4154.8136319864425</v>
      </c>
      <c r="AK8" s="402">
        <v>4395.9166777183236</v>
      </c>
      <c r="AL8" s="402">
        <v>4945.2409545251821</v>
      </c>
      <c r="AM8" s="402">
        <v>4920.2213837157105</v>
      </c>
      <c r="AN8" s="402">
        <v>5196.3640945969091</v>
      </c>
      <c r="AO8" s="402">
        <v>5370.0718566202013</v>
      </c>
      <c r="AP8" s="402">
        <v>4898.0136652300562</v>
      </c>
      <c r="AQ8" s="402">
        <v>5302.3482782128749</v>
      </c>
      <c r="AR8" s="402">
        <v>5752.9437795123285</v>
      </c>
      <c r="AS8" s="402">
        <v>5761.5945861992077</v>
      </c>
      <c r="AT8" s="401">
        <v>5979.8220886325707</v>
      </c>
      <c r="AU8" s="404">
        <v>3.787623359617931E-2</v>
      </c>
      <c r="AV8" s="404">
        <v>3.7083373027947619E-2</v>
      </c>
      <c r="AW8" s="404">
        <v>8.6117379331858659E-2</v>
      </c>
    </row>
    <row r="9" spans="1:49" ht="14.25" customHeight="1" x14ac:dyDescent="0.2">
      <c r="A9" s="398" t="s">
        <v>319</v>
      </c>
      <c r="B9" s="402">
        <v>4985</v>
      </c>
      <c r="C9" s="402">
        <v>4460</v>
      </c>
      <c r="D9" s="402">
        <v>4155</v>
      </c>
      <c r="E9" s="402">
        <v>4145</v>
      </c>
      <c r="F9" s="402">
        <v>4305</v>
      </c>
      <c r="G9" s="402">
        <v>4045</v>
      </c>
      <c r="H9" s="402">
        <v>4140</v>
      </c>
      <c r="I9" s="402">
        <v>4125</v>
      </c>
      <c r="J9" s="402">
        <v>4412</v>
      </c>
      <c r="K9" s="402">
        <v>4549</v>
      </c>
      <c r="L9" s="402">
        <v>4802</v>
      </c>
      <c r="M9" s="402">
        <v>4925</v>
      </c>
      <c r="N9" s="402">
        <v>5306</v>
      </c>
      <c r="O9" s="402">
        <v>5307</v>
      </c>
      <c r="P9" s="402">
        <v>5611.9671232876699</v>
      </c>
      <c r="Q9" s="402">
        <v>5581.232876712329</v>
      </c>
      <c r="R9" s="402">
        <v>5685</v>
      </c>
      <c r="S9" s="402">
        <v>5735</v>
      </c>
      <c r="T9" s="402">
        <v>5259</v>
      </c>
      <c r="U9" s="402">
        <v>5346</v>
      </c>
      <c r="V9" s="402">
        <v>5329</v>
      </c>
      <c r="W9" s="402">
        <v>5202</v>
      </c>
      <c r="X9" s="402">
        <v>5070</v>
      </c>
      <c r="Y9" s="402">
        <v>5314</v>
      </c>
      <c r="Z9" s="402">
        <v>5203.1256830601087</v>
      </c>
      <c r="AA9" s="402">
        <v>5224.5095890410948</v>
      </c>
      <c r="AB9" s="402">
        <v>5200.797750684932</v>
      </c>
      <c r="AC9" s="402">
        <v>5031.8951306849322</v>
      </c>
      <c r="AD9" s="402">
        <v>4924.7757022873566</v>
      </c>
      <c r="AE9" s="402">
        <v>4262.6164931506846</v>
      </c>
      <c r="AF9" s="402">
        <v>4566.614328767123</v>
      </c>
      <c r="AG9" s="402">
        <v>4494.1751506849323</v>
      </c>
      <c r="AH9" s="402">
        <v>4743.0813387978151</v>
      </c>
      <c r="AI9" s="402">
        <v>4636.7696985784378</v>
      </c>
      <c r="AJ9" s="402">
        <v>4383.0638785089304</v>
      </c>
      <c r="AK9" s="402">
        <v>4331.5642213623942</v>
      </c>
      <c r="AL9" s="402">
        <v>4180.1864291367792</v>
      </c>
      <c r="AM9" s="402">
        <v>4141.9749548685204</v>
      </c>
      <c r="AN9" s="402">
        <v>3939.671643123474</v>
      </c>
      <c r="AO9" s="402">
        <v>3774.2961671722583</v>
      </c>
      <c r="AP9" s="402">
        <v>3304.5926286318763</v>
      </c>
      <c r="AQ9" s="402">
        <v>3350.4252546101093</v>
      </c>
      <c r="AR9" s="402">
        <v>3465.1585687281104</v>
      </c>
      <c r="AS9" s="402">
        <v>3332.1675611063001</v>
      </c>
      <c r="AT9" s="401">
        <v>3100.0491135261482</v>
      </c>
      <c r="AU9" s="404">
        <v>-6.9659896545864908E-2</v>
      </c>
      <c r="AV9" s="404">
        <v>-3.4040145483190676E-2</v>
      </c>
      <c r="AW9" s="404">
        <v>4.4644824126861625E-2</v>
      </c>
    </row>
    <row r="10" spans="1:49" ht="14.25" customHeight="1" x14ac:dyDescent="0.2">
      <c r="A10" s="398" t="s">
        <v>544</v>
      </c>
      <c r="B10" s="402">
        <v>8634.6994535519116</v>
      </c>
      <c r="C10" s="402">
        <v>8303.6164383561645</v>
      </c>
      <c r="D10" s="402">
        <v>7225.0273972602736</v>
      </c>
      <c r="E10" s="402">
        <v>6710.4794520547948</v>
      </c>
      <c r="F10" s="402">
        <v>6611.3606557377052</v>
      </c>
      <c r="G10" s="402">
        <v>6764.0547945205481</v>
      </c>
      <c r="H10" s="402">
        <v>7450</v>
      </c>
      <c r="I10" s="402">
        <v>6540</v>
      </c>
      <c r="J10" s="402">
        <v>7339.3497267759567</v>
      </c>
      <c r="K10" s="402">
        <v>8530.767123287671</v>
      </c>
      <c r="L10" s="402">
        <v>9139.780556254138</v>
      </c>
      <c r="M10" s="402">
        <v>9838.8676927770412</v>
      </c>
      <c r="N10" s="402">
        <v>10274.3892736538</v>
      </c>
      <c r="O10" s="402">
        <v>10626.462823241394</v>
      </c>
      <c r="P10" s="402">
        <v>11268.026664296091</v>
      </c>
      <c r="Q10" s="402">
        <v>11911.645566116564</v>
      </c>
      <c r="R10" s="402">
        <v>13057.638695120924</v>
      </c>
      <c r="S10" s="402">
        <v>13590.132573797808</v>
      </c>
      <c r="T10" s="402">
        <v>13171.507165868987</v>
      </c>
      <c r="U10" s="402">
        <v>13483.72593146337</v>
      </c>
      <c r="V10" s="402">
        <v>13284.017531902387</v>
      </c>
      <c r="W10" s="402">
        <v>14020.074469012883</v>
      </c>
      <c r="X10" s="402">
        <v>13659.672094668869</v>
      </c>
      <c r="Y10" s="402">
        <v>13691.53081912251</v>
      </c>
      <c r="Z10" s="402">
        <v>14685.345075444708</v>
      </c>
      <c r="AA10" s="402">
        <v>15143.035641847675</v>
      </c>
      <c r="AB10" s="402">
        <v>15555.534947654245</v>
      </c>
      <c r="AC10" s="402">
        <v>17409.296933818619</v>
      </c>
      <c r="AD10" s="402">
        <v>17138.14515286556</v>
      </c>
      <c r="AE10" s="402">
        <v>17210.761993443</v>
      </c>
      <c r="AF10" s="402">
        <v>17048.475027018976</v>
      </c>
      <c r="AG10" s="402">
        <v>17633.608472763117</v>
      </c>
      <c r="AH10" s="402">
        <v>17812.307496643021</v>
      </c>
      <c r="AI10" s="402">
        <v>20012.144800643156</v>
      </c>
      <c r="AJ10" s="402">
        <v>21193.453330412154</v>
      </c>
      <c r="AK10" s="402">
        <v>22914.564780307381</v>
      </c>
      <c r="AL10" s="402">
        <v>28420.598589166231</v>
      </c>
      <c r="AM10" s="402">
        <v>25622.933816114426</v>
      </c>
      <c r="AN10" s="402">
        <v>25578.124332585216</v>
      </c>
      <c r="AO10" s="402">
        <v>25363.523023834423</v>
      </c>
      <c r="AP10" s="402">
        <v>23483.993346159223</v>
      </c>
      <c r="AQ10" s="402">
        <v>24021.333149054208</v>
      </c>
      <c r="AR10" s="402">
        <v>24056.177137755803</v>
      </c>
      <c r="AS10" s="402">
        <v>24355.880412968545</v>
      </c>
      <c r="AT10" s="401">
        <v>24704.549762317703</v>
      </c>
      <c r="AU10" s="404">
        <v>1.4315612633879926E-2</v>
      </c>
      <c r="AV10" s="404">
        <v>1.5447609510255145E-2</v>
      </c>
      <c r="AW10" s="404">
        <v>0.35577832443352742</v>
      </c>
    </row>
    <row r="11" spans="1:49" ht="14.25" customHeight="1" x14ac:dyDescent="0.2">
      <c r="A11" s="958" t="s">
        <v>332</v>
      </c>
      <c r="B11" s="959">
        <v>32598.699453551912</v>
      </c>
      <c r="C11" s="959">
        <v>29366.616438356159</v>
      </c>
      <c r="D11" s="959">
        <v>26170.02739726027</v>
      </c>
      <c r="E11" s="959">
        <v>24883.479452054798</v>
      </c>
      <c r="F11" s="959">
        <v>25266.36065573771</v>
      </c>
      <c r="G11" s="959">
        <v>24642.054794520551</v>
      </c>
      <c r="H11" s="959">
        <v>26917</v>
      </c>
      <c r="I11" s="959">
        <v>25193</v>
      </c>
      <c r="J11" s="959">
        <v>28478.349726775959</v>
      </c>
      <c r="K11" s="959">
        <v>30850.767123287671</v>
      </c>
      <c r="L11" s="959">
        <v>31768.78055625414</v>
      </c>
      <c r="M11" s="959">
        <v>32725.867692777039</v>
      </c>
      <c r="N11" s="959">
        <v>33787.389273653796</v>
      </c>
      <c r="O11" s="959">
        <v>37567.833234351296</v>
      </c>
      <c r="P11" s="959">
        <v>38280.002738019597</v>
      </c>
      <c r="Q11" s="959">
        <v>38611.333530112126</v>
      </c>
      <c r="R11" s="959">
        <v>40695.04619904951</v>
      </c>
      <c r="S11" s="959">
        <v>42225.222747351014</v>
      </c>
      <c r="T11" s="959">
        <v>42404.158321722192</v>
      </c>
      <c r="U11" s="959">
        <v>42921.056894935755</v>
      </c>
      <c r="V11" s="959">
        <v>44487.641476800592</v>
      </c>
      <c r="W11" s="959">
        <v>46111.395405749507</v>
      </c>
      <c r="X11" s="959">
        <v>46090.374417809726</v>
      </c>
      <c r="Y11" s="959">
        <v>48244.703780370321</v>
      </c>
      <c r="Z11" s="959">
        <v>51224.242930185035</v>
      </c>
      <c r="AA11" s="959">
        <v>53112.791440095192</v>
      </c>
      <c r="AB11" s="959">
        <v>54593.023020730652</v>
      </c>
      <c r="AC11" s="959">
        <v>57410.66154882095</v>
      </c>
      <c r="AD11" s="959">
        <v>56560.826030665019</v>
      </c>
      <c r="AE11" s="959">
        <v>54320.226579476614</v>
      </c>
      <c r="AF11" s="959">
        <v>55345.782076226402</v>
      </c>
      <c r="AG11" s="959">
        <v>56071.830752697533</v>
      </c>
      <c r="AH11" s="959">
        <v>56706.000920057246</v>
      </c>
      <c r="AI11" s="959">
        <v>58775.966501767689</v>
      </c>
      <c r="AJ11" s="959">
        <v>59328.047704607336</v>
      </c>
      <c r="AK11" s="959">
        <v>63431.039189620082</v>
      </c>
      <c r="AL11" s="959">
        <v>71153.992830703486</v>
      </c>
      <c r="AM11" s="959">
        <v>70039.212437030859</v>
      </c>
      <c r="AN11" s="959">
        <v>69806.917186150749</v>
      </c>
      <c r="AO11" s="959">
        <v>69431.306767974442</v>
      </c>
      <c r="AP11" s="959">
        <v>64567.387332341088</v>
      </c>
      <c r="AQ11" s="959">
        <v>66470.640445065656</v>
      </c>
      <c r="AR11" s="959">
        <v>68112.706435938293</v>
      </c>
      <c r="AS11" s="959">
        <v>69388.085759916343</v>
      </c>
      <c r="AT11" s="959">
        <v>69438.040672242889</v>
      </c>
      <c r="AU11" s="960">
        <v>7.1993501160116935E-4</v>
      </c>
      <c r="AV11" s="960">
        <v>1.5859719210474799E-2</v>
      </c>
      <c r="AW11" s="960">
        <v>1</v>
      </c>
    </row>
    <row r="12" spans="1:49" ht="14.25" customHeight="1" x14ac:dyDescent="0.2">
      <c r="A12" s="399" t="s">
        <v>545</v>
      </c>
      <c r="B12" s="401"/>
      <c r="C12" s="401"/>
      <c r="D12" s="401"/>
      <c r="E12" s="401"/>
      <c r="F12" s="401"/>
      <c r="G12" s="401"/>
      <c r="H12" s="401"/>
      <c r="I12" s="401"/>
      <c r="J12" s="401"/>
      <c r="K12" s="401"/>
      <c r="L12" s="401"/>
      <c r="M12" s="401"/>
      <c r="N12" s="401"/>
      <c r="O12" s="401"/>
      <c r="P12" s="401"/>
      <c r="Q12" s="401"/>
      <c r="R12" s="401"/>
      <c r="S12" s="401"/>
      <c r="T12" s="401"/>
      <c r="U12" s="401"/>
      <c r="V12" s="401"/>
      <c r="W12" s="401"/>
      <c r="X12" s="401"/>
      <c r="Y12" s="401"/>
      <c r="Z12" s="402"/>
      <c r="AA12" s="402"/>
      <c r="AB12" s="402"/>
      <c r="AC12" s="402"/>
      <c r="AD12" s="402"/>
      <c r="AE12" s="402"/>
      <c r="AF12" s="402"/>
      <c r="AG12" s="402"/>
      <c r="AH12" s="402"/>
      <c r="AI12" s="402"/>
      <c r="AJ12" s="402"/>
      <c r="AK12" s="402"/>
      <c r="AL12" s="402"/>
      <c r="AM12" s="402"/>
      <c r="AN12" s="402"/>
      <c r="AO12" s="402"/>
      <c r="AP12" s="402"/>
      <c r="AQ12" s="402"/>
      <c r="AR12" s="402"/>
      <c r="AS12" s="402"/>
      <c r="AT12" s="402"/>
      <c r="AU12" s="403"/>
      <c r="AV12" s="403"/>
      <c r="AW12" s="403"/>
    </row>
    <row r="13" spans="1:49" ht="14.25" customHeight="1" x14ac:dyDescent="0.2">
      <c r="A13" s="398" t="s">
        <v>234</v>
      </c>
      <c r="B13" s="405">
        <v>445</v>
      </c>
      <c r="C13" s="405">
        <v>455</v>
      </c>
      <c r="D13" s="405">
        <v>485</v>
      </c>
      <c r="E13" s="405">
        <v>545</v>
      </c>
      <c r="F13" s="405">
        <v>655</v>
      </c>
      <c r="G13" s="405">
        <v>685</v>
      </c>
      <c r="H13" s="405">
        <v>675</v>
      </c>
      <c r="I13" s="405">
        <v>630</v>
      </c>
      <c r="J13" s="405">
        <v>890</v>
      </c>
      <c r="K13" s="405">
        <v>944</v>
      </c>
      <c r="L13" s="405">
        <v>955</v>
      </c>
      <c r="M13" s="405">
        <v>1111</v>
      </c>
      <c r="N13" s="405">
        <v>1101</v>
      </c>
      <c r="O13" s="402">
        <v>1215</v>
      </c>
      <c r="P13" s="402">
        <v>1322.9561643835621</v>
      </c>
      <c r="Q13" s="402">
        <v>1401.4410958904109</v>
      </c>
      <c r="R13" s="402">
        <v>1484</v>
      </c>
      <c r="S13" s="402">
        <v>1492</v>
      </c>
      <c r="T13" s="402">
        <v>1603</v>
      </c>
      <c r="U13" s="402">
        <v>1520</v>
      </c>
      <c r="V13" s="402">
        <v>1703</v>
      </c>
      <c r="W13" s="402">
        <v>1804</v>
      </c>
      <c r="X13" s="402">
        <v>1959</v>
      </c>
      <c r="Y13" s="402">
        <v>2096</v>
      </c>
      <c r="Z13" s="402">
        <v>2147.967213114754</v>
      </c>
      <c r="AA13" s="402">
        <v>2200.8630136986299</v>
      </c>
      <c r="AB13" s="402">
        <v>2329.5085499491179</v>
      </c>
      <c r="AC13" s="402">
        <v>2457.4389490410958</v>
      </c>
      <c r="AD13" s="402">
        <v>2497.8854222453278</v>
      </c>
      <c r="AE13" s="402">
        <v>2517.8446027397258</v>
      </c>
      <c r="AF13" s="402">
        <v>2598.7081095890421</v>
      </c>
      <c r="AG13" s="402">
        <v>2798.4419422348478</v>
      </c>
      <c r="AH13" s="402">
        <v>3056.2385814280078</v>
      </c>
      <c r="AI13" s="402">
        <v>3295.8392489241378</v>
      </c>
      <c r="AJ13" s="402">
        <v>3535.5872121290672</v>
      </c>
      <c r="AK13" s="402">
        <v>3836.6417156360212</v>
      </c>
      <c r="AL13" s="402">
        <v>3889.4409929188446</v>
      </c>
      <c r="AM13" s="402">
        <v>4233.1864405071628</v>
      </c>
      <c r="AN13" s="402">
        <v>4495.963529682328</v>
      </c>
      <c r="AO13" s="402">
        <v>4656.2641738907087</v>
      </c>
      <c r="AP13" s="402">
        <v>4388.4946518940651</v>
      </c>
      <c r="AQ13" s="402">
        <v>4631.6957240411075</v>
      </c>
      <c r="AR13" s="402">
        <v>4701.6972614330889</v>
      </c>
      <c r="AS13" s="402">
        <v>4895.5617119535018</v>
      </c>
      <c r="AT13" s="401">
        <v>5135.0216698422637</v>
      </c>
      <c r="AU13" s="404">
        <v>4.8913683858600399E-2</v>
      </c>
      <c r="AV13" s="404">
        <v>3.8025619884722195E-2</v>
      </c>
      <c r="AW13" s="404">
        <v>7.3951131399001779E-2</v>
      </c>
    </row>
    <row r="14" spans="1:49" ht="14.25" customHeight="1" x14ac:dyDescent="0.2">
      <c r="A14" s="398" t="s">
        <v>235</v>
      </c>
      <c r="B14" s="405">
        <v>875</v>
      </c>
      <c r="C14" s="405">
        <v>1165</v>
      </c>
      <c r="D14" s="405">
        <v>1535</v>
      </c>
      <c r="E14" s="405">
        <v>1620</v>
      </c>
      <c r="F14" s="405">
        <v>1635</v>
      </c>
      <c r="G14" s="405">
        <v>1580</v>
      </c>
      <c r="H14" s="405">
        <v>1405</v>
      </c>
      <c r="I14" s="405">
        <v>1440</v>
      </c>
      <c r="J14" s="405">
        <v>1427</v>
      </c>
      <c r="K14" s="405">
        <v>1361</v>
      </c>
      <c r="L14" s="405">
        <v>1387</v>
      </c>
      <c r="M14" s="405">
        <v>1468</v>
      </c>
      <c r="N14" s="405">
        <v>1469</v>
      </c>
      <c r="O14" s="402">
        <v>1434</v>
      </c>
      <c r="P14" s="402">
        <v>1421.33698630137</v>
      </c>
      <c r="Q14" s="402">
        <v>1422.2410958904111</v>
      </c>
      <c r="R14" s="402">
        <v>1656</v>
      </c>
      <c r="S14" s="402">
        <v>1767</v>
      </c>
      <c r="T14" s="402">
        <v>1770</v>
      </c>
      <c r="U14" s="402">
        <v>1739</v>
      </c>
      <c r="V14" s="402">
        <v>1814</v>
      </c>
      <c r="W14" s="402">
        <v>1882</v>
      </c>
      <c r="X14" s="402">
        <v>1966</v>
      </c>
      <c r="Y14" s="402">
        <v>2115</v>
      </c>
      <c r="Z14" s="402">
        <v>2069.524590163935</v>
      </c>
      <c r="AA14" s="402">
        <v>2064.7068493150691</v>
      </c>
      <c r="AB14" s="402">
        <v>2101.7507464845371</v>
      </c>
      <c r="AC14" s="402">
        <v>1975.0922090410961</v>
      </c>
      <c r="AD14" s="402">
        <v>1608.7943744113991</v>
      </c>
      <c r="AE14" s="402">
        <v>1449.3459178082189</v>
      </c>
      <c r="AF14" s="402">
        <v>1539.3291780821919</v>
      </c>
      <c r="AG14" s="402">
        <v>1487.2527671232899</v>
      </c>
      <c r="AH14" s="402">
        <v>1366.00193989071</v>
      </c>
      <c r="AI14" s="402">
        <v>1346.6886955316479</v>
      </c>
      <c r="AJ14" s="402">
        <v>1292.6337579279141</v>
      </c>
      <c r="AK14" s="402">
        <v>1321.408443035366</v>
      </c>
      <c r="AL14" s="402">
        <v>1405.3721914674602</v>
      </c>
      <c r="AM14" s="402">
        <v>1283.3009649576068</v>
      </c>
      <c r="AN14" s="402">
        <v>1301.7127858582273</v>
      </c>
      <c r="AO14" s="402">
        <v>1244.4928984642138</v>
      </c>
      <c r="AP14" s="402">
        <v>1242.4577330228753</v>
      </c>
      <c r="AQ14" s="402">
        <v>1211.0819384799083</v>
      </c>
      <c r="AR14" s="402">
        <v>1166.5173644313252</v>
      </c>
      <c r="AS14" s="402">
        <v>1271.3916787891048</v>
      </c>
      <c r="AT14" s="401">
        <v>1027.3145226898785</v>
      </c>
      <c r="AU14" s="404">
        <v>-0.19197636744932112</v>
      </c>
      <c r="AV14" s="404">
        <v>-2.2711488634853394E-2</v>
      </c>
      <c r="AW14" s="404">
        <v>1.4794693409322195E-2</v>
      </c>
    </row>
    <row r="15" spans="1:49" ht="14.25" customHeight="1" x14ac:dyDescent="0.2">
      <c r="A15" s="398" t="s">
        <v>95</v>
      </c>
      <c r="B15" s="405">
        <v>555</v>
      </c>
      <c r="C15" s="405">
        <v>605</v>
      </c>
      <c r="D15" s="405">
        <v>815</v>
      </c>
      <c r="E15" s="405">
        <v>740</v>
      </c>
      <c r="F15" s="405">
        <v>720</v>
      </c>
      <c r="G15" s="405">
        <v>780</v>
      </c>
      <c r="H15" s="405">
        <v>765</v>
      </c>
      <c r="I15" s="405">
        <v>745</v>
      </c>
      <c r="J15" s="405">
        <v>845</v>
      </c>
      <c r="K15" s="405">
        <v>817</v>
      </c>
      <c r="L15" s="405">
        <v>889</v>
      </c>
      <c r="M15" s="405">
        <v>1000</v>
      </c>
      <c r="N15" s="405">
        <v>918</v>
      </c>
      <c r="O15" s="402">
        <v>959</v>
      </c>
      <c r="P15" s="402">
        <v>942.68219178082188</v>
      </c>
      <c r="Q15" s="402">
        <v>949.2821917808219</v>
      </c>
      <c r="R15" s="402">
        <v>978</v>
      </c>
      <c r="S15" s="402">
        <v>976</v>
      </c>
      <c r="T15" s="402">
        <v>1011</v>
      </c>
      <c r="U15" s="402">
        <v>956</v>
      </c>
      <c r="V15" s="402">
        <v>890</v>
      </c>
      <c r="W15" s="402">
        <v>910</v>
      </c>
      <c r="X15" s="402">
        <v>904</v>
      </c>
      <c r="Y15" s="402">
        <v>921</v>
      </c>
      <c r="Z15" s="402">
        <v>990.75956284152994</v>
      </c>
      <c r="AA15" s="402">
        <v>1129.350684931507</v>
      </c>
      <c r="AB15" s="402">
        <v>1316.5266171057549</v>
      </c>
      <c r="AC15" s="402">
        <v>1439.3684126027399</v>
      </c>
      <c r="AD15" s="402">
        <v>1967.068898698273</v>
      </c>
      <c r="AE15" s="402">
        <v>1946.559068493151</v>
      </c>
      <c r="AF15" s="402">
        <v>2154.3097534246572</v>
      </c>
      <c r="AG15" s="402">
        <v>2495.052691875941</v>
      </c>
      <c r="AH15" s="402">
        <v>2682.1124216835569</v>
      </c>
      <c r="AI15" s="402">
        <v>3563.00354095683</v>
      </c>
      <c r="AJ15" s="402">
        <v>4033.0485892698321</v>
      </c>
      <c r="AK15" s="402">
        <v>4562.2324011192577</v>
      </c>
      <c r="AL15" s="402">
        <v>5081.6398953548278</v>
      </c>
      <c r="AM15" s="402">
        <v>5880.6254564994315</v>
      </c>
      <c r="AN15" s="402">
        <v>7039.0742058401456</v>
      </c>
      <c r="AO15" s="402">
        <v>8010.3318000694617</v>
      </c>
      <c r="AP15" s="402">
        <v>8135.5656286614894</v>
      </c>
      <c r="AQ15" s="402">
        <v>7956.1899597357778</v>
      </c>
      <c r="AR15" s="402">
        <v>8806.4463253337472</v>
      </c>
      <c r="AS15" s="402">
        <v>9291.5618920253746</v>
      </c>
      <c r="AT15" s="401">
        <v>9876.7195774681568</v>
      </c>
      <c r="AU15" s="404">
        <v>6.29773220307559E-2</v>
      </c>
      <c r="AV15" s="404">
        <v>9.3699281737206652E-2</v>
      </c>
      <c r="AW15" s="404">
        <v>0.1422378782847234</v>
      </c>
    </row>
    <row r="16" spans="1:49" ht="14.25" customHeight="1" x14ac:dyDescent="0.2">
      <c r="A16" s="398" t="s">
        <v>493</v>
      </c>
      <c r="B16" s="405">
        <v>3010</v>
      </c>
      <c r="C16" s="405">
        <v>3215</v>
      </c>
      <c r="D16" s="405">
        <v>2600</v>
      </c>
      <c r="E16" s="405">
        <v>2445</v>
      </c>
      <c r="F16" s="405">
        <v>2465</v>
      </c>
      <c r="G16" s="405">
        <v>1985</v>
      </c>
      <c r="H16" s="405">
        <v>2195</v>
      </c>
      <c r="I16" s="405">
        <v>1595</v>
      </c>
      <c r="J16" s="405">
        <v>1819</v>
      </c>
      <c r="K16" s="405">
        <v>2150</v>
      </c>
      <c r="L16" s="405">
        <v>2367</v>
      </c>
      <c r="M16" s="405">
        <v>1953</v>
      </c>
      <c r="N16" s="405">
        <v>2374</v>
      </c>
      <c r="O16" s="402">
        <v>2391</v>
      </c>
      <c r="P16" s="402">
        <v>2694.8109589041092</v>
      </c>
      <c r="Q16" s="402">
        <v>2796.92602739726</v>
      </c>
      <c r="R16" s="402">
        <v>3011</v>
      </c>
      <c r="S16" s="402">
        <v>3219</v>
      </c>
      <c r="T16" s="402">
        <v>3240</v>
      </c>
      <c r="U16" s="402">
        <v>3145</v>
      </c>
      <c r="V16" s="402">
        <v>3079</v>
      </c>
      <c r="W16" s="402">
        <v>3143</v>
      </c>
      <c r="X16" s="402">
        <v>2965</v>
      </c>
      <c r="Y16" s="402">
        <v>2942</v>
      </c>
      <c r="Z16" s="402">
        <v>3233.467213114754</v>
      </c>
      <c r="AA16" s="402">
        <v>3528.419178082192</v>
      </c>
      <c r="AB16" s="402">
        <v>3681.3159850083712</v>
      </c>
      <c r="AC16" s="402">
        <v>3570.4662090410952</v>
      </c>
      <c r="AD16" s="402">
        <v>3615.8805086341299</v>
      </c>
      <c r="AE16" s="402">
        <v>3748.4901643835619</v>
      </c>
      <c r="AF16" s="402">
        <v>3567.9147123287671</v>
      </c>
      <c r="AG16" s="402">
        <v>3754.5446179713981</v>
      </c>
      <c r="AH16" s="402">
        <v>3830.0337270949199</v>
      </c>
      <c r="AI16" s="402">
        <v>3789.5257143610438</v>
      </c>
      <c r="AJ16" s="402">
        <v>3938.791490466941</v>
      </c>
      <c r="AK16" s="402">
        <v>4102.6095991562352</v>
      </c>
      <c r="AL16" s="402">
        <v>5735.6591160956914</v>
      </c>
      <c r="AM16" s="402">
        <v>3988.6893746675073</v>
      </c>
      <c r="AN16" s="402">
        <v>3718.178659097056</v>
      </c>
      <c r="AO16" s="402">
        <v>3473.1203028536274</v>
      </c>
      <c r="AP16" s="402">
        <v>3487.1132830858232</v>
      </c>
      <c r="AQ16" s="402">
        <v>2992.4168144621394</v>
      </c>
      <c r="AR16" s="402">
        <v>3075.0497809397675</v>
      </c>
      <c r="AS16" s="402">
        <v>3683.4472842024106</v>
      </c>
      <c r="AT16" s="401">
        <v>4319.0384163549388</v>
      </c>
      <c r="AU16" s="404">
        <v>0.17255334014917367</v>
      </c>
      <c r="AV16" s="404">
        <v>9.2584810875944168E-3</v>
      </c>
      <c r="AW16" s="404">
        <v>6.2199888915953065E-2</v>
      </c>
    </row>
    <row r="17" spans="1:49" ht="14.25" customHeight="1" x14ac:dyDescent="0.2">
      <c r="A17" s="398" t="s">
        <v>546</v>
      </c>
      <c r="B17" s="405" t="s">
        <v>410</v>
      </c>
      <c r="C17" s="405" t="s">
        <v>410</v>
      </c>
      <c r="D17" s="405" t="s">
        <v>410</v>
      </c>
      <c r="E17" s="405" t="s">
        <v>410</v>
      </c>
      <c r="F17" s="405" t="s">
        <v>410</v>
      </c>
      <c r="G17" s="405" t="s">
        <v>410</v>
      </c>
      <c r="H17" s="405" t="s">
        <v>410</v>
      </c>
      <c r="I17" s="405" t="s">
        <v>410</v>
      </c>
      <c r="J17" s="405" t="s">
        <v>410</v>
      </c>
      <c r="K17" s="405" t="s">
        <v>410</v>
      </c>
      <c r="L17" s="405" t="s">
        <v>410</v>
      </c>
      <c r="M17" s="405" t="s">
        <v>410</v>
      </c>
      <c r="N17" s="405" t="s">
        <v>410</v>
      </c>
      <c r="O17" s="402">
        <v>1369.0809539903839</v>
      </c>
      <c r="P17" s="402">
        <v>1598.0617483530959</v>
      </c>
      <c r="Q17" s="402">
        <v>1435.061929652767</v>
      </c>
      <c r="R17" s="402">
        <v>1527.89440750429</v>
      </c>
      <c r="S17" s="402">
        <v>1476.4817890411509</v>
      </c>
      <c r="T17" s="402">
        <v>1357.733899662823</v>
      </c>
      <c r="U17" s="402">
        <v>1886.7858767965199</v>
      </c>
      <c r="V17" s="402">
        <v>2060.5775596766862</v>
      </c>
      <c r="W17" s="402">
        <v>2024.909433741778</v>
      </c>
      <c r="X17" s="402">
        <v>2308.2950441211201</v>
      </c>
      <c r="Y17" s="402">
        <v>2149.272031139823</v>
      </c>
      <c r="Z17" s="402">
        <v>2113.290073374425</v>
      </c>
      <c r="AA17" s="402">
        <v>2257.4379331329919</v>
      </c>
      <c r="AB17" s="402">
        <v>2239.0490902630258</v>
      </c>
      <c r="AC17" s="402">
        <v>2300.198740135897</v>
      </c>
      <c r="AD17" s="402">
        <v>2072.9203121968371</v>
      </c>
      <c r="AE17" s="402">
        <v>2075.7269317572691</v>
      </c>
      <c r="AF17" s="402">
        <v>1966.1300305005909</v>
      </c>
      <c r="AG17" s="402">
        <v>2139.2939910135201</v>
      </c>
      <c r="AH17" s="402">
        <v>2180.7291633061041</v>
      </c>
      <c r="AI17" s="402">
        <v>2545.226364196295</v>
      </c>
      <c r="AJ17" s="402">
        <v>2467.0371405012502</v>
      </c>
      <c r="AK17" s="402">
        <v>3064.8893470709477</v>
      </c>
      <c r="AL17" s="402">
        <v>4833.7103272490522</v>
      </c>
      <c r="AM17" s="402">
        <v>3383.7392669649053</v>
      </c>
      <c r="AN17" s="402">
        <v>3349.1810085986863</v>
      </c>
      <c r="AO17" s="402">
        <v>3187.7605176229208</v>
      </c>
      <c r="AP17" s="402">
        <v>3580.3456398778108</v>
      </c>
      <c r="AQ17" s="402">
        <v>2799.4282766602614</v>
      </c>
      <c r="AR17" s="402">
        <v>2610.7938854920235</v>
      </c>
      <c r="AS17" s="402">
        <v>2396.0546435022252</v>
      </c>
      <c r="AT17" s="401">
        <v>2123.458557393657</v>
      </c>
      <c r="AU17" s="404">
        <v>-0.11376872678918726</v>
      </c>
      <c r="AV17" s="404">
        <v>-1.4885276265479974E-2</v>
      </c>
      <c r="AW17" s="404">
        <v>3.0580623197832925E-2</v>
      </c>
    </row>
    <row r="18" spans="1:49" ht="14.25" customHeight="1" x14ac:dyDescent="0.2">
      <c r="A18" s="398" t="s">
        <v>373</v>
      </c>
      <c r="B18" s="405" t="s">
        <v>410</v>
      </c>
      <c r="C18" s="405" t="s">
        <v>410</v>
      </c>
      <c r="D18" s="405" t="s">
        <v>410</v>
      </c>
      <c r="E18" s="405" t="s">
        <v>410</v>
      </c>
      <c r="F18" s="405" t="s">
        <v>410</v>
      </c>
      <c r="G18" s="405" t="s">
        <v>410</v>
      </c>
      <c r="H18" s="405" t="s">
        <v>410</v>
      </c>
      <c r="I18" s="405" t="s">
        <v>410</v>
      </c>
      <c r="J18" s="405" t="s">
        <v>410</v>
      </c>
      <c r="K18" s="405" t="s">
        <v>410</v>
      </c>
      <c r="L18" s="405" t="s">
        <v>410</v>
      </c>
      <c r="M18" s="405" t="s">
        <v>410</v>
      </c>
      <c r="N18" s="405" t="s">
        <v>410</v>
      </c>
      <c r="O18" s="402">
        <v>3714.414560201893</v>
      </c>
      <c r="P18" s="402">
        <v>3704.0762065871022</v>
      </c>
      <c r="Q18" s="402">
        <v>3467.86664686222</v>
      </c>
      <c r="R18" s="402">
        <v>3633.3003130975412</v>
      </c>
      <c r="S18" s="402">
        <v>3697.2938260716442</v>
      </c>
      <c r="T18" s="402">
        <v>3882.0630834576168</v>
      </c>
      <c r="U18" s="402">
        <v>4213.6366318873143</v>
      </c>
      <c r="V18" s="402">
        <v>4198.2195614135253</v>
      </c>
      <c r="W18" s="402">
        <v>4630.8327459921647</v>
      </c>
      <c r="X18" s="402">
        <v>5299.8002413683562</v>
      </c>
      <c r="Y18" s="402">
        <v>5794.7370513283558</v>
      </c>
      <c r="Z18" s="402">
        <v>6355.4986403055464</v>
      </c>
      <c r="AA18" s="402">
        <v>6878.4262632001373</v>
      </c>
      <c r="AB18" s="402">
        <v>6792.1067882208117</v>
      </c>
      <c r="AC18" s="402">
        <v>7827.4000401264684</v>
      </c>
      <c r="AD18" s="402">
        <v>7539.820026038552</v>
      </c>
      <c r="AE18" s="402">
        <v>7256.5600157550407</v>
      </c>
      <c r="AF18" s="402">
        <v>7397.0681836785197</v>
      </c>
      <c r="AG18" s="402">
        <v>7448.1052020009902</v>
      </c>
      <c r="AH18" s="402">
        <v>7456.582160136144</v>
      </c>
      <c r="AI18" s="402">
        <v>7947.8752044902221</v>
      </c>
      <c r="AJ18" s="402">
        <v>7792.2206174215289</v>
      </c>
      <c r="AK18" s="402">
        <v>8433.5336162265357</v>
      </c>
      <c r="AL18" s="402">
        <v>8811.1688676180729</v>
      </c>
      <c r="AM18" s="402">
        <v>8981.3570881442811</v>
      </c>
      <c r="AN18" s="402">
        <v>8023.778961918345</v>
      </c>
      <c r="AO18" s="402">
        <v>8058.3183529091821</v>
      </c>
      <c r="AP18" s="402">
        <v>7356.6341744799247</v>
      </c>
      <c r="AQ18" s="402">
        <v>7810.5329208395979</v>
      </c>
      <c r="AR18" s="402">
        <v>7630.5896304434827</v>
      </c>
      <c r="AS18" s="402">
        <v>6821.3565056022162</v>
      </c>
      <c r="AT18" s="401">
        <v>7043.2949365974437</v>
      </c>
      <c r="AU18" s="404">
        <v>3.2535820523814429E-2</v>
      </c>
      <c r="AV18" s="404">
        <v>-1.0054095021159837E-2</v>
      </c>
      <c r="AW18" s="404">
        <v>0.10143280064371006</v>
      </c>
    </row>
    <row r="19" spans="1:49" ht="14.25" customHeight="1" x14ac:dyDescent="0.2">
      <c r="A19" s="398" t="s">
        <v>291</v>
      </c>
      <c r="B19" s="405" t="s">
        <v>410</v>
      </c>
      <c r="C19" s="405" t="s">
        <v>410</v>
      </c>
      <c r="D19" s="405" t="s">
        <v>410</v>
      </c>
      <c r="E19" s="405" t="s">
        <v>410</v>
      </c>
      <c r="F19" s="405" t="s">
        <v>410</v>
      </c>
      <c r="G19" s="405" t="s">
        <v>410</v>
      </c>
      <c r="H19" s="405" t="s">
        <v>410</v>
      </c>
      <c r="I19" s="405" t="s">
        <v>410</v>
      </c>
      <c r="J19" s="405" t="s">
        <v>410</v>
      </c>
      <c r="K19" s="405" t="s">
        <v>410</v>
      </c>
      <c r="L19" s="405" t="s">
        <v>410</v>
      </c>
      <c r="M19" s="405" t="s">
        <v>410</v>
      </c>
      <c r="N19" s="405" t="s">
        <v>410</v>
      </c>
      <c r="O19" s="402">
        <v>70.829890410958896</v>
      </c>
      <c r="P19" s="402">
        <v>41.966584789835622</v>
      </c>
      <c r="Q19" s="402">
        <v>133.75923674369869</v>
      </c>
      <c r="R19" s="402">
        <v>327.7911263312842</v>
      </c>
      <c r="S19" s="402">
        <v>426.8536299505754</v>
      </c>
      <c r="T19" s="402">
        <v>422.19969422498627</v>
      </c>
      <c r="U19" s="402">
        <v>547.48709654339723</v>
      </c>
      <c r="V19" s="402">
        <v>634.47432390315669</v>
      </c>
      <c r="W19" s="402">
        <v>738.41460566943067</v>
      </c>
      <c r="X19" s="402">
        <v>925.81968714849575</v>
      </c>
      <c r="Y19" s="402">
        <v>907.45117239430226</v>
      </c>
      <c r="Z19" s="402">
        <v>1078.742656803935</v>
      </c>
      <c r="AA19" s="402">
        <v>1125.6496758480071</v>
      </c>
      <c r="AB19" s="402">
        <v>1328.283584963898</v>
      </c>
      <c r="AC19" s="402">
        <v>1561.894122209299</v>
      </c>
      <c r="AD19" s="402">
        <v>1729.5121218298029</v>
      </c>
      <c r="AE19" s="402">
        <v>1861.297575843565</v>
      </c>
      <c r="AF19" s="402">
        <v>2038.6936386285499</v>
      </c>
      <c r="AG19" s="402">
        <v>2180.0225666810602</v>
      </c>
      <c r="AH19" s="402">
        <v>1961.8483676100029</v>
      </c>
      <c r="AI19" s="402">
        <v>2166.3021359731219</v>
      </c>
      <c r="AJ19" s="402">
        <v>2091.9850935817508</v>
      </c>
      <c r="AK19" s="402">
        <v>2044.9719972299022</v>
      </c>
      <c r="AL19" s="402">
        <v>2097.0131706434186</v>
      </c>
      <c r="AM19" s="402">
        <v>2232.3877815959027</v>
      </c>
      <c r="AN19" s="402">
        <v>2051.5134434001852</v>
      </c>
      <c r="AO19" s="402">
        <v>2063.9519032466255</v>
      </c>
      <c r="AP19" s="402">
        <v>2042.9395499032948</v>
      </c>
      <c r="AQ19" s="402">
        <v>2047.0790338183051</v>
      </c>
      <c r="AR19" s="402">
        <v>1916.222192369712</v>
      </c>
      <c r="AS19" s="402">
        <v>2182.3135187241014</v>
      </c>
      <c r="AT19" s="401">
        <v>2122.2668640388583</v>
      </c>
      <c r="AU19" s="404">
        <v>-2.7515136652019434E-2</v>
      </c>
      <c r="AV19" s="404">
        <v>1.4381703933441514E-3</v>
      </c>
      <c r="AW19" s="404">
        <v>3.0563461230944722E-2</v>
      </c>
    </row>
    <row r="20" spans="1:49" ht="14.25" customHeight="1" x14ac:dyDescent="0.2">
      <c r="A20" s="398" t="s">
        <v>547</v>
      </c>
      <c r="B20" s="405">
        <v>2040</v>
      </c>
      <c r="C20" s="405">
        <v>2192</v>
      </c>
      <c r="D20" s="405">
        <v>2210</v>
      </c>
      <c r="E20" s="402">
        <v>2591</v>
      </c>
      <c r="F20" s="402">
        <v>2643</v>
      </c>
      <c r="G20" s="402">
        <v>2549</v>
      </c>
      <c r="H20" s="402">
        <v>2711</v>
      </c>
      <c r="I20" s="402">
        <v>2589</v>
      </c>
      <c r="J20" s="402">
        <v>3510</v>
      </c>
      <c r="K20" s="402">
        <v>3201</v>
      </c>
      <c r="L20" s="402">
        <v>2659</v>
      </c>
      <c r="M20" s="402">
        <v>1860</v>
      </c>
      <c r="N20" s="402">
        <v>2298</v>
      </c>
      <c r="O20" s="405" t="s">
        <v>410</v>
      </c>
      <c r="P20" s="405" t="s">
        <v>410</v>
      </c>
      <c r="Q20" s="405" t="s">
        <v>410</v>
      </c>
      <c r="R20" s="405" t="s">
        <v>410</v>
      </c>
      <c r="S20" s="405" t="s">
        <v>410</v>
      </c>
      <c r="T20" s="405" t="s">
        <v>410</v>
      </c>
      <c r="U20" s="405" t="s">
        <v>410</v>
      </c>
      <c r="V20" s="405" t="s">
        <v>410</v>
      </c>
      <c r="W20" s="405" t="s">
        <v>410</v>
      </c>
      <c r="X20" s="405" t="s">
        <v>410</v>
      </c>
      <c r="Y20" s="405" t="s">
        <v>410</v>
      </c>
      <c r="Z20" s="405" t="s">
        <v>410</v>
      </c>
      <c r="AA20" s="405" t="s">
        <v>410</v>
      </c>
      <c r="AB20" s="405" t="s">
        <v>410</v>
      </c>
      <c r="AC20" s="405" t="s">
        <v>410</v>
      </c>
      <c r="AD20" s="405" t="s">
        <v>410</v>
      </c>
      <c r="AE20" s="405" t="s">
        <v>410</v>
      </c>
      <c r="AF20" s="405" t="s">
        <v>410</v>
      </c>
      <c r="AG20" s="405" t="s">
        <v>410</v>
      </c>
      <c r="AH20" s="405" t="s">
        <v>410</v>
      </c>
      <c r="AI20" s="405" t="s">
        <v>410</v>
      </c>
      <c r="AJ20" s="405" t="s">
        <v>410</v>
      </c>
      <c r="AK20" s="405" t="s">
        <v>410</v>
      </c>
      <c r="AL20" s="405" t="s">
        <v>410</v>
      </c>
      <c r="AM20" s="405" t="s">
        <v>410</v>
      </c>
      <c r="AN20" s="405" t="s">
        <v>410</v>
      </c>
      <c r="AO20" s="405" t="s">
        <v>410</v>
      </c>
      <c r="AP20" s="405" t="s">
        <v>410</v>
      </c>
      <c r="AQ20" s="405" t="s">
        <v>410</v>
      </c>
      <c r="AR20" s="405" t="s">
        <v>410</v>
      </c>
      <c r="AS20" s="405" t="s">
        <v>410</v>
      </c>
      <c r="AT20" s="401">
        <v>0</v>
      </c>
      <c r="AU20" s="404" t="s">
        <v>289</v>
      </c>
      <c r="AV20" s="404" t="s">
        <v>289</v>
      </c>
      <c r="AW20" s="404">
        <v>0</v>
      </c>
    </row>
    <row r="21" spans="1:49" ht="14.25" customHeight="1" x14ac:dyDescent="0.2">
      <c r="A21" s="398" t="s">
        <v>299</v>
      </c>
      <c r="B21" s="405">
        <v>9629.9999999999982</v>
      </c>
      <c r="C21" s="405">
        <v>9500.1917808219168</v>
      </c>
      <c r="D21" s="405">
        <v>6144.6027397260268</v>
      </c>
      <c r="E21" s="402">
        <v>4304.4383561643854</v>
      </c>
      <c r="F21" s="402">
        <v>3665.3825136612031</v>
      </c>
      <c r="G21" s="402">
        <v>2673.8356164383558</v>
      </c>
      <c r="H21" s="402">
        <v>3979.7534246575342</v>
      </c>
      <c r="I21" s="402">
        <v>3345.8356164383558</v>
      </c>
      <c r="J21" s="402">
        <v>4536.8852459016389</v>
      </c>
      <c r="K21" s="402">
        <v>4408.0273972602736</v>
      </c>
      <c r="L21" s="402">
        <v>5805.58904109589</v>
      </c>
      <c r="M21" s="402">
        <v>7752.4383561643854</v>
      </c>
      <c r="N21" s="402">
        <v>7869.5355191256831</v>
      </c>
      <c r="O21" s="405">
        <v>7678.6575342465767</v>
      </c>
      <c r="P21" s="405">
        <v>7593.5890410958909</v>
      </c>
      <c r="Q21" s="405">
        <v>7612.3561643835619</v>
      </c>
      <c r="R21" s="405">
        <v>7601.311475409836</v>
      </c>
      <c r="S21" s="405">
        <v>7577.3972602739723</v>
      </c>
      <c r="T21" s="405">
        <v>7759.2876712328762</v>
      </c>
      <c r="U21" s="405">
        <v>6999.342465753426</v>
      </c>
      <c r="V21" s="405">
        <v>7460.710382513661</v>
      </c>
      <c r="W21" s="405">
        <v>7118.4383561643835</v>
      </c>
      <c r="X21" s="405">
        <v>6278.1643835616433</v>
      </c>
      <c r="Y21" s="405">
        <v>7651.479452054793</v>
      </c>
      <c r="Z21" s="405">
        <v>8125.245901639345</v>
      </c>
      <c r="AA21" s="405">
        <v>8594.2739726027394</v>
      </c>
      <c r="AB21" s="405">
        <v>8306.9315068493142</v>
      </c>
      <c r="AC21" s="405">
        <v>8100.8767123287662</v>
      </c>
      <c r="AD21" s="405">
        <v>8357.079234972678</v>
      </c>
      <c r="AE21" s="405">
        <v>7275.945205479451</v>
      </c>
      <c r="AF21" s="405">
        <v>7594.9178082191784</v>
      </c>
      <c r="AG21" s="405">
        <v>8120.2465753424658</v>
      </c>
      <c r="AH21" s="405">
        <v>8468.0327868852455</v>
      </c>
      <c r="AI21" s="405">
        <v>8364.7178082191767</v>
      </c>
      <c r="AJ21" s="405">
        <v>7910.7959205683064</v>
      </c>
      <c r="AK21" s="405">
        <v>8008.1084498985028</v>
      </c>
      <c r="AL21" s="405">
        <v>8729.4511117022375</v>
      </c>
      <c r="AM21" s="405">
        <v>8352.0457350061224</v>
      </c>
      <c r="AN21" s="405">
        <v>8462.1293745190233</v>
      </c>
      <c r="AO21" s="405">
        <v>8322.6066500063207</v>
      </c>
      <c r="AP21" s="405">
        <v>7980.924556140908</v>
      </c>
      <c r="AQ21" s="405">
        <v>7662.1725795236516</v>
      </c>
      <c r="AR21" s="405">
        <v>8603.7374366421136</v>
      </c>
      <c r="AS21" s="405">
        <v>8164.4989975225308</v>
      </c>
      <c r="AT21" s="401">
        <v>7653.9267709139731</v>
      </c>
      <c r="AU21" s="404">
        <v>-6.2535646922546984E-2</v>
      </c>
      <c r="AV21" s="404">
        <v>-3.295515753765077E-3</v>
      </c>
      <c r="AW21" s="404">
        <v>0.11022670998223526</v>
      </c>
    </row>
    <row r="22" spans="1:49" ht="14.25" customHeight="1" x14ac:dyDescent="0.2">
      <c r="A22" s="398" t="s">
        <v>548</v>
      </c>
      <c r="B22" s="402">
        <v>8154.6994535519152</v>
      </c>
      <c r="C22" s="402">
        <v>5438.4246575342477</v>
      </c>
      <c r="D22" s="402">
        <v>5753.4246575342468</v>
      </c>
      <c r="E22" s="402">
        <v>6238.0410958904104</v>
      </c>
      <c r="F22" s="402">
        <v>6352.9781420765021</v>
      </c>
      <c r="G22" s="402">
        <v>6820.2191780821922</v>
      </c>
      <c r="H22" s="402">
        <v>7170.2465753424658</v>
      </c>
      <c r="I22" s="402">
        <v>7239.1643835616442</v>
      </c>
      <c r="J22" s="402">
        <v>7582.4644808743178</v>
      </c>
      <c r="K22" s="402">
        <v>9241.7397260273974</v>
      </c>
      <c r="L22" s="402">
        <v>8713.232876712329</v>
      </c>
      <c r="M22" s="402">
        <v>6425.0273972602727</v>
      </c>
      <c r="N22" s="402">
        <v>7920.2950819672133</v>
      </c>
      <c r="O22" s="402">
        <v>9226.7038505098608</v>
      </c>
      <c r="P22" s="402">
        <v>9378.0627546194519</v>
      </c>
      <c r="Q22" s="402">
        <v>9496.4841810186845</v>
      </c>
      <c r="R22" s="402">
        <v>10088.884242780699</v>
      </c>
      <c r="S22" s="402">
        <v>11131.301938716029</v>
      </c>
      <c r="T22" s="402">
        <v>11419.996929511921</v>
      </c>
      <c r="U22" s="402">
        <v>11740.859470955091</v>
      </c>
      <c r="V22" s="402">
        <v>11826.099845068829</v>
      </c>
      <c r="W22" s="402">
        <v>12378.213808356029</v>
      </c>
      <c r="X22" s="402">
        <v>12130.42450059343</v>
      </c>
      <c r="Y22" s="402">
        <v>11775.85206648</v>
      </c>
      <c r="Z22" s="402">
        <v>12069.59241775008</v>
      </c>
      <c r="AA22" s="402">
        <v>11879.03182893833</v>
      </c>
      <c r="AB22" s="402">
        <v>12526.904551088701</v>
      </c>
      <c r="AC22" s="402">
        <v>12198.085189795949</v>
      </c>
      <c r="AD22" s="402">
        <v>12414.925214259611</v>
      </c>
      <c r="AE22" s="402">
        <v>11743.60804730332</v>
      </c>
      <c r="AF22" s="402">
        <v>11976.17389325701</v>
      </c>
      <c r="AG22" s="402">
        <v>12188.34332760422</v>
      </c>
      <c r="AH22" s="402">
        <v>11741.76300177064</v>
      </c>
      <c r="AI22" s="402">
        <v>12242.14654019778</v>
      </c>
      <c r="AJ22" s="402">
        <v>12699.182156714131</v>
      </c>
      <c r="AK22" s="402">
        <v>13976.787865234694</v>
      </c>
      <c r="AL22" s="402">
        <v>15904.740108658261</v>
      </c>
      <c r="AM22" s="402">
        <v>16205.495148233445</v>
      </c>
      <c r="AN22" s="402">
        <v>16034.465688176366</v>
      </c>
      <c r="AO22" s="402">
        <v>14825.42392763209</v>
      </c>
      <c r="AP22" s="402">
        <v>13611.923245839838</v>
      </c>
      <c r="AQ22" s="402">
        <v>15110.237348286635</v>
      </c>
      <c r="AR22" s="402">
        <v>15949.206429224125</v>
      </c>
      <c r="AS22" s="402">
        <v>16317.835681157485</v>
      </c>
      <c r="AT22" s="401">
        <v>16600.958099751184</v>
      </c>
      <c r="AU22" s="404">
        <v>1.7350488393545138E-2</v>
      </c>
      <c r="AV22" s="404">
        <v>2.7154421757123792E-2</v>
      </c>
      <c r="AW22" s="404">
        <v>0.23907584285262298</v>
      </c>
    </row>
    <row r="23" spans="1:49" ht="14.25" customHeight="1" x14ac:dyDescent="0.2">
      <c r="A23" s="398" t="s">
        <v>549</v>
      </c>
      <c r="B23" s="402">
        <v>2820</v>
      </c>
      <c r="C23" s="402">
        <v>2175</v>
      </c>
      <c r="D23" s="402">
        <v>2145</v>
      </c>
      <c r="E23" s="402">
        <v>2180</v>
      </c>
      <c r="F23" s="402">
        <v>2290</v>
      </c>
      <c r="G23" s="402">
        <v>2415</v>
      </c>
      <c r="H23" s="402">
        <v>2515</v>
      </c>
      <c r="I23" s="402">
        <v>2435</v>
      </c>
      <c r="J23" s="402">
        <v>2598</v>
      </c>
      <c r="K23" s="402">
        <v>2415</v>
      </c>
      <c r="L23" s="402">
        <v>2604</v>
      </c>
      <c r="M23" s="402">
        <v>2781</v>
      </c>
      <c r="N23" s="402">
        <v>2849</v>
      </c>
      <c r="O23" s="402">
        <v>2685</v>
      </c>
      <c r="P23" s="402">
        <v>2651.5726027397259</v>
      </c>
      <c r="Q23" s="402">
        <v>2698.6207764823839</v>
      </c>
      <c r="R23" s="402">
        <v>2757.2615410937979</v>
      </c>
      <c r="S23" s="402">
        <v>2746.0653582904379</v>
      </c>
      <c r="T23" s="402">
        <v>2714.8044572969861</v>
      </c>
      <c r="U23" s="402">
        <v>2730.3023808619728</v>
      </c>
      <c r="V23" s="402">
        <v>2733.3128928491801</v>
      </c>
      <c r="W23" s="402">
        <v>2726.4281078605482</v>
      </c>
      <c r="X23" s="402">
        <v>2629.0107070570962</v>
      </c>
      <c r="Y23" s="402">
        <v>2720.224568298685</v>
      </c>
      <c r="Z23" s="402">
        <v>2919.7020580472949</v>
      </c>
      <c r="AA23" s="402">
        <v>3075.5620604509309</v>
      </c>
      <c r="AB23" s="402">
        <v>3245.0544365825722</v>
      </c>
      <c r="AC23" s="402">
        <v>3340.7521941835889</v>
      </c>
      <c r="AD23" s="402">
        <v>3268.1907690131879</v>
      </c>
      <c r="AE23" s="402">
        <v>2942.9944449197528</v>
      </c>
      <c r="AF23" s="402">
        <v>2878.428865270083</v>
      </c>
      <c r="AG23" s="402">
        <v>1950.514376666079</v>
      </c>
      <c r="AH23" s="402">
        <v>2602.0063336782209</v>
      </c>
      <c r="AI23" s="402">
        <v>2127.253926076773</v>
      </c>
      <c r="AJ23" s="402">
        <v>1743.157502774214</v>
      </c>
      <c r="AK23" s="402">
        <v>1746.6650697052955</v>
      </c>
      <c r="AL23" s="402">
        <v>1735.9121216276421</v>
      </c>
      <c r="AM23" s="402">
        <v>2593.9158530348432</v>
      </c>
      <c r="AN23" s="402">
        <v>2770.235250213259</v>
      </c>
      <c r="AO23" s="402">
        <v>2737.9892924125747</v>
      </c>
      <c r="AP23" s="402">
        <v>1746.3751984449766</v>
      </c>
      <c r="AQ23" s="402">
        <v>2268.4839812629948</v>
      </c>
      <c r="AR23" s="402">
        <v>2105.0370024702233</v>
      </c>
      <c r="AS23" s="402">
        <v>2223.0719380600567</v>
      </c>
      <c r="AT23" s="401">
        <v>2151.0356412582382</v>
      </c>
      <c r="AU23" s="404">
        <v>-3.2403943196134377E-2</v>
      </c>
      <c r="AV23" s="404">
        <v>2.1247714685803221E-2</v>
      </c>
      <c r="AW23" s="404">
        <v>3.0977769828089224E-2</v>
      </c>
    </row>
    <row r="24" spans="1:49" ht="14.25" customHeight="1" x14ac:dyDescent="0.2">
      <c r="A24" s="398" t="s">
        <v>550</v>
      </c>
      <c r="B24" s="402">
        <v>2475</v>
      </c>
      <c r="C24" s="402">
        <v>1730</v>
      </c>
      <c r="D24" s="402">
        <v>1500</v>
      </c>
      <c r="E24" s="402">
        <v>1425</v>
      </c>
      <c r="F24" s="402">
        <v>1670</v>
      </c>
      <c r="G24" s="402">
        <v>1765</v>
      </c>
      <c r="H24" s="402">
        <v>1980</v>
      </c>
      <c r="I24" s="402">
        <v>1880</v>
      </c>
      <c r="J24" s="402">
        <v>2022</v>
      </c>
      <c r="K24" s="402">
        <v>2319</v>
      </c>
      <c r="L24" s="402">
        <v>2248</v>
      </c>
      <c r="M24" s="402">
        <v>2500</v>
      </c>
      <c r="N24" s="402">
        <v>2679</v>
      </c>
      <c r="O24" s="402">
        <v>2684.8153613571508</v>
      </c>
      <c r="P24" s="402">
        <v>2691.5817979265212</v>
      </c>
      <c r="Q24" s="402">
        <v>2735.863625717725</v>
      </c>
      <c r="R24" s="402">
        <v>2941.350251839453</v>
      </c>
      <c r="S24" s="402">
        <v>3126.4078250440821</v>
      </c>
      <c r="T24" s="402">
        <v>3105.6526694906029</v>
      </c>
      <c r="U24" s="402">
        <v>3021.4962034430409</v>
      </c>
      <c r="V24" s="402">
        <v>3311.3617870283611</v>
      </c>
      <c r="W24" s="402">
        <v>3219.0309861170958</v>
      </c>
      <c r="X24" s="402">
        <v>3183.8168304733699</v>
      </c>
      <c r="Y24" s="402">
        <v>3645.8153219776709</v>
      </c>
      <c r="Z24" s="402">
        <v>4133.6245839114754</v>
      </c>
      <c r="AA24" s="402">
        <v>4407.5086835683842</v>
      </c>
      <c r="AB24" s="402">
        <v>4797.2179380555935</v>
      </c>
      <c r="AC24" s="402">
        <v>4960.7010382748504</v>
      </c>
      <c r="AD24" s="402">
        <v>4712.2542708955734</v>
      </c>
      <c r="AE24" s="402">
        <v>4531.2598408024933</v>
      </c>
      <c r="AF24" s="402">
        <v>4755.2405640313154</v>
      </c>
      <c r="AG24" s="402">
        <v>4759.2477983796716</v>
      </c>
      <c r="AH24" s="402">
        <v>4723.7123137424569</v>
      </c>
      <c r="AI24" s="402">
        <v>4589.6127618340188</v>
      </c>
      <c r="AJ24" s="402">
        <v>4849.4393604661054</v>
      </c>
      <c r="AK24" s="402">
        <v>4888.5126417268839</v>
      </c>
      <c r="AL24" s="402">
        <v>4457.5766145875805</v>
      </c>
      <c r="AM24" s="402">
        <v>4492.1603706725455</v>
      </c>
      <c r="AN24" s="402">
        <v>4494.9361828510437</v>
      </c>
      <c r="AO24" s="402">
        <v>4602.3890405167886</v>
      </c>
      <c r="AP24" s="402">
        <v>4133.4386062900858</v>
      </c>
      <c r="AQ24" s="402">
        <v>3790.0912235992432</v>
      </c>
      <c r="AR24" s="402">
        <v>3508.7094488829525</v>
      </c>
      <c r="AS24" s="402">
        <v>3433.7940160784774</v>
      </c>
      <c r="AT24" s="401">
        <v>3465.2257168891938</v>
      </c>
      <c r="AU24" s="404">
        <v>9.153636084034078E-3</v>
      </c>
      <c r="AV24" s="404">
        <v>-3.3050040444580042E-2</v>
      </c>
      <c r="AW24" s="404">
        <v>4.990385217298305E-2</v>
      </c>
    </row>
    <row r="25" spans="1:49" ht="14.25" customHeight="1" x14ac:dyDescent="0.2">
      <c r="A25" s="398" t="s">
        <v>551</v>
      </c>
      <c r="B25" s="402">
        <v>2099</v>
      </c>
      <c r="C25" s="402">
        <v>2081</v>
      </c>
      <c r="D25" s="402">
        <v>1952</v>
      </c>
      <c r="E25" s="402">
        <v>1870</v>
      </c>
      <c r="F25" s="402">
        <v>2220</v>
      </c>
      <c r="G25" s="402">
        <v>2339</v>
      </c>
      <c r="H25" s="402">
        <v>2301</v>
      </c>
      <c r="I25" s="402">
        <v>2064</v>
      </c>
      <c r="J25" s="402">
        <v>2006</v>
      </c>
      <c r="K25" s="402">
        <v>2353</v>
      </c>
      <c r="L25" s="402">
        <v>2202.958638445918</v>
      </c>
      <c r="M25" s="402">
        <v>2296.401939352384</v>
      </c>
      <c r="N25" s="402">
        <v>2467.5586725609019</v>
      </c>
      <c r="O25" s="402">
        <v>3333.6736123302189</v>
      </c>
      <c r="P25" s="402">
        <v>3400.178982176411</v>
      </c>
      <c r="Q25" s="402">
        <v>3470.272180216165</v>
      </c>
      <c r="R25" s="402">
        <v>3907.1550213697819</v>
      </c>
      <c r="S25" s="402">
        <v>3898.5860620758899</v>
      </c>
      <c r="T25" s="402">
        <v>3559.7617160619179</v>
      </c>
      <c r="U25" s="402">
        <v>3626.026581401507</v>
      </c>
      <c r="V25" s="402">
        <v>3831.5061141252522</v>
      </c>
      <c r="W25" s="402">
        <v>4016.5258251762471</v>
      </c>
      <c r="X25" s="402">
        <v>3972.158580908439</v>
      </c>
      <c r="Y25" s="402">
        <v>4150.3359199116167</v>
      </c>
      <c r="Z25" s="402">
        <v>4348.659517893615</v>
      </c>
      <c r="AA25" s="402">
        <v>4428.5083129650138</v>
      </c>
      <c r="AB25" s="402">
        <v>4566.7112820857874</v>
      </c>
      <c r="AC25" s="402">
        <v>6003.7074972602732</v>
      </c>
      <c r="AD25" s="402">
        <v>5391.9138637323704</v>
      </c>
      <c r="AE25" s="402">
        <v>5631.0186575342468</v>
      </c>
      <c r="AF25" s="402">
        <v>6226.1724931506851</v>
      </c>
      <c r="AG25" s="402">
        <v>6087.6169362444689</v>
      </c>
      <c r="AH25" s="402">
        <v>6298.6827124040701</v>
      </c>
      <c r="AI25" s="402">
        <v>6306.741002181373</v>
      </c>
      <c r="AJ25" s="402">
        <v>6450.0475407038921</v>
      </c>
      <c r="AK25" s="402">
        <v>5895.2340641151968</v>
      </c>
      <c r="AL25" s="402">
        <v>6348.469245682877</v>
      </c>
      <c r="AM25" s="402">
        <v>6549.1343974708843</v>
      </c>
      <c r="AN25" s="402">
        <v>6256.593071027547</v>
      </c>
      <c r="AO25" s="402">
        <v>6305.1875592214665</v>
      </c>
      <c r="AP25" s="402">
        <v>5419.3018554219934</v>
      </c>
      <c r="AQ25" s="402">
        <v>6000.9708748370113</v>
      </c>
      <c r="AR25" s="402">
        <v>5799.5538913364808</v>
      </c>
      <c r="AS25" s="402">
        <v>6380.9075744704496</v>
      </c>
      <c r="AT25" s="401">
        <v>5757.0854393679429</v>
      </c>
      <c r="AU25" s="404">
        <v>-9.7763856915648484E-2</v>
      </c>
      <c r="AV25" s="404">
        <v>-1.1301270884542136E-2</v>
      </c>
      <c r="AW25" s="404">
        <v>8.290967578624775E-2</v>
      </c>
    </row>
    <row r="26" spans="1:49" ht="14.25" customHeight="1" x14ac:dyDescent="0.2">
      <c r="A26" s="398" t="s">
        <v>552</v>
      </c>
      <c r="B26" s="402">
        <v>495</v>
      </c>
      <c r="C26" s="402">
        <v>810</v>
      </c>
      <c r="D26" s="402">
        <v>1030</v>
      </c>
      <c r="E26" s="402">
        <v>925</v>
      </c>
      <c r="F26" s="402">
        <v>950</v>
      </c>
      <c r="G26" s="402">
        <v>1050</v>
      </c>
      <c r="H26" s="402">
        <v>1220</v>
      </c>
      <c r="I26" s="402">
        <v>1230</v>
      </c>
      <c r="J26" s="402">
        <v>1242</v>
      </c>
      <c r="K26" s="402">
        <v>1641</v>
      </c>
      <c r="L26" s="402">
        <v>1938</v>
      </c>
      <c r="M26" s="402">
        <v>3579</v>
      </c>
      <c r="N26" s="402">
        <v>1842</v>
      </c>
      <c r="O26" s="402">
        <v>805.65747130424813</v>
      </c>
      <c r="P26" s="402">
        <v>839.12671836169682</v>
      </c>
      <c r="Q26" s="402">
        <v>991.15837807601554</v>
      </c>
      <c r="R26" s="402">
        <v>780.0978196228142</v>
      </c>
      <c r="S26" s="402">
        <v>690.83505788723289</v>
      </c>
      <c r="T26" s="402">
        <v>559.65820078246577</v>
      </c>
      <c r="U26" s="402">
        <v>795.12018729347949</v>
      </c>
      <c r="V26" s="402">
        <v>945.37901022193989</v>
      </c>
      <c r="W26" s="402">
        <v>1521.6015366718359</v>
      </c>
      <c r="X26" s="402">
        <v>1568.8844425777811</v>
      </c>
      <c r="Y26" s="402">
        <v>1375.536196785069</v>
      </c>
      <c r="Z26" s="402">
        <v>1638.168501224317</v>
      </c>
      <c r="AA26" s="402">
        <v>1543.0529833612579</v>
      </c>
      <c r="AB26" s="402">
        <v>1361.6619440731561</v>
      </c>
      <c r="AC26" s="402">
        <v>1674.6802347798371</v>
      </c>
      <c r="AD26" s="402">
        <v>1384.581013737276</v>
      </c>
      <c r="AE26" s="402">
        <v>1339.5761066568241</v>
      </c>
      <c r="AF26" s="402">
        <v>652.69484606580841</v>
      </c>
      <c r="AG26" s="402">
        <v>663.147959559573</v>
      </c>
      <c r="AH26" s="402">
        <v>338.25741042726412</v>
      </c>
      <c r="AI26" s="402">
        <v>491.03355882526722</v>
      </c>
      <c r="AJ26" s="402">
        <v>524.12132208240314</v>
      </c>
      <c r="AK26" s="402">
        <v>1549.4439794652549</v>
      </c>
      <c r="AL26" s="402">
        <v>2123.839067097424</v>
      </c>
      <c r="AM26" s="402">
        <v>1863.1745592762661</v>
      </c>
      <c r="AN26" s="402">
        <v>1809.1550249686056</v>
      </c>
      <c r="AO26" s="402">
        <v>1943.4703491284465</v>
      </c>
      <c r="AP26" s="402">
        <v>1441.8732092780035</v>
      </c>
      <c r="AQ26" s="402">
        <v>2190.259769519012</v>
      </c>
      <c r="AR26" s="402">
        <v>2239.1457869392516</v>
      </c>
      <c r="AS26" s="402">
        <v>2326.2903178284755</v>
      </c>
      <c r="AT26" s="401">
        <v>2162.6944596771577</v>
      </c>
      <c r="AU26" s="404">
        <v>-7.0324781433140138E-2</v>
      </c>
      <c r="AV26" s="404">
        <v>0.1522755161576157</v>
      </c>
      <c r="AW26" s="404">
        <v>3.1145672296333551E-2</v>
      </c>
    </row>
    <row r="27" spans="1:49" ht="14.25" customHeight="1" x14ac:dyDescent="0.2">
      <c r="A27" s="958" t="s">
        <v>332</v>
      </c>
      <c r="B27" s="959">
        <v>32598.699453551912</v>
      </c>
      <c r="C27" s="959">
        <v>29366.616438356159</v>
      </c>
      <c r="D27" s="959">
        <v>26170.02739726027</v>
      </c>
      <c r="E27" s="959">
        <v>24883.479452054798</v>
      </c>
      <c r="F27" s="959">
        <v>25266.36065573771</v>
      </c>
      <c r="G27" s="959">
        <v>24642.054794520551</v>
      </c>
      <c r="H27" s="959">
        <v>26917</v>
      </c>
      <c r="I27" s="959">
        <v>25193</v>
      </c>
      <c r="J27" s="959">
        <v>28478.349726775959</v>
      </c>
      <c r="K27" s="959">
        <v>30850.767123287671</v>
      </c>
      <c r="L27" s="959">
        <v>31768.78055625414</v>
      </c>
      <c r="M27" s="959">
        <v>32725.867692777039</v>
      </c>
      <c r="N27" s="959">
        <v>33787.389273653796</v>
      </c>
      <c r="O27" s="959">
        <v>37567.833234351288</v>
      </c>
      <c r="P27" s="959">
        <v>38280.00273801959</v>
      </c>
      <c r="Q27" s="959">
        <v>38611.333530112133</v>
      </c>
      <c r="R27" s="959">
        <v>40694.046199049502</v>
      </c>
      <c r="S27" s="959">
        <v>42225.222747351007</v>
      </c>
      <c r="T27" s="959">
        <v>42405.158321722192</v>
      </c>
      <c r="U27" s="959">
        <v>42921.056894935748</v>
      </c>
      <c r="V27" s="959">
        <v>44487.641476800592</v>
      </c>
      <c r="W27" s="959">
        <v>46113.395405749507</v>
      </c>
      <c r="X27" s="959">
        <v>46090.374417809733</v>
      </c>
      <c r="Y27" s="959">
        <v>48244.703780370321</v>
      </c>
      <c r="Z27" s="959">
        <v>51224.242930185013</v>
      </c>
      <c r="AA27" s="959">
        <v>53112.7914400952</v>
      </c>
      <c r="AB27" s="959">
        <v>54593.023020730652</v>
      </c>
      <c r="AC27" s="959">
        <v>57410.66154882095</v>
      </c>
      <c r="AD27" s="959">
        <v>56560.826030665019</v>
      </c>
      <c r="AE27" s="959">
        <v>54320.226579476614</v>
      </c>
      <c r="AF27" s="959">
        <v>55345.782076226402</v>
      </c>
      <c r="AG27" s="959">
        <v>56071.830752697533</v>
      </c>
      <c r="AH27" s="959">
        <v>56706.00092005734</v>
      </c>
      <c r="AI27" s="959">
        <v>58775.966501767682</v>
      </c>
      <c r="AJ27" s="959">
        <v>59328.047704607343</v>
      </c>
      <c r="AK27" s="959">
        <v>63431.039189620082</v>
      </c>
      <c r="AL27" s="959">
        <v>71153.992830703486</v>
      </c>
      <c r="AM27" s="959">
        <v>70039.212437030859</v>
      </c>
      <c r="AN27" s="959">
        <v>69806.917186150749</v>
      </c>
      <c r="AO27" s="959">
        <v>69431.306767974442</v>
      </c>
      <c r="AP27" s="959">
        <v>64567.387332341088</v>
      </c>
      <c r="AQ27" s="959">
        <v>66470.640445065656</v>
      </c>
      <c r="AR27" s="959">
        <v>68112.706435938293</v>
      </c>
      <c r="AS27" s="959">
        <v>69388.085759916343</v>
      </c>
      <c r="AT27" s="959">
        <v>69438.040672242889</v>
      </c>
      <c r="AU27" s="960">
        <v>7.1993501160116935E-4</v>
      </c>
      <c r="AV27" s="960">
        <v>1.5859719210474799E-2</v>
      </c>
      <c r="AW27" s="960">
        <v>1</v>
      </c>
    </row>
    <row r="28" spans="1:49" ht="14.25" customHeight="1" x14ac:dyDescent="0.2">
      <c r="A28" s="961" t="s">
        <v>454</v>
      </c>
      <c r="B28" s="406"/>
      <c r="C28" s="406"/>
      <c r="D28" s="406"/>
      <c r="E28" s="406"/>
      <c r="F28" s="406"/>
      <c r="G28" s="406"/>
      <c r="H28" s="406"/>
      <c r="I28" s="406"/>
      <c r="J28" s="406"/>
      <c r="K28" s="406"/>
      <c r="L28" s="406"/>
      <c r="M28" s="406"/>
      <c r="N28" s="406"/>
      <c r="O28" s="406"/>
      <c r="P28" s="406"/>
      <c r="Q28" s="406"/>
      <c r="R28" s="406"/>
      <c r="S28" s="406"/>
      <c r="T28" s="406"/>
      <c r="U28" s="406"/>
      <c r="V28" s="406"/>
      <c r="W28" s="406">
        <v>44788.742465753428</v>
      </c>
      <c r="X28" s="406"/>
      <c r="Y28" s="406"/>
      <c r="Z28" s="406"/>
      <c r="AA28" s="406"/>
      <c r="AB28" s="406"/>
      <c r="AC28" s="406"/>
      <c r="AD28" s="407"/>
      <c r="AE28" s="407"/>
      <c r="AH28" s="402"/>
      <c r="AI28" s="402"/>
      <c r="AJ28" s="402"/>
      <c r="AK28" s="402"/>
      <c r="AL28" s="402"/>
      <c r="AM28" s="402"/>
      <c r="AN28" s="402"/>
      <c r="AO28" s="402"/>
      <c r="AP28" s="402"/>
      <c r="AQ28" s="402"/>
      <c r="AR28" s="402"/>
      <c r="AS28" s="402"/>
      <c r="AT28" s="402"/>
    </row>
    <row r="29" spans="1:49" ht="14.25" customHeight="1" x14ac:dyDescent="0.2">
      <c r="A29" s="408" t="s">
        <v>838</v>
      </c>
      <c r="B29" s="406"/>
      <c r="C29" s="406"/>
      <c r="D29" s="406"/>
      <c r="E29" s="406"/>
      <c r="F29" s="406"/>
      <c r="G29" s="406"/>
      <c r="H29" s="406"/>
      <c r="I29" s="406"/>
      <c r="J29" s="406"/>
      <c r="K29" s="406"/>
      <c r="L29" s="406"/>
      <c r="M29" s="406"/>
      <c r="N29" s="406"/>
      <c r="O29" s="406"/>
      <c r="P29" s="406"/>
      <c r="Q29" s="406"/>
      <c r="R29" s="406"/>
      <c r="S29" s="406"/>
      <c r="T29" s="406"/>
      <c r="U29" s="406"/>
      <c r="V29" s="406"/>
      <c r="W29" s="406"/>
      <c r="X29" s="406"/>
      <c r="Y29" s="406"/>
      <c r="Z29" s="406"/>
      <c r="AA29" s="406"/>
      <c r="AB29" s="406"/>
      <c r="AC29" s="406"/>
      <c r="AD29" s="407"/>
      <c r="AE29" s="407"/>
      <c r="AS29" s="398"/>
      <c r="AT29" s="399"/>
    </row>
    <row r="30" spans="1:49" ht="14.25" customHeight="1" x14ac:dyDescent="0.2">
      <c r="A30" s="310" t="s">
        <v>553</v>
      </c>
      <c r="B30" s="406"/>
      <c r="C30" s="406"/>
      <c r="D30" s="406"/>
      <c r="E30" s="406"/>
      <c r="F30" s="406"/>
      <c r="G30" s="406"/>
      <c r="H30" s="406"/>
      <c r="I30" s="406"/>
      <c r="J30" s="406"/>
      <c r="K30" s="406"/>
      <c r="L30" s="406"/>
      <c r="M30" s="406"/>
      <c r="N30" s="406"/>
      <c r="O30" s="406"/>
      <c r="P30" s="406"/>
      <c r="Q30" s="406"/>
      <c r="R30" s="406"/>
      <c r="S30" s="406"/>
      <c r="T30" s="406"/>
      <c r="U30" s="406"/>
      <c r="V30" s="406"/>
      <c r="W30" s="406"/>
      <c r="X30" s="406"/>
      <c r="Y30" s="406"/>
      <c r="Z30" s="406"/>
      <c r="AA30" s="406"/>
      <c r="AB30" s="406"/>
      <c r="AC30" s="406"/>
      <c r="AD30" s="407"/>
      <c r="AE30" s="407"/>
      <c r="AS30" s="398"/>
      <c r="AT30" s="399"/>
    </row>
    <row r="31" spans="1:49" ht="14.25" customHeight="1" x14ac:dyDescent="0.2">
      <c r="A31" s="310" t="s">
        <v>554</v>
      </c>
      <c r="B31" s="406"/>
      <c r="C31" s="406"/>
      <c r="D31" s="406"/>
      <c r="E31" s="406"/>
      <c r="F31" s="406"/>
      <c r="G31" s="406"/>
      <c r="H31" s="406"/>
      <c r="I31" s="406"/>
      <c r="J31" s="406"/>
      <c r="K31" s="406"/>
      <c r="L31" s="406"/>
      <c r="M31" s="406"/>
      <c r="N31" s="406"/>
      <c r="O31" s="406"/>
      <c r="P31" s="406"/>
      <c r="Q31" s="406"/>
      <c r="R31" s="406"/>
      <c r="S31" s="406"/>
      <c r="T31" s="406"/>
      <c r="U31" s="406"/>
      <c r="V31" s="406"/>
      <c r="W31" s="406"/>
      <c r="X31" s="406"/>
      <c r="Y31" s="406"/>
      <c r="Z31" s="406"/>
      <c r="AA31" s="406"/>
      <c r="AB31" s="406"/>
      <c r="AC31" s="406"/>
      <c r="AD31" s="407"/>
      <c r="AE31" s="407"/>
      <c r="AS31" s="398"/>
      <c r="AT31" s="399"/>
    </row>
    <row r="32" spans="1:49" ht="14.25" customHeight="1" x14ac:dyDescent="0.2">
      <c r="A32" s="409" t="s">
        <v>555</v>
      </c>
      <c r="B32" s="406"/>
      <c r="C32" s="406"/>
      <c r="D32" s="406"/>
      <c r="E32" s="406"/>
      <c r="F32" s="406"/>
      <c r="G32" s="406"/>
      <c r="H32" s="406"/>
      <c r="I32" s="406"/>
      <c r="J32" s="406"/>
      <c r="K32" s="406"/>
      <c r="L32" s="406"/>
      <c r="M32" s="406"/>
      <c r="N32" s="406"/>
      <c r="O32" s="406"/>
      <c r="P32" s="406"/>
      <c r="Q32" s="406"/>
      <c r="R32" s="406"/>
      <c r="S32" s="406"/>
      <c r="T32" s="406"/>
      <c r="U32" s="406"/>
      <c r="V32" s="406"/>
      <c r="W32" s="406"/>
      <c r="X32" s="406"/>
      <c r="Y32" s="406"/>
      <c r="Z32" s="406"/>
      <c r="AA32" s="406"/>
      <c r="AB32" s="406"/>
      <c r="AC32" s="406"/>
      <c r="AD32" s="407"/>
      <c r="AE32" s="407"/>
      <c r="AS32" s="398"/>
      <c r="AT32" s="399"/>
    </row>
    <row r="33" spans="1:46" ht="14.25" customHeight="1" x14ac:dyDescent="0.2">
      <c r="A33" s="310" t="s">
        <v>556</v>
      </c>
      <c r="N33" s="402"/>
      <c r="O33" s="402"/>
      <c r="P33" s="402"/>
      <c r="Q33" s="402"/>
      <c r="R33" s="402"/>
      <c r="S33" s="402"/>
      <c r="T33" s="402"/>
      <c r="U33" s="402"/>
      <c r="V33" s="402"/>
      <c r="W33" s="402"/>
      <c r="X33" s="402"/>
      <c r="Y33" s="402"/>
      <c r="Z33" s="402"/>
      <c r="AA33" s="402"/>
      <c r="AB33" s="401"/>
      <c r="AC33" s="410"/>
      <c r="AS33" s="398"/>
      <c r="AT33" s="399"/>
    </row>
    <row r="34" spans="1:46" ht="14.25" customHeight="1" x14ac:dyDescent="0.2">
      <c r="A34" s="398" t="s">
        <v>337</v>
      </c>
      <c r="N34" s="402"/>
      <c r="O34" s="402"/>
      <c r="P34" s="402"/>
      <c r="Q34" s="402"/>
      <c r="R34" s="402"/>
      <c r="S34" s="402"/>
      <c r="T34" s="402"/>
      <c r="U34" s="402"/>
      <c r="V34" s="402"/>
      <c r="W34" s="402"/>
      <c r="X34" s="402"/>
      <c r="Y34" s="402"/>
      <c r="Z34" s="402"/>
      <c r="AA34" s="402"/>
      <c r="AB34" s="401"/>
      <c r="AC34" s="410"/>
      <c r="AS34" s="398"/>
      <c r="AT34" s="399"/>
    </row>
    <row r="35" spans="1:46" x14ac:dyDescent="0.2">
      <c r="A35" s="579" t="s">
        <v>557</v>
      </c>
      <c r="AS35" s="398"/>
      <c r="AT35" s="399"/>
    </row>
    <row r="36" spans="1:46" ht="14.25" customHeight="1" x14ac:dyDescent="0.2">
      <c r="A36" s="399" t="s">
        <v>472</v>
      </c>
      <c r="N36" s="402"/>
      <c r="O36" s="402"/>
      <c r="P36" s="402"/>
      <c r="Q36" s="402"/>
      <c r="R36" s="402"/>
      <c r="S36" s="402"/>
      <c r="T36" s="402"/>
      <c r="U36" s="402"/>
      <c r="V36" s="402"/>
      <c r="W36" s="402"/>
      <c r="X36" s="402"/>
      <c r="Y36" s="402"/>
      <c r="Z36" s="402"/>
      <c r="AA36" s="402"/>
      <c r="AB36" s="401"/>
      <c r="AC36" s="410"/>
      <c r="AS36" s="398"/>
      <c r="AT36" s="399"/>
    </row>
  </sheetData>
  <mergeCells count="1">
    <mergeCell ref="AU2:AV2"/>
  </mergeCells>
  <hyperlinks>
    <hyperlink ref="P1" location="Contents!A1" display="Contents" xr:uid="{7A83A0F7-DC41-4108-946B-54FB5188FB13}"/>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24F549-B5F3-4A20-A7A6-FC4F4888BE34}">
  <sheetPr>
    <tabColor rgb="FFC40D42"/>
    <pageSetUpPr fitToPage="1"/>
  </sheetPr>
  <dimension ref="A1:Q60"/>
  <sheetViews>
    <sheetView showGridLines="0" zoomScaleNormal="100" workbookViewId="0">
      <pane xSplit="1" ySplit="3" topLeftCell="B33" activePane="bottomRight" state="frozen"/>
      <selection activeCell="G101" sqref="G101"/>
      <selection pane="topRight" activeCell="G101" sqref="G101"/>
      <selection pane="bottomLeft" activeCell="G101" sqref="G101"/>
      <selection pane="bottomRight" activeCell="D1" sqref="D1"/>
    </sheetView>
  </sheetViews>
  <sheetFormatPr baseColWidth="10" defaultColWidth="7.5" defaultRowHeight="15" x14ac:dyDescent="0.2"/>
  <cols>
    <col min="1" max="1" width="24.5" style="422" customWidth="1"/>
    <col min="2" max="8" width="8.5" style="422" customWidth="1"/>
    <col min="9" max="9" width="9.5" style="422" customWidth="1"/>
    <col min="10" max="13" width="8.5" style="422" customWidth="1"/>
    <col min="14" max="14" width="8.5" style="423" customWidth="1"/>
    <col min="15" max="15" width="8.5" style="424" customWidth="1"/>
    <col min="16" max="17" width="8.5" style="422" customWidth="1"/>
    <col min="18" max="155" width="7.5" style="422" customWidth="1"/>
    <col min="156" max="16384" width="7.5" style="422"/>
  </cols>
  <sheetData>
    <row r="1" spans="1:17" s="411" customFormat="1" ht="18" customHeight="1" x14ac:dyDescent="0.2">
      <c r="A1" s="962" t="s">
        <v>839</v>
      </c>
      <c r="B1" s="714"/>
      <c r="C1" s="714"/>
      <c r="D1" s="67" t="s">
        <v>91</v>
      </c>
      <c r="E1" s="714"/>
      <c r="F1" s="714"/>
      <c r="G1" s="714"/>
      <c r="H1" s="714"/>
      <c r="I1" s="714"/>
      <c r="J1" s="714"/>
      <c r="K1" s="714"/>
      <c r="L1" s="714"/>
      <c r="M1" s="714"/>
      <c r="N1" s="714"/>
      <c r="O1" s="714"/>
      <c r="P1" s="715"/>
      <c r="Q1" s="716"/>
    </row>
    <row r="2" spans="1:17" s="412" customFormat="1" ht="18" customHeight="1" x14ac:dyDescent="0.15">
      <c r="A2" s="963"/>
      <c r="B2" s="720"/>
      <c r="C2" s="721"/>
      <c r="D2" s="720"/>
      <c r="E2" s="721"/>
      <c r="F2" s="721"/>
      <c r="G2" s="721"/>
      <c r="H2" s="721"/>
      <c r="I2" s="721"/>
      <c r="J2" s="720" t="s">
        <v>92</v>
      </c>
      <c r="K2" s="720"/>
      <c r="L2" s="720"/>
      <c r="M2" s="720"/>
      <c r="N2" s="720"/>
      <c r="O2" s="720"/>
      <c r="P2" s="720"/>
      <c r="Q2" s="722"/>
    </row>
    <row r="3" spans="1:17" s="417" customFormat="1" ht="31.5" customHeight="1" x14ac:dyDescent="0.2">
      <c r="A3" s="964" t="s">
        <v>558</v>
      </c>
      <c r="B3" s="965" t="s">
        <v>234</v>
      </c>
      <c r="C3" s="966" t="s">
        <v>235</v>
      </c>
      <c r="D3" s="967" t="s">
        <v>95</v>
      </c>
      <c r="E3" s="968" t="s">
        <v>493</v>
      </c>
      <c r="F3" s="965" t="s">
        <v>496</v>
      </c>
      <c r="G3" s="965" t="s">
        <v>373</v>
      </c>
      <c r="H3" s="967" t="s">
        <v>291</v>
      </c>
      <c r="I3" s="967" t="s">
        <v>501</v>
      </c>
      <c r="J3" s="968" t="s">
        <v>502</v>
      </c>
      <c r="K3" s="965" t="s">
        <v>559</v>
      </c>
      <c r="L3" s="965" t="s">
        <v>315</v>
      </c>
      <c r="M3" s="965" t="s">
        <v>317</v>
      </c>
      <c r="N3" s="965" t="s">
        <v>319</v>
      </c>
      <c r="O3" s="965" t="s">
        <v>324</v>
      </c>
      <c r="P3" s="967" t="s">
        <v>330</v>
      </c>
      <c r="Q3" s="969" t="s">
        <v>353</v>
      </c>
    </row>
    <row r="4" spans="1:17" s="412" customFormat="1" ht="15" customHeight="1" x14ac:dyDescent="0.15">
      <c r="A4" s="970" t="s">
        <v>106</v>
      </c>
      <c r="B4" s="971"/>
      <c r="C4" s="972"/>
      <c r="D4" s="973"/>
      <c r="E4" s="974"/>
      <c r="F4" s="975"/>
      <c r="G4" s="975"/>
      <c r="H4" s="976"/>
      <c r="I4" s="973"/>
      <c r="J4" s="977"/>
      <c r="K4" s="972"/>
      <c r="L4" s="972"/>
      <c r="M4" s="972"/>
      <c r="N4" s="972"/>
      <c r="O4" s="972"/>
      <c r="P4" s="978"/>
      <c r="Q4" s="978"/>
    </row>
    <row r="5" spans="1:17" s="412" customFormat="1" ht="15" customHeight="1" x14ac:dyDescent="0.15">
      <c r="A5" s="732" t="s">
        <v>234</v>
      </c>
      <c r="B5" s="979">
        <v>0</v>
      </c>
      <c r="C5" s="560">
        <v>0</v>
      </c>
      <c r="D5" s="980">
        <v>203.11596180081855</v>
      </c>
      <c r="E5" s="981">
        <v>6.5792999267578127E-8</v>
      </c>
      <c r="F5" s="560">
        <v>5.8546031702190007</v>
      </c>
      <c r="G5" s="560">
        <v>0</v>
      </c>
      <c r="H5" s="980">
        <v>0</v>
      </c>
      <c r="I5" s="980">
        <v>1.2970274414062501E-5</v>
      </c>
      <c r="J5" s="981">
        <v>9.0000000000000012E-9</v>
      </c>
      <c r="K5" s="560">
        <v>0</v>
      </c>
      <c r="L5" s="560">
        <v>9.1696083529999992</v>
      </c>
      <c r="M5" s="560">
        <v>0.40158178999999994</v>
      </c>
      <c r="N5" s="560">
        <v>3.8984251999999997E-2</v>
      </c>
      <c r="O5" s="560">
        <v>0</v>
      </c>
      <c r="P5" s="980">
        <v>0.77284170799999996</v>
      </c>
      <c r="Q5" s="982">
        <v>219.35359411910494</v>
      </c>
    </row>
    <row r="6" spans="1:17" s="412" customFormat="1" ht="15" customHeight="1" x14ac:dyDescent="0.15">
      <c r="A6" s="732" t="s">
        <v>235</v>
      </c>
      <c r="B6" s="979">
        <v>7.1485887237197232E-2</v>
      </c>
      <c r="C6" s="560">
        <v>0</v>
      </c>
      <c r="D6" s="980">
        <v>23.174488403819915</v>
      </c>
      <c r="E6" s="981">
        <v>1E-8</v>
      </c>
      <c r="F6" s="560">
        <v>10.453561464</v>
      </c>
      <c r="G6" s="560">
        <v>0</v>
      </c>
      <c r="H6" s="980">
        <v>0</v>
      </c>
      <c r="I6" s="980">
        <v>0</v>
      </c>
      <c r="J6" s="981">
        <v>0</v>
      </c>
      <c r="K6" s="560">
        <v>0</v>
      </c>
      <c r="L6" s="560">
        <v>1.0475724740000001</v>
      </c>
      <c r="M6" s="560">
        <v>3.0570270499999999</v>
      </c>
      <c r="N6" s="560">
        <v>0.10769405600000001</v>
      </c>
      <c r="O6" s="560">
        <v>0</v>
      </c>
      <c r="P6" s="980">
        <v>3.7775833999999997</v>
      </c>
      <c r="Q6" s="982">
        <v>41.689412745057112</v>
      </c>
    </row>
    <row r="7" spans="1:17" s="412" customFormat="1" ht="15" customHeight="1" x14ac:dyDescent="0.15">
      <c r="A7" s="732" t="s">
        <v>95</v>
      </c>
      <c r="B7" s="979">
        <v>17.747563395736972</v>
      </c>
      <c r="C7" s="560">
        <v>0</v>
      </c>
      <c r="D7" s="980">
        <v>0</v>
      </c>
      <c r="E7" s="981">
        <v>9.028772024783402</v>
      </c>
      <c r="F7" s="560">
        <v>95.839280514922322</v>
      </c>
      <c r="G7" s="560">
        <v>0</v>
      </c>
      <c r="H7" s="980">
        <v>0</v>
      </c>
      <c r="I7" s="980">
        <v>1.3642564802182812E-4</v>
      </c>
      <c r="J7" s="981">
        <v>2.7592960366466572</v>
      </c>
      <c r="K7" s="560">
        <v>0.742837653478854</v>
      </c>
      <c r="L7" s="560">
        <v>9.6397248330000007</v>
      </c>
      <c r="M7" s="560">
        <v>7.8603138000000001</v>
      </c>
      <c r="N7" s="560">
        <v>2.826154608</v>
      </c>
      <c r="O7" s="560">
        <v>11.318294</v>
      </c>
      <c r="P7" s="980">
        <v>40.516576498104747</v>
      </c>
      <c r="Q7" s="982">
        <v>198.27894979032092</v>
      </c>
    </row>
    <row r="8" spans="1:17" s="412" customFormat="1" ht="15" customHeight="1" x14ac:dyDescent="0.15">
      <c r="A8" s="732" t="s">
        <v>493</v>
      </c>
      <c r="B8" s="979">
        <v>0.90347515370136611</v>
      </c>
      <c r="C8" s="560">
        <v>0</v>
      </c>
      <c r="D8" s="980">
        <v>53.556889495225107</v>
      </c>
      <c r="E8" s="981">
        <v>0</v>
      </c>
      <c r="F8" s="560">
        <v>47.235245578264809</v>
      </c>
      <c r="G8" s="560">
        <v>0</v>
      </c>
      <c r="H8" s="980">
        <v>0</v>
      </c>
      <c r="I8" s="980">
        <v>1.6183200970316696</v>
      </c>
      <c r="J8" s="981">
        <v>2.5611350420000001</v>
      </c>
      <c r="K8" s="560">
        <v>7.9037252607918232E-2</v>
      </c>
      <c r="L8" s="560">
        <v>52.595847294000009</v>
      </c>
      <c r="M8" s="560">
        <v>8.9319088999999998</v>
      </c>
      <c r="N8" s="560">
        <v>1.7435003739999999</v>
      </c>
      <c r="O8" s="560">
        <v>3.3568189999999998</v>
      </c>
      <c r="P8" s="980">
        <v>11.489975976756249</v>
      </c>
      <c r="Q8" s="982">
        <v>184.07215416358716</v>
      </c>
    </row>
    <row r="9" spans="1:17" s="412" customFormat="1" ht="15" customHeight="1" x14ac:dyDescent="0.15">
      <c r="A9" s="732" t="s">
        <v>496</v>
      </c>
      <c r="B9" s="979">
        <v>2.9551789219648512E-5</v>
      </c>
      <c r="C9" s="560">
        <v>0</v>
      </c>
      <c r="D9" s="980">
        <v>3.6523060371923601</v>
      </c>
      <c r="E9" s="981">
        <v>0.60061375575310505</v>
      </c>
      <c r="F9" s="560">
        <v>0</v>
      </c>
      <c r="G9" s="560">
        <v>0</v>
      </c>
      <c r="H9" s="980">
        <v>3.9180000000000013E-6</v>
      </c>
      <c r="I9" s="980">
        <v>3.2033188209533688E-5</v>
      </c>
      <c r="J9" s="981">
        <v>0.12721479569406124</v>
      </c>
      <c r="K9" s="560">
        <v>0</v>
      </c>
      <c r="L9" s="560">
        <v>4.1070239239999999</v>
      </c>
      <c r="M9" s="560">
        <v>2.3134536699999999</v>
      </c>
      <c r="N9" s="560">
        <v>0</v>
      </c>
      <c r="O9" s="560">
        <v>0.47590100000000002</v>
      </c>
      <c r="P9" s="980">
        <v>1.15123809161366</v>
      </c>
      <c r="Q9" s="982">
        <v>12.427816777230621</v>
      </c>
    </row>
    <row r="10" spans="1:17" s="412" customFormat="1" ht="15" customHeight="1" x14ac:dyDescent="0.15">
      <c r="A10" s="737" t="s">
        <v>373</v>
      </c>
      <c r="B10" s="979">
        <v>0</v>
      </c>
      <c r="C10" s="560">
        <v>0</v>
      </c>
      <c r="D10" s="980">
        <v>0</v>
      </c>
      <c r="E10" s="981">
        <v>0.10731392930479092</v>
      </c>
      <c r="F10" s="560">
        <v>29.602209151</v>
      </c>
      <c r="G10" s="560">
        <v>0</v>
      </c>
      <c r="H10" s="980">
        <v>16.12381427</v>
      </c>
      <c r="I10" s="980">
        <v>0.50558720800000001</v>
      </c>
      <c r="J10" s="981">
        <v>0.39226340800000004</v>
      </c>
      <c r="K10" s="560">
        <v>0</v>
      </c>
      <c r="L10" s="560">
        <v>108.471331436</v>
      </c>
      <c r="M10" s="560">
        <v>87.495547650000006</v>
      </c>
      <c r="N10" s="560">
        <v>0</v>
      </c>
      <c r="O10" s="560">
        <v>0</v>
      </c>
      <c r="P10" s="980">
        <v>0.38335739200000002</v>
      </c>
      <c r="Q10" s="982">
        <v>243.08142444430476</v>
      </c>
    </row>
    <row r="11" spans="1:17" s="412" customFormat="1" ht="15" customHeight="1" x14ac:dyDescent="0.15">
      <c r="A11" s="737" t="s">
        <v>291</v>
      </c>
      <c r="B11" s="979">
        <v>0</v>
      </c>
      <c r="C11" s="560">
        <v>0</v>
      </c>
      <c r="D11" s="980">
        <v>1.9110504774897681</v>
      </c>
      <c r="E11" s="981">
        <v>0.26700659999999998</v>
      </c>
      <c r="F11" s="560">
        <v>80.883782064000016</v>
      </c>
      <c r="G11" s="560">
        <v>3.3667248000000004E-2</v>
      </c>
      <c r="H11" s="980">
        <v>0</v>
      </c>
      <c r="I11" s="980">
        <v>1.7328990384949949</v>
      </c>
      <c r="J11" s="981">
        <v>0.54013539999999993</v>
      </c>
      <c r="K11" s="560">
        <v>6.0432699999999999E-2</v>
      </c>
      <c r="L11" s="560">
        <v>2.033078503</v>
      </c>
      <c r="M11" s="560">
        <v>0</v>
      </c>
      <c r="N11" s="560">
        <v>0</v>
      </c>
      <c r="O11" s="560">
        <v>0</v>
      </c>
      <c r="P11" s="980">
        <v>3.1194602247950827</v>
      </c>
      <c r="Q11" s="982">
        <v>90.581512255779842</v>
      </c>
    </row>
    <row r="12" spans="1:17" s="412" customFormat="1" ht="15" customHeight="1" x14ac:dyDescent="0.15">
      <c r="A12" s="737" t="s">
        <v>294</v>
      </c>
      <c r="B12" s="979">
        <v>0</v>
      </c>
      <c r="C12" s="560">
        <v>0</v>
      </c>
      <c r="D12" s="980">
        <v>9.8971350613915412</v>
      </c>
      <c r="E12" s="981">
        <v>0</v>
      </c>
      <c r="F12" s="560">
        <v>38.199481908999999</v>
      </c>
      <c r="G12" s="560">
        <v>0</v>
      </c>
      <c r="H12" s="980">
        <v>2.1999999999999999E-5</v>
      </c>
      <c r="I12" s="980">
        <v>0.45698324400000001</v>
      </c>
      <c r="J12" s="981">
        <v>0.128362896</v>
      </c>
      <c r="K12" s="560">
        <v>0</v>
      </c>
      <c r="L12" s="560">
        <v>63.836706416000006</v>
      </c>
      <c r="M12" s="560">
        <v>50.102396259999999</v>
      </c>
      <c r="N12" s="560">
        <v>0</v>
      </c>
      <c r="O12" s="560">
        <v>1.548173</v>
      </c>
      <c r="P12" s="980">
        <v>15.453280777317195</v>
      </c>
      <c r="Q12" s="982">
        <v>179.62254156370875</v>
      </c>
    </row>
    <row r="13" spans="1:17" s="412" customFormat="1" ht="15" customHeight="1" x14ac:dyDescent="0.15">
      <c r="A13" s="737" t="s">
        <v>296</v>
      </c>
      <c r="B13" s="979">
        <v>0</v>
      </c>
      <c r="C13" s="560">
        <v>0</v>
      </c>
      <c r="D13" s="980">
        <v>1.0637107776261936</v>
      </c>
      <c r="E13" s="981">
        <v>0</v>
      </c>
      <c r="F13" s="560">
        <v>0.28151046299999999</v>
      </c>
      <c r="G13" s="560">
        <v>0</v>
      </c>
      <c r="H13" s="980">
        <v>0</v>
      </c>
      <c r="I13" s="980">
        <v>2.7770731530468753</v>
      </c>
      <c r="J13" s="981">
        <v>3.8048780000000011E-2</v>
      </c>
      <c r="K13" s="560">
        <v>0</v>
      </c>
      <c r="L13" s="560">
        <v>15.970072751</v>
      </c>
      <c r="M13" s="560">
        <v>5.9977902400000005</v>
      </c>
      <c r="N13" s="560">
        <v>8.0860651459999993</v>
      </c>
      <c r="O13" s="560">
        <v>3.4477000000000001E-2</v>
      </c>
      <c r="P13" s="980">
        <v>25.841297288490878</v>
      </c>
      <c r="Q13" s="982">
        <v>60.090045599163936</v>
      </c>
    </row>
    <row r="14" spans="1:17" s="412" customFormat="1" ht="15" customHeight="1" x14ac:dyDescent="0.15">
      <c r="A14" s="737" t="s">
        <v>299</v>
      </c>
      <c r="B14" s="979">
        <v>2.4863098434619983</v>
      </c>
      <c r="C14" s="560">
        <v>0</v>
      </c>
      <c r="D14" s="980">
        <v>13.644747612551161</v>
      </c>
      <c r="E14" s="981">
        <v>3.2180499217780354</v>
      </c>
      <c r="F14" s="560">
        <v>38.610013194000004</v>
      </c>
      <c r="G14" s="560">
        <v>0</v>
      </c>
      <c r="H14" s="980">
        <v>0</v>
      </c>
      <c r="I14" s="980">
        <v>12.482043676638472</v>
      </c>
      <c r="J14" s="981">
        <v>2.6382903199100003</v>
      </c>
      <c r="K14" s="560">
        <v>0</v>
      </c>
      <c r="L14" s="560">
        <v>78.638772617000001</v>
      </c>
      <c r="M14" s="560">
        <v>30.960691199999999</v>
      </c>
      <c r="N14" s="560">
        <v>46.433668765999997</v>
      </c>
      <c r="O14" s="560">
        <v>3.5385630000000003</v>
      </c>
      <c r="P14" s="980">
        <v>87.934393608720995</v>
      </c>
      <c r="Q14" s="982">
        <v>320.58554376006066</v>
      </c>
    </row>
    <row r="15" spans="1:17" s="412" customFormat="1" ht="15" customHeight="1" x14ac:dyDescent="0.15">
      <c r="A15" s="737" t="s">
        <v>560</v>
      </c>
      <c r="B15" s="979">
        <v>1.7161830133287859E-6</v>
      </c>
      <c r="C15" s="560">
        <v>0</v>
      </c>
      <c r="D15" s="980">
        <v>1.9407912687585265</v>
      </c>
      <c r="E15" s="981">
        <v>8.2980003356933599E-8</v>
      </c>
      <c r="F15" s="560">
        <v>1.6537118922239533</v>
      </c>
      <c r="G15" s="560">
        <v>9.2222000122070316E-8</v>
      </c>
      <c r="H15" s="980">
        <v>0</v>
      </c>
      <c r="I15" s="980">
        <v>3.6853520312500002E-4</v>
      </c>
      <c r="J15" s="981">
        <v>8.1271773070148462E-2</v>
      </c>
      <c r="K15" s="560">
        <v>0.53645699200000008</v>
      </c>
      <c r="L15" s="560">
        <v>35.535309481999995</v>
      </c>
      <c r="M15" s="560">
        <v>21.681919710000003</v>
      </c>
      <c r="N15" s="560">
        <v>49.47870677600001</v>
      </c>
      <c r="O15" s="560">
        <v>12.593222000000001</v>
      </c>
      <c r="P15" s="980">
        <v>59.152128102923918</v>
      </c>
      <c r="Q15" s="982">
        <v>182.65388842356467</v>
      </c>
    </row>
    <row r="16" spans="1:17" s="412" customFormat="1" ht="15" customHeight="1" x14ac:dyDescent="0.15">
      <c r="A16" s="732" t="s">
        <v>301</v>
      </c>
      <c r="B16" s="979">
        <v>5.1485490399863576E-6</v>
      </c>
      <c r="C16" s="560">
        <v>0</v>
      </c>
      <c r="D16" s="980">
        <v>0</v>
      </c>
      <c r="E16" s="981">
        <v>3.5919998168945313E-8</v>
      </c>
      <c r="F16" s="560">
        <v>0.58632307160208197</v>
      </c>
      <c r="G16" s="560">
        <v>0</v>
      </c>
      <c r="H16" s="980">
        <v>2.7990000000000001E-5</v>
      </c>
      <c r="I16" s="980">
        <v>8.896062508543114</v>
      </c>
      <c r="J16" s="981">
        <v>1.4852729492187501E-6</v>
      </c>
      <c r="K16" s="560">
        <v>0</v>
      </c>
      <c r="L16" s="560">
        <v>121.53598116722372</v>
      </c>
      <c r="M16" s="560">
        <v>3.4201376999999997</v>
      </c>
      <c r="N16" s="560">
        <v>5.2789856209999995</v>
      </c>
      <c r="O16" s="560">
        <v>5.1889190000000003</v>
      </c>
      <c r="P16" s="980">
        <v>18.683519241700374</v>
      </c>
      <c r="Q16" s="982">
        <v>163.58996296981127</v>
      </c>
    </row>
    <row r="17" spans="1:17" s="412" customFormat="1" ht="15" customHeight="1" x14ac:dyDescent="0.15">
      <c r="A17" s="732" t="s">
        <v>561</v>
      </c>
      <c r="B17" s="979">
        <v>0</v>
      </c>
      <c r="C17" s="560">
        <v>0</v>
      </c>
      <c r="D17" s="980">
        <v>4.8233287858117331</v>
      </c>
      <c r="E17" s="981">
        <v>1.0598012085155457</v>
      </c>
      <c r="F17" s="560">
        <v>57.800001563999999</v>
      </c>
      <c r="G17" s="560">
        <v>0</v>
      </c>
      <c r="H17" s="980">
        <v>0</v>
      </c>
      <c r="I17" s="980">
        <v>1.9608854480000002</v>
      </c>
      <c r="J17" s="981">
        <v>0.133912638</v>
      </c>
      <c r="K17" s="560">
        <v>0.35262990399999999</v>
      </c>
      <c r="L17" s="560">
        <v>1.7561569970000002</v>
      </c>
      <c r="M17" s="560">
        <v>1.7542419499999999</v>
      </c>
      <c r="N17" s="560">
        <v>0</v>
      </c>
      <c r="O17" s="560">
        <v>5.1081000000000001E-2</v>
      </c>
      <c r="P17" s="980">
        <v>3.4248370615410404</v>
      </c>
      <c r="Q17" s="982">
        <v>73.11687655686832</v>
      </c>
    </row>
    <row r="18" spans="1:17" s="412" customFormat="1" ht="15" customHeight="1" x14ac:dyDescent="0.15">
      <c r="A18" s="732" t="s">
        <v>562</v>
      </c>
      <c r="B18" s="979">
        <v>3.9389500264177824</v>
      </c>
      <c r="C18" s="560">
        <v>0</v>
      </c>
      <c r="D18" s="980">
        <v>12.204263133031379</v>
      </c>
      <c r="E18" s="981">
        <v>6.4200047743250614</v>
      </c>
      <c r="F18" s="560">
        <v>55.732299803813966</v>
      </c>
      <c r="G18" s="560">
        <v>0</v>
      </c>
      <c r="H18" s="980">
        <v>0</v>
      </c>
      <c r="I18" s="980">
        <v>2.5524694598685906</v>
      </c>
      <c r="J18" s="981">
        <v>5.8726236430000007</v>
      </c>
      <c r="K18" s="560">
        <v>0.34190149600000003</v>
      </c>
      <c r="L18" s="560">
        <v>46.568905613000005</v>
      </c>
      <c r="M18" s="560">
        <v>13.226541019999999</v>
      </c>
      <c r="N18" s="560">
        <v>0</v>
      </c>
      <c r="O18" s="560">
        <v>1.5882149999999999</v>
      </c>
      <c r="P18" s="980">
        <v>16.357928698542601</v>
      </c>
      <c r="Q18" s="982">
        <v>164.80410266799939</v>
      </c>
    </row>
    <row r="19" spans="1:17" s="412" customFormat="1" ht="15" customHeight="1" x14ac:dyDescent="0.15">
      <c r="A19" s="732" t="s">
        <v>563</v>
      </c>
      <c r="B19" s="979">
        <v>0</v>
      </c>
      <c r="C19" s="560">
        <v>0</v>
      </c>
      <c r="D19" s="980">
        <v>0</v>
      </c>
      <c r="E19" s="981">
        <v>8.4361882878767978E-3</v>
      </c>
      <c r="F19" s="560">
        <v>0.5316729510299999</v>
      </c>
      <c r="G19" s="560">
        <v>0</v>
      </c>
      <c r="H19" s="980">
        <v>0</v>
      </c>
      <c r="I19" s="980">
        <v>1.0502259979248046E-6</v>
      </c>
      <c r="J19" s="981">
        <v>1.13333453E-3</v>
      </c>
      <c r="K19" s="560">
        <v>0</v>
      </c>
      <c r="L19" s="560">
        <v>0.51491959099999995</v>
      </c>
      <c r="M19" s="560">
        <v>0</v>
      </c>
      <c r="N19" s="560">
        <v>1.3925430000000001E-2</v>
      </c>
      <c r="O19" s="560">
        <v>0.29403799999999997</v>
      </c>
      <c r="P19" s="980">
        <v>0.62185610400000002</v>
      </c>
      <c r="Q19" s="982">
        <v>1.9859826490738746</v>
      </c>
    </row>
    <row r="20" spans="1:17" s="412" customFormat="1" ht="15" customHeight="1" x14ac:dyDescent="0.15">
      <c r="A20" s="732" t="s">
        <v>559</v>
      </c>
      <c r="B20" s="979">
        <v>8.6030998229980474E-8</v>
      </c>
      <c r="C20" s="560">
        <v>0</v>
      </c>
      <c r="D20" s="980">
        <v>0</v>
      </c>
      <c r="E20" s="981">
        <v>0</v>
      </c>
      <c r="F20" s="560">
        <v>4.9409300000000003E-2</v>
      </c>
      <c r="G20" s="560">
        <v>0</v>
      </c>
      <c r="H20" s="980">
        <v>0</v>
      </c>
      <c r="I20" s="980">
        <v>0.57811398400000003</v>
      </c>
      <c r="J20" s="981">
        <v>1.2999999999999999E-8</v>
      </c>
      <c r="K20" s="560">
        <v>0</v>
      </c>
      <c r="L20" s="560">
        <v>0.597646232</v>
      </c>
      <c r="M20" s="560">
        <v>2E-8</v>
      </c>
      <c r="N20" s="560">
        <v>0.36727852</v>
      </c>
      <c r="O20" s="560">
        <v>1.6144800000000001</v>
      </c>
      <c r="P20" s="980">
        <v>5.8675058838144958</v>
      </c>
      <c r="Q20" s="982">
        <v>9.074434038845494</v>
      </c>
    </row>
    <row r="21" spans="1:17" s="412" customFormat="1" ht="15" customHeight="1" x14ac:dyDescent="0.15">
      <c r="A21" s="732" t="s">
        <v>315</v>
      </c>
      <c r="B21" s="979">
        <v>1.7161830133287859E-6</v>
      </c>
      <c r="C21" s="560">
        <v>0</v>
      </c>
      <c r="D21" s="980">
        <v>0</v>
      </c>
      <c r="E21" s="981">
        <v>0</v>
      </c>
      <c r="F21" s="560">
        <v>0</v>
      </c>
      <c r="G21" s="560">
        <v>0</v>
      </c>
      <c r="H21" s="980">
        <v>0</v>
      </c>
      <c r="I21" s="980">
        <v>0</v>
      </c>
      <c r="J21" s="981">
        <v>0</v>
      </c>
      <c r="K21" s="560">
        <v>0</v>
      </c>
      <c r="L21" s="560">
        <v>0</v>
      </c>
      <c r="M21" s="560">
        <v>0</v>
      </c>
      <c r="N21" s="560">
        <v>0</v>
      </c>
      <c r="O21" s="560">
        <v>0.101078</v>
      </c>
      <c r="P21" s="980">
        <v>0.80491262200000002</v>
      </c>
      <c r="Q21" s="982">
        <v>0.90599233818301328</v>
      </c>
    </row>
    <row r="22" spans="1:17" s="412" customFormat="1" ht="15" customHeight="1" x14ac:dyDescent="0.15">
      <c r="A22" s="732" t="s">
        <v>317</v>
      </c>
      <c r="B22" s="979">
        <v>0</v>
      </c>
      <c r="C22" s="560">
        <v>0</v>
      </c>
      <c r="D22" s="980">
        <v>0</v>
      </c>
      <c r="E22" s="981">
        <v>3.1418000000000003E-5</v>
      </c>
      <c r="F22" s="560">
        <v>7.0450000000000009E-7</v>
      </c>
      <c r="G22" s="560">
        <v>0</v>
      </c>
      <c r="H22" s="980">
        <v>0</v>
      </c>
      <c r="I22" s="980">
        <v>5.0906341625000004E-2</v>
      </c>
      <c r="J22" s="981">
        <v>1.0000000000000003E-9</v>
      </c>
      <c r="K22" s="560">
        <v>1.5999999999999999E-5</v>
      </c>
      <c r="L22" s="560">
        <v>8.9000000000000003E-8</v>
      </c>
      <c r="M22" s="560">
        <v>0</v>
      </c>
      <c r="N22" s="560">
        <v>0</v>
      </c>
      <c r="O22" s="560">
        <v>0</v>
      </c>
      <c r="P22" s="980">
        <v>2.1549999999999997E-6</v>
      </c>
      <c r="Q22" s="982">
        <v>5.0956709125000006E-2</v>
      </c>
    </row>
    <row r="23" spans="1:17" s="412" customFormat="1" ht="15" customHeight="1" x14ac:dyDescent="0.15">
      <c r="A23" s="732" t="s">
        <v>319</v>
      </c>
      <c r="B23" s="979">
        <v>6.0066405466507497E-6</v>
      </c>
      <c r="C23" s="560">
        <v>0</v>
      </c>
      <c r="D23" s="980">
        <v>0</v>
      </c>
      <c r="E23" s="981">
        <v>1.0095194196051679E-8</v>
      </c>
      <c r="F23" s="560">
        <v>1.5420000076293947E-8</v>
      </c>
      <c r="G23" s="560">
        <v>0</v>
      </c>
      <c r="H23" s="980">
        <v>0</v>
      </c>
      <c r="I23" s="980">
        <v>9.4063774337768555E-6</v>
      </c>
      <c r="J23" s="981">
        <v>1E-8</v>
      </c>
      <c r="K23" s="560">
        <v>0</v>
      </c>
      <c r="L23" s="560">
        <v>0</v>
      </c>
      <c r="M23" s="560">
        <v>0</v>
      </c>
      <c r="N23" s="560">
        <v>0</v>
      </c>
      <c r="O23" s="560">
        <v>3.1000000000000001E-5</v>
      </c>
      <c r="P23" s="980">
        <v>9.1720495999999999E-2</v>
      </c>
      <c r="Q23" s="982">
        <v>9.1766944533174702E-2</v>
      </c>
    </row>
    <row r="24" spans="1:17" s="412" customFormat="1" ht="15" customHeight="1" x14ac:dyDescent="0.15">
      <c r="A24" s="732" t="s">
        <v>324</v>
      </c>
      <c r="B24" s="979">
        <v>0</v>
      </c>
      <c r="C24" s="560">
        <v>0</v>
      </c>
      <c r="D24" s="980">
        <v>0</v>
      </c>
      <c r="E24" s="981">
        <v>0</v>
      </c>
      <c r="F24" s="560">
        <v>6.8699999999999994E-7</v>
      </c>
      <c r="G24" s="560">
        <v>0</v>
      </c>
      <c r="H24" s="980">
        <v>0</v>
      </c>
      <c r="I24" s="980">
        <v>0</v>
      </c>
      <c r="J24" s="981">
        <v>0</v>
      </c>
      <c r="K24" s="560">
        <v>3.0000000000000001E-3</v>
      </c>
      <c r="L24" s="560">
        <v>0</v>
      </c>
      <c r="M24" s="560">
        <v>0</v>
      </c>
      <c r="N24" s="560">
        <v>0</v>
      </c>
      <c r="O24" s="560">
        <v>0</v>
      </c>
      <c r="P24" s="980">
        <v>4.0040385463744584E-3</v>
      </c>
      <c r="Q24" s="982">
        <v>7.0047255463744585E-3</v>
      </c>
    </row>
    <row r="25" spans="1:17" s="418" customFormat="1" ht="15" customHeight="1" x14ac:dyDescent="0.15">
      <c r="A25" s="732" t="s">
        <v>330</v>
      </c>
      <c r="B25" s="979">
        <v>1.6275999069213867E-8</v>
      </c>
      <c r="C25" s="560">
        <v>0</v>
      </c>
      <c r="D25" s="980">
        <v>3.3866999999999999E-5</v>
      </c>
      <c r="E25" s="981">
        <v>3.9647929999999998E-2</v>
      </c>
      <c r="F25" s="560">
        <v>9.2820487723959871E-2</v>
      </c>
      <c r="G25" s="560">
        <v>0</v>
      </c>
      <c r="H25" s="980">
        <v>0</v>
      </c>
      <c r="I25" s="980">
        <v>1.1457469787597659E-6</v>
      </c>
      <c r="J25" s="981">
        <v>5.2702800000000002E-4</v>
      </c>
      <c r="K25" s="560">
        <v>5.6975535559999999</v>
      </c>
      <c r="L25" s="560">
        <v>2.0668173420000002</v>
      </c>
      <c r="M25" s="560">
        <v>1.4338235099999999</v>
      </c>
      <c r="N25" s="560">
        <v>0.58367880900000002</v>
      </c>
      <c r="O25" s="560">
        <v>1.801925</v>
      </c>
      <c r="P25" s="980">
        <v>0</v>
      </c>
      <c r="Q25" s="982">
        <v>11.716828691746938</v>
      </c>
    </row>
    <row r="26" spans="1:17" s="419" customFormat="1" ht="15" customHeight="1" x14ac:dyDescent="0.15">
      <c r="A26" s="983" t="s">
        <v>564</v>
      </c>
      <c r="B26" s="984">
        <v>25.147828548207148</v>
      </c>
      <c r="C26" s="985">
        <v>0</v>
      </c>
      <c r="D26" s="985">
        <v>328.98470672071619</v>
      </c>
      <c r="E26" s="984">
        <v>20.749677955536011</v>
      </c>
      <c r="F26" s="984">
        <v>463.40592798572004</v>
      </c>
      <c r="G26" s="984">
        <v>3.3667340222000124E-2</v>
      </c>
      <c r="H26" s="984">
        <v>16.123868178000002</v>
      </c>
      <c r="I26" s="984">
        <v>33.611905725912891</v>
      </c>
      <c r="J26" s="984">
        <v>15.274216613123819</v>
      </c>
      <c r="K26" s="984">
        <v>7.813865554086771</v>
      </c>
      <c r="L26" s="984">
        <v>554.08547511422375</v>
      </c>
      <c r="M26" s="984">
        <v>238.63737446999997</v>
      </c>
      <c r="N26" s="984">
        <v>114.95864235799999</v>
      </c>
      <c r="O26" s="984">
        <v>43.505216000000011</v>
      </c>
      <c r="P26" s="984">
        <v>295.44841936986757</v>
      </c>
      <c r="Q26" s="984">
        <v>2157.7807919336165</v>
      </c>
    </row>
    <row r="27" spans="1:17" s="412" customFormat="1" ht="9" customHeight="1" x14ac:dyDescent="0.15">
      <c r="A27" s="740"/>
      <c r="B27" s="741"/>
      <c r="C27" s="741"/>
      <c r="D27" s="741"/>
      <c r="E27" s="741"/>
      <c r="F27" s="741"/>
      <c r="G27" s="741"/>
      <c r="H27" s="741"/>
      <c r="I27" s="741"/>
      <c r="J27" s="741"/>
      <c r="K27" s="741"/>
      <c r="L27" s="741"/>
      <c r="M27" s="741"/>
      <c r="N27" s="741"/>
      <c r="O27" s="741"/>
      <c r="P27" s="741"/>
      <c r="Q27" s="742"/>
    </row>
    <row r="28" spans="1:17" s="412" customFormat="1" ht="15" customHeight="1" x14ac:dyDescent="0.15">
      <c r="A28" s="986" t="s">
        <v>565</v>
      </c>
      <c r="B28" s="553"/>
      <c r="C28" s="553"/>
      <c r="D28" s="553"/>
      <c r="E28" s="553"/>
      <c r="F28" s="553"/>
      <c r="G28" s="553"/>
      <c r="H28" s="553"/>
      <c r="I28" s="553"/>
      <c r="J28" s="553"/>
      <c r="K28" s="553"/>
      <c r="L28" s="553"/>
      <c r="M28" s="553"/>
      <c r="N28" s="553"/>
      <c r="O28" s="553"/>
      <c r="P28" s="553"/>
      <c r="Q28" s="987"/>
    </row>
    <row r="29" spans="1:17" s="420" customFormat="1" ht="15" customHeight="1" x14ac:dyDescent="0.15">
      <c r="A29" s="568" t="s">
        <v>106</v>
      </c>
      <c r="B29" s="972"/>
      <c r="C29" s="972"/>
      <c r="D29" s="972"/>
      <c r="E29" s="972"/>
      <c r="F29" s="972"/>
      <c r="G29" s="972"/>
      <c r="H29" s="972"/>
      <c r="I29" s="972"/>
      <c r="J29" s="972"/>
      <c r="K29" s="972"/>
      <c r="L29" s="972"/>
      <c r="M29" s="972"/>
      <c r="N29" s="972"/>
      <c r="O29" s="972"/>
      <c r="P29" s="972"/>
      <c r="Q29" s="988"/>
    </row>
    <row r="30" spans="1:17" s="420" customFormat="1" ht="15" customHeight="1" x14ac:dyDescent="0.15">
      <c r="A30" s="732" t="s">
        <v>234</v>
      </c>
      <c r="B30" s="989">
        <v>0</v>
      </c>
      <c r="C30" s="990">
        <v>3.1126542230741948E-3</v>
      </c>
      <c r="D30" s="991">
        <v>27.716120576671038</v>
      </c>
      <c r="E30" s="992">
        <v>2.8976032065926076</v>
      </c>
      <c r="F30" s="990">
        <v>0.70745765039775055</v>
      </c>
      <c r="G30" s="990">
        <v>0</v>
      </c>
      <c r="H30" s="991">
        <v>7.4204662292480462E-4</v>
      </c>
      <c r="I30" s="991">
        <v>1.7346534102234653E-3</v>
      </c>
      <c r="J30" s="992">
        <v>1.9882294368179518E-3</v>
      </c>
      <c r="K30" s="990">
        <v>1.0349615468728214E-3</v>
      </c>
      <c r="L30" s="990">
        <v>1.0065036890000001</v>
      </c>
      <c r="M30" s="990">
        <v>1.9578500000000001E-3</v>
      </c>
      <c r="N30" s="990">
        <v>2.3572466490000008</v>
      </c>
      <c r="O30" s="990">
        <v>7.6980000000000007E-2</v>
      </c>
      <c r="P30" s="991">
        <v>0.81809270455707472</v>
      </c>
      <c r="Q30" s="993">
        <v>35.590574871458379</v>
      </c>
    </row>
    <row r="31" spans="1:17" s="420" customFormat="1" ht="15" customHeight="1" x14ac:dyDescent="0.15">
      <c r="A31" s="732" t="s">
        <v>235</v>
      </c>
      <c r="B31" s="979">
        <v>2.4296805229631207E-4</v>
      </c>
      <c r="C31" s="560">
        <v>0</v>
      </c>
      <c r="D31" s="980">
        <v>7.7865006553079947</v>
      </c>
      <c r="E31" s="981">
        <v>0.20171315555122585</v>
      </c>
      <c r="F31" s="560">
        <v>0.3090494139948502</v>
      </c>
      <c r="G31" s="560">
        <v>0</v>
      </c>
      <c r="H31" s="980">
        <v>1.4100000000000001E-7</v>
      </c>
      <c r="I31" s="980">
        <v>3.5543819317626954E-4</v>
      </c>
      <c r="J31" s="981">
        <v>5.9192441679105576E-2</v>
      </c>
      <c r="K31" s="560">
        <v>6.4355000000000003E-5</v>
      </c>
      <c r="L31" s="560">
        <v>1.6436599999999999E-4</v>
      </c>
      <c r="M31" s="560">
        <v>0.13017055</v>
      </c>
      <c r="N31" s="560">
        <v>0</v>
      </c>
      <c r="O31" s="560">
        <v>0.68979499999999994</v>
      </c>
      <c r="P31" s="980">
        <v>5.128623124060059E-2</v>
      </c>
      <c r="Q31" s="982">
        <v>9.228534716019249</v>
      </c>
    </row>
    <row r="32" spans="1:17" s="420" customFormat="1" ht="15" customHeight="1" x14ac:dyDescent="0.15">
      <c r="A32" s="732" t="s">
        <v>95</v>
      </c>
      <c r="B32" s="979">
        <v>18.044840310001057</v>
      </c>
      <c r="C32" s="560">
        <v>56.146788990825691</v>
      </c>
      <c r="D32" s="980">
        <v>0</v>
      </c>
      <c r="E32" s="981">
        <v>77.633276672050599</v>
      </c>
      <c r="F32" s="560">
        <v>51.825888173588467</v>
      </c>
      <c r="G32" s="560">
        <v>1.310615989515072E-4</v>
      </c>
      <c r="H32" s="980">
        <v>1.8861497863695937E-3</v>
      </c>
      <c r="I32" s="980">
        <v>1.5114965247598295</v>
      </c>
      <c r="J32" s="981">
        <v>14.217934148683529</v>
      </c>
      <c r="K32" s="560">
        <v>0.90212671858322413</v>
      </c>
      <c r="L32" s="560">
        <v>22.401990032000004</v>
      </c>
      <c r="M32" s="560">
        <v>9.9252340300000004</v>
      </c>
      <c r="N32" s="560">
        <v>10.467626252999999</v>
      </c>
      <c r="O32" s="560">
        <v>2.3645859999999996</v>
      </c>
      <c r="P32" s="980">
        <v>17.84514164420376</v>
      </c>
      <c r="Q32" s="982">
        <v>283.28894670908147</v>
      </c>
    </row>
    <row r="33" spans="1:17" s="420" customFormat="1" ht="15" customHeight="1" x14ac:dyDescent="0.15">
      <c r="A33" s="732" t="s">
        <v>493</v>
      </c>
      <c r="B33" s="979">
        <v>1.8313876778814552E-5</v>
      </c>
      <c r="C33" s="560">
        <v>9.8457356905702953E-2</v>
      </c>
      <c r="D33" s="980">
        <v>7.998092117785208</v>
      </c>
      <c r="E33" s="981">
        <v>0</v>
      </c>
      <c r="F33" s="560">
        <v>3.7431580594745757</v>
      </c>
      <c r="G33" s="560">
        <v>1.2234868631024144E-3</v>
      </c>
      <c r="H33" s="980">
        <v>7.81639967200368E-3</v>
      </c>
      <c r="I33" s="980">
        <v>0.77950388792117087</v>
      </c>
      <c r="J33" s="981">
        <v>3.0162819093045097</v>
      </c>
      <c r="K33" s="560">
        <v>8.4996396225494892E-4</v>
      </c>
      <c r="L33" s="560">
        <v>5.6363860859999999</v>
      </c>
      <c r="M33" s="560">
        <v>2.1079445400000001</v>
      </c>
      <c r="N33" s="560">
        <v>0.83672381400000007</v>
      </c>
      <c r="O33" s="560">
        <v>4.8784509999999992</v>
      </c>
      <c r="P33" s="980">
        <v>1.2383657204354626</v>
      </c>
      <c r="Q33" s="982">
        <v>30.343272656200778</v>
      </c>
    </row>
    <row r="34" spans="1:17" s="420" customFormat="1" ht="15" customHeight="1" x14ac:dyDescent="0.15">
      <c r="A34" s="732" t="s">
        <v>496</v>
      </c>
      <c r="B34" s="979">
        <v>3.414004034914409</v>
      </c>
      <c r="C34" s="560">
        <v>2.8039406562500004E-2</v>
      </c>
      <c r="D34" s="980">
        <v>17.962156285003459</v>
      </c>
      <c r="E34" s="981">
        <v>8.3612497298056638</v>
      </c>
      <c r="F34" s="560">
        <v>0</v>
      </c>
      <c r="G34" s="560">
        <v>9.0069980753614498E-2</v>
      </c>
      <c r="H34" s="980">
        <v>2.2216836596614979</v>
      </c>
      <c r="I34" s="980">
        <v>8.8254368952861828</v>
      </c>
      <c r="J34" s="981">
        <v>37.734118442559421</v>
      </c>
      <c r="K34" s="560">
        <v>0.40200257095929726</v>
      </c>
      <c r="L34" s="560">
        <v>1.3709504990000005</v>
      </c>
      <c r="M34" s="560">
        <v>1.0100986139999999</v>
      </c>
      <c r="N34" s="560">
        <v>2.8265545999999989E-2</v>
      </c>
      <c r="O34" s="560">
        <v>4.3342225524458007</v>
      </c>
      <c r="P34" s="980">
        <v>4.1377456924816656</v>
      </c>
      <c r="Q34" s="982">
        <v>89.920043909433105</v>
      </c>
    </row>
    <row r="35" spans="1:17" s="420" customFormat="1" ht="15" customHeight="1" x14ac:dyDescent="0.15">
      <c r="A35" s="737" t="s">
        <v>373</v>
      </c>
      <c r="B35" s="979">
        <v>0</v>
      </c>
      <c r="C35" s="560">
        <v>0</v>
      </c>
      <c r="D35" s="980">
        <v>0</v>
      </c>
      <c r="E35" s="981">
        <v>9.4411120879439938</v>
      </c>
      <c r="F35" s="560">
        <v>36.561366246220707</v>
      </c>
      <c r="G35" s="560">
        <v>0</v>
      </c>
      <c r="H35" s="980">
        <v>13.159055745376993</v>
      </c>
      <c r="I35" s="980">
        <v>3.9598434535998894</v>
      </c>
      <c r="J35" s="981">
        <v>6.721030666497775</v>
      </c>
      <c r="K35" s="560">
        <v>0</v>
      </c>
      <c r="L35" s="560">
        <v>17.388211413000004</v>
      </c>
      <c r="M35" s="560">
        <v>5.13769863</v>
      </c>
      <c r="N35" s="560">
        <v>0</v>
      </c>
      <c r="O35" s="560">
        <v>8.056265999999999</v>
      </c>
      <c r="P35" s="980">
        <v>3.9081949995507328</v>
      </c>
      <c r="Q35" s="982">
        <v>104.3327792421901</v>
      </c>
    </row>
    <row r="36" spans="1:17" s="420" customFormat="1" ht="15" customHeight="1" x14ac:dyDescent="0.15">
      <c r="A36" s="737" t="s">
        <v>291</v>
      </c>
      <c r="B36" s="979">
        <v>1.9513999938964846E-8</v>
      </c>
      <c r="C36" s="560">
        <v>0</v>
      </c>
      <c r="D36" s="980">
        <v>0.22673656618610746</v>
      </c>
      <c r="E36" s="981">
        <v>0.10897349842275844</v>
      </c>
      <c r="F36" s="560">
        <v>11.482298886818986</v>
      </c>
      <c r="G36" s="560">
        <v>0.57017497272385786</v>
      </c>
      <c r="H36" s="980">
        <v>0</v>
      </c>
      <c r="I36" s="980">
        <v>0.27592407455419926</v>
      </c>
      <c r="J36" s="981">
        <v>0.25044822191853089</v>
      </c>
      <c r="K36" s="560">
        <v>2.419E-5</v>
      </c>
      <c r="L36" s="560">
        <v>0.55641510500000002</v>
      </c>
      <c r="M36" s="560">
        <v>3.6338700000000004E-3</v>
      </c>
      <c r="N36" s="560">
        <v>0</v>
      </c>
      <c r="O36" s="560">
        <v>0.39895399999999998</v>
      </c>
      <c r="P36" s="980">
        <v>0.90848571718875026</v>
      </c>
      <c r="Q36" s="982">
        <v>14.782069122327181</v>
      </c>
    </row>
    <row r="37" spans="1:17" s="420" customFormat="1" ht="15" customHeight="1" x14ac:dyDescent="0.15">
      <c r="A37" s="737" t="s">
        <v>294</v>
      </c>
      <c r="B37" s="979">
        <v>0</v>
      </c>
      <c r="C37" s="560">
        <v>0</v>
      </c>
      <c r="D37" s="980">
        <v>2.9750982961992136</v>
      </c>
      <c r="E37" s="981">
        <v>1.4003605220449366E-2</v>
      </c>
      <c r="F37" s="560">
        <v>7.5328585650900015</v>
      </c>
      <c r="G37" s="560">
        <v>0</v>
      </c>
      <c r="H37" s="980">
        <v>1.8914653999999999E-2</v>
      </c>
      <c r="I37" s="980">
        <v>4.8668354708925774</v>
      </c>
      <c r="J37" s="981">
        <v>0.18771415872857372</v>
      </c>
      <c r="K37" s="560">
        <v>0</v>
      </c>
      <c r="L37" s="560">
        <v>2.5832205680000002</v>
      </c>
      <c r="M37" s="560">
        <v>2.2127167300000004</v>
      </c>
      <c r="N37" s="560">
        <v>2.2847763E-2</v>
      </c>
      <c r="O37" s="560">
        <v>1.3148689999999998</v>
      </c>
      <c r="P37" s="980">
        <v>3.3658209430000001</v>
      </c>
      <c r="Q37" s="982">
        <v>25.094899754130818</v>
      </c>
    </row>
    <row r="38" spans="1:17" s="420" customFormat="1" ht="15" customHeight="1" x14ac:dyDescent="0.15">
      <c r="A38" s="737" t="s">
        <v>296</v>
      </c>
      <c r="B38" s="979">
        <v>6.7161530761791766E-2</v>
      </c>
      <c r="C38" s="560">
        <v>0</v>
      </c>
      <c r="D38" s="980">
        <v>1.4664482306684141</v>
      </c>
      <c r="E38" s="981">
        <v>0.82649542384510255</v>
      </c>
      <c r="F38" s="560">
        <v>14.263216112899901</v>
      </c>
      <c r="G38" s="560">
        <v>0</v>
      </c>
      <c r="H38" s="980">
        <v>6.5082900000000001E-4</v>
      </c>
      <c r="I38" s="980">
        <v>2.9463341698868408</v>
      </c>
      <c r="J38" s="981">
        <v>4.3383041961257032</v>
      </c>
      <c r="K38" s="560">
        <v>2.0306739000000001E-2</v>
      </c>
      <c r="L38" s="560">
        <v>2.0331135210000002</v>
      </c>
      <c r="M38" s="560">
        <v>3.65400722</v>
      </c>
      <c r="N38" s="560">
        <v>3.6584833440000004</v>
      </c>
      <c r="O38" s="560">
        <v>1.4917719999999999</v>
      </c>
      <c r="P38" s="980">
        <v>8.1502389977486125</v>
      </c>
      <c r="Q38" s="982">
        <v>42.916532314936354</v>
      </c>
    </row>
    <row r="39" spans="1:17" s="420" customFormat="1" ht="15" customHeight="1" x14ac:dyDescent="0.15">
      <c r="A39" s="737" t="s">
        <v>299</v>
      </c>
      <c r="B39" s="979">
        <v>0</v>
      </c>
      <c r="C39" s="560">
        <v>5.6355300000000006E-3</v>
      </c>
      <c r="D39" s="980">
        <v>3.0213630406290957</v>
      </c>
      <c r="E39" s="981">
        <v>0.52083615710828113</v>
      </c>
      <c r="F39" s="560">
        <v>14.479699144498005</v>
      </c>
      <c r="G39" s="560">
        <v>0</v>
      </c>
      <c r="H39" s="980">
        <v>3.4898610000000004E-3</v>
      </c>
      <c r="I39" s="980">
        <v>5.2805709449500577</v>
      </c>
      <c r="J39" s="981">
        <v>14.123206727656722</v>
      </c>
      <c r="K39" s="560">
        <v>1.4514960156250002E-4</v>
      </c>
      <c r="L39" s="560">
        <v>3.2263247170000007</v>
      </c>
      <c r="M39" s="560">
        <v>7.1486340300000011</v>
      </c>
      <c r="N39" s="560">
        <v>0.50951739400000007</v>
      </c>
      <c r="O39" s="560">
        <v>3.7817310000000002</v>
      </c>
      <c r="P39" s="980">
        <v>7.065971125741088</v>
      </c>
      <c r="Q39" s="982">
        <v>59.167124822184817</v>
      </c>
    </row>
    <row r="40" spans="1:17" s="420" customFormat="1" ht="15" customHeight="1" x14ac:dyDescent="0.15">
      <c r="A40" s="737" t="s">
        <v>560</v>
      </c>
      <c r="B40" s="979">
        <v>3.9666235589072812E-2</v>
      </c>
      <c r="C40" s="560">
        <v>1.4246E-3</v>
      </c>
      <c r="D40" s="980">
        <v>0.582437745740498</v>
      </c>
      <c r="E40" s="981">
        <v>0.6720471025563397</v>
      </c>
      <c r="F40" s="560">
        <v>8.0998918978562138</v>
      </c>
      <c r="G40" s="560">
        <v>0.1726721705</v>
      </c>
      <c r="H40" s="980">
        <v>9.1308708070739736E-2</v>
      </c>
      <c r="I40" s="980">
        <v>9.6247413933956842</v>
      </c>
      <c r="J40" s="981">
        <v>17.6201061675626</v>
      </c>
      <c r="K40" s="560">
        <v>0.56794330164843754</v>
      </c>
      <c r="L40" s="560">
        <v>12.431661700000001</v>
      </c>
      <c r="M40" s="560">
        <v>13.597265109999997</v>
      </c>
      <c r="N40" s="560">
        <v>4.9447486410000012</v>
      </c>
      <c r="O40" s="560">
        <v>6.1247560000000005</v>
      </c>
      <c r="P40" s="980">
        <v>20.692683757295338</v>
      </c>
      <c r="Q40" s="982">
        <v>95.263354531214986</v>
      </c>
    </row>
    <row r="41" spans="1:17" s="420" customFormat="1" ht="15" customHeight="1" x14ac:dyDescent="0.15">
      <c r="A41" s="732" t="s">
        <v>301</v>
      </c>
      <c r="B41" s="979">
        <v>7.3253547055236928E-2</v>
      </c>
      <c r="C41" s="560">
        <v>4.1677939999999998E-3</v>
      </c>
      <c r="D41" s="980">
        <v>1.1006553079947576</v>
      </c>
      <c r="E41" s="981">
        <v>0.77276636470145676</v>
      </c>
      <c r="F41" s="560">
        <v>7.190572153470753</v>
      </c>
      <c r="G41" s="560">
        <v>2.8133591699218749E-4</v>
      </c>
      <c r="H41" s="980">
        <v>0.47785787869491581</v>
      </c>
      <c r="I41" s="980">
        <v>7.5619160246999932</v>
      </c>
      <c r="J41" s="981">
        <v>11.329246884722416</v>
      </c>
      <c r="K41" s="560">
        <v>0.19853325097248734</v>
      </c>
      <c r="L41" s="560">
        <v>7.1331202850000004</v>
      </c>
      <c r="M41" s="560">
        <v>8.3603338899999979</v>
      </c>
      <c r="N41" s="560">
        <v>3.3480375860000002</v>
      </c>
      <c r="O41" s="560">
        <v>3.7416049999999998</v>
      </c>
      <c r="P41" s="980">
        <v>18.839153107186988</v>
      </c>
      <c r="Q41" s="982">
        <v>70.13150041041591</v>
      </c>
    </row>
    <row r="42" spans="1:17" s="420" customFormat="1" ht="15" customHeight="1" x14ac:dyDescent="0.15">
      <c r="A42" s="732" t="s">
        <v>561</v>
      </c>
      <c r="B42" s="979">
        <v>7.7170000000000008E-6</v>
      </c>
      <c r="C42" s="560">
        <v>0</v>
      </c>
      <c r="D42" s="980">
        <v>2.5672346002621231</v>
      </c>
      <c r="E42" s="981">
        <v>0.8992312518106228</v>
      </c>
      <c r="F42" s="560">
        <v>21.31837151634581</v>
      </c>
      <c r="G42" s="560">
        <v>1.8000000000000002E-7</v>
      </c>
      <c r="H42" s="980">
        <v>8.1107736367187516E-2</v>
      </c>
      <c r="I42" s="980">
        <v>0.75957835291217035</v>
      </c>
      <c r="J42" s="981">
        <v>0.30699737634800245</v>
      </c>
      <c r="K42" s="560">
        <v>7.7999999999999994E-7</v>
      </c>
      <c r="L42" s="560">
        <v>1.4163854</v>
      </c>
      <c r="M42" s="560">
        <v>0.18346008</v>
      </c>
      <c r="N42" s="560">
        <v>9.0858107000000007E-2</v>
      </c>
      <c r="O42" s="560">
        <v>0.57191999999999998</v>
      </c>
      <c r="P42" s="980">
        <v>4.7448651901153882</v>
      </c>
      <c r="Q42" s="982">
        <v>32.940018288161305</v>
      </c>
    </row>
    <row r="43" spans="1:17" s="420" customFormat="1" ht="15" customHeight="1" x14ac:dyDescent="0.15">
      <c r="A43" s="732" t="s">
        <v>562</v>
      </c>
      <c r="B43" s="979">
        <v>2.298739998340607E-7</v>
      </c>
      <c r="C43" s="560">
        <v>0</v>
      </c>
      <c r="D43" s="980">
        <v>1.1415419688833552</v>
      </c>
      <c r="E43" s="981">
        <v>0.58896365352161484</v>
      </c>
      <c r="F43" s="560">
        <v>1.7116389988383349</v>
      </c>
      <c r="G43" s="560">
        <v>1.6172790000000001E-3</v>
      </c>
      <c r="H43" s="980">
        <v>2.1673999999999999E-4</v>
      </c>
      <c r="I43" s="980">
        <v>1.8217160974456786E-2</v>
      </c>
      <c r="J43" s="981">
        <v>0.48847795917813025</v>
      </c>
      <c r="K43" s="560">
        <v>1.4408E-5</v>
      </c>
      <c r="L43" s="560">
        <v>0.7520026700000001</v>
      </c>
      <c r="M43" s="560">
        <v>3.2908499999999537E-3</v>
      </c>
      <c r="N43" s="560">
        <v>0</v>
      </c>
      <c r="O43" s="560">
        <v>1.4186740000000002</v>
      </c>
      <c r="P43" s="980">
        <v>1.7729246616789551</v>
      </c>
      <c r="Q43" s="982">
        <v>7.8975805799488468</v>
      </c>
    </row>
    <row r="44" spans="1:17" s="420" customFormat="1" ht="15" customHeight="1" x14ac:dyDescent="0.15">
      <c r="A44" s="732" t="s">
        <v>563</v>
      </c>
      <c r="B44" s="979">
        <v>2.0706560000011926E-5</v>
      </c>
      <c r="C44" s="560">
        <v>1.6379999999999999E-5</v>
      </c>
      <c r="D44" s="980">
        <v>1.0889315192659836E-2</v>
      </c>
      <c r="E44" s="981">
        <v>5.4353996418633241E-2</v>
      </c>
      <c r="F44" s="560">
        <v>0.16856689688380655</v>
      </c>
      <c r="G44" s="560">
        <v>2.2277415398989811E-4</v>
      </c>
      <c r="H44" s="980">
        <v>0</v>
      </c>
      <c r="I44" s="980">
        <v>9.8147032905319467E-2</v>
      </c>
      <c r="J44" s="981">
        <v>1.1005722134448472</v>
      </c>
      <c r="K44" s="560">
        <v>7.6736377140562164E-4</v>
      </c>
      <c r="L44" s="560">
        <v>2.2913400000000002E-3</v>
      </c>
      <c r="M44" s="560">
        <v>2.0856919999999977E-2</v>
      </c>
      <c r="N44" s="560">
        <v>4.2575119999999998E-3</v>
      </c>
      <c r="O44" s="560">
        <v>0.13370345909179687</v>
      </c>
      <c r="P44" s="980">
        <v>4.2800969855055729E-2</v>
      </c>
      <c r="Q44" s="982">
        <v>1.6374668802775145</v>
      </c>
    </row>
    <row r="45" spans="1:17" s="420" customFormat="1" ht="15" customHeight="1" x14ac:dyDescent="0.15">
      <c r="A45" s="732" t="s">
        <v>559</v>
      </c>
      <c r="B45" s="979">
        <v>1.8318E-5</v>
      </c>
      <c r="C45" s="560">
        <v>0</v>
      </c>
      <c r="D45" s="980">
        <v>2.3591087811271297E-2</v>
      </c>
      <c r="E45" s="981">
        <v>1.6412412963243332E-4</v>
      </c>
      <c r="F45" s="560">
        <v>0.79687632182512258</v>
      </c>
      <c r="G45" s="560">
        <v>0</v>
      </c>
      <c r="H45" s="980">
        <v>5.0494499999880793E-6</v>
      </c>
      <c r="I45" s="980">
        <v>1.3516595916519165E-3</v>
      </c>
      <c r="J45" s="981">
        <v>4.2258610129035312E-2</v>
      </c>
      <c r="K45" s="560">
        <v>0</v>
      </c>
      <c r="L45" s="560">
        <v>0.72398212200000001</v>
      </c>
      <c r="M45" s="560">
        <v>2.8687789999999977E-2</v>
      </c>
      <c r="N45" s="560">
        <v>1.2925594219999998</v>
      </c>
      <c r="O45" s="560">
        <v>1.0514699999999999</v>
      </c>
      <c r="P45" s="980">
        <v>1.1362603467243888</v>
      </c>
      <c r="Q45" s="982">
        <v>5.0972248516611032</v>
      </c>
    </row>
    <row r="46" spans="1:17" s="420" customFormat="1" ht="15" customHeight="1" x14ac:dyDescent="0.15">
      <c r="A46" s="732" t="s">
        <v>315</v>
      </c>
      <c r="B46" s="979">
        <v>0.16320597385471908</v>
      </c>
      <c r="C46" s="560">
        <v>0.36294754899999998</v>
      </c>
      <c r="D46" s="980">
        <v>0.75937090432503285</v>
      </c>
      <c r="E46" s="981">
        <v>3.7685677947446283</v>
      </c>
      <c r="F46" s="560">
        <v>5.647315717999998</v>
      </c>
      <c r="G46" s="560">
        <v>0.21489903699999999</v>
      </c>
      <c r="H46" s="980">
        <v>0.120907946</v>
      </c>
      <c r="I46" s="980">
        <v>1.6661773279999998</v>
      </c>
      <c r="J46" s="981">
        <v>4.0031678555796901</v>
      </c>
      <c r="K46" s="560">
        <v>3.3875659919999994</v>
      </c>
      <c r="L46" s="560">
        <v>0</v>
      </c>
      <c r="M46" s="560">
        <v>0.30908845999999995</v>
      </c>
      <c r="N46" s="560">
        <v>1.2714176189999997</v>
      </c>
      <c r="O46" s="560">
        <v>6.5179790000000004</v>
      </c>
      <c r="P46" s="980">
        <v>28.516721650716001</v>
      </c>
      <c r="Q46" s="982">
        <v>56.709332828220056</v>
      </c>
    </row>
    <row r="47" spans="1:17" s="420" customFormat="1" ht="15" customHeight="1" x14ac:dyDescent="0.15">
      <c r="A47" s="732" t="s">
        <v>317</v>
      </c>
      <c r="B47" s="979">
        <v>0.16532911801924033</v>
      </c>
      <c r="C47" s="560">
        <v>1.3073000000000002E-3</v>
      </c>
      <c r="D47" s="980">
        <v>3.4541284403669725</v>
      </c>
      <c r="E47" s="981">
        <v>1.1067023591643581</v>
      </c>
      <c r="F47" s="560">
        <v>27.720507011934025</v>
      </c>
      <c r="G47" s="560">
        <v>1.1424919999999998E-2</v>
      </c>
      <c r="H47" s="980">
        <v>6.9442599999999998E-3</v>
      </c>
      <c r="I47" s="980">
        <v>15.823191700000001</v>
      </c>
      <c r="J47" s="981">
        <v>14.246991930321524</v>
      </c>
      <c r="K47" s="560">
        <v>5.5453542699999989</v>
      </c>
      <c r="L47" s="560">
        <v>0.58504107799999983</v>
      </c>
      <c r="M47" s="560">
        <v>0</v>
      </c>
      <c r="N47" s="560">
        <v>0.222533642</v>
      </c>
      <c r="O47" s="560">
        <v>5.9192650000000002</v>
      </c>
      <c r="P47" s="980">
        <v>15.400019860999999</v>
      </c>
      <c r="Q47" s="982">
        <v>90.208740890806098</v>
      </c>
    </row>
    <row r="48" spans="1:17" s="420" customFormat="1" ht="15" customHeight="1" x14ac:dyDescent="0.15">
      <c r="A48" s="732" t="s">
        <v>319</v>
      </c>
      <c r="B48" s="979">
        <v>6.8098058026618774E-3</v>
      </c>
      <c r="C48" s="560">
        <v>4.5543436E-2</v>
      </c>
      <c r="D48" s="980">
        <v>0.41467889908256883</v>
      </c>
      <c r="E48" s="981">
        <v>0.59851404215448223</v>
      </c>
      <c r="F48" s="560">
        <v>6.5247110500000005E-3</v>
      </c>
      <c r="G48" s="560">
        <v>7.052488E-3</v>
      </c>
      <c r="H48" s="980">
        <v>4.2720370000000002E-3</v>
      </c>
      <c r="I48" s="980">
        <v>1.2289576999999999E-2</v>
      </c>
      <c r="J48" s="981">
        <v>2.935404575455268E-3</v>
      </c>
      <c r="K48" s="560">
        <v>1.9991835189999998</v>
      </c>
      <c r="L48" s="560">
        <v>0.93811761999999999</v>
      </c>
      <c r="M48" s="560">
        <v>4.9127119999999996E-2</v>
      </c>
      <c r="N48" s="560">
        <v>0</v>
      </c>
      <c r="O48" s="560">
        <v>1.697808</v>
      </c>
      <c r="P48" s="980">
        <v>4.067233739999998</v>
      </c>
      <c r="Q48" s="982">
        <v>9.8500903996651719</v>
      </c>
    </row>
    <row r="49" spans="1:17" s="412" customFormat="1" ht="15" customHeight="1" x14ac:dyDescent="0.15">
      <c r="A49" s="732" t="s">
        <v>324</v>
      </c>
      <c r="B49" s="979">
        <v>2.908499249183356E-2</v>
      </c>
      <c r="C49" s="560">
        <v>0.63852200000000003</v>
      </c>
      <c r="D49" s="980">
        <v>1.3469200524246396</v>
      </c>
      <c r="E49" s="981">
        <v>7.2979110696933622E-2</v>
      </c>
      <c r="F49" s="560">
        <v>0.69508014427999998</v>
      </c>
      <c r="G49" s="560">
        <v>2.8380000000000002E-3</v>
      </c>
      <c r="H49" s="980">
        <v>1.346657E-3</v>
      </c>
      <c r="I49" s="980">
        <v>0.54558212893164071</v>
      </c>
      <c r="J49" s="981">
        <v>1.1582219497623039</v>
      </c>
      <c r="K49" s="560">
        <v>11.125343000000001</v>
      </c>
      <c r="L49" s="560">
        <v>3.2354414540000009</v>
      </c>
      <c r="M49" s="560">
        <v>1.25774813</v>
      </c>
      <c r="N49" s="560">
        <v>0.34726910199999994</v>
      </c>
      <c r="O49" s="560">
        <v>0</v>
      </c>
      <c r="P49" s="980">
        <v>52.067918460999998</v>
      </c>
      <c r="Q49" s="982">
        <v>72.524295182587338</v>
      </c>
    </row>
    <row r="50" spans="1:17" s="412" customFormat="1" ht="13.5" customHeight="1" x14ac:dyDescent="0.15">
      <c r="A50" s="732" t="s">
        <v>330</v>
      </c>
      <c r="B50" s="979">
        <v>0.38499251947861907</v>
      </c>
      <c r="C50" s="560">
        <v>0.31752072606249998</v>
      </c>
      <c r="D50" s="980">
        <v>7.7335229077378775</v>
      </c>
      <c r="E50" s="981">
        <v>1.5856904815853146</v>
      </c>
      <c r="F50" s="560">
        <v>3.6906598325707138</v>
      </c>
      <c r="G50" s="560">
        <v>0.11819904156312513</v>
      </c>
      <c r="H50" s="980">
        <v>0.10670740678009391</v>
      </c>
      <c r="I50" s="980">
        <v>3.229441494335215</v>
      </c>
      <c r="J50" s="981">
        <v>3.0326238675773687</v>
      </c>
      <c r="K50" s="560">
        <v>29.727009202925633</v>
      </c>
      <c r="L50" s="560">
        <v>27.057744705999994</v>
      </c>
      <c r="M50" s="560">
        <v>2.4468961200000003</v>
      </c>
      <c r="N50" s="560">
        <v>8.8638103670000099</v>
      </c>
      <c r="O50" s="560">
        <v>32.682460379548992</v>
      </c>
      <c r="P50" s="980">
        <v>0</v>
      </c>
      <c r="Q50" s="982">
        <v>120.97727905316546</v>
      </c>
    </row>
    <row r="51" spans="1:17" s="421" customFormat="1" ht="15.75" customHeight="1" x14ac:dyDescent="0.15">
      <c r="A51" s="983" t="s">
        <v>564</v>
      </c>
      <c r="B51" s="984">
        <v>22.388656340845717</v>
      </c>
      <c r="C51" s="984">
        <v>57.65348372357947</v>
      </c>
      <c r="D51" s="984">
        <v>88.287486998272257</v>
      </c>
      <c r="E51" s="984">
        <v>110.12524381802467</v>
      </c>
      <c r="F51" s="984">
        <v>217.95099745603795</v>
      </c>
      <c r="G51" s="984">
        <v>1.1908067280736336</v>
      </c>
      <c r="H51" s="984">
        <v>16.304913905482721</v>
      </c>
      <c r="I51" s="984">
        <v>67.788669366200281</v>
      </c>
      <c r="J51" s="984">
        <v>133.98181936179205</v>
      </c>
      <c r="K51" s="984">
        <v>53.878269736971177</v>
      </c>
      <c r="L51" s="984">
        <v>110.47906837100001</v>
      </c>
      <c r="M51" s="984">
        <v>57.588850533999995</v>
      </c>
      <c r="N51" s="984">
        <v>38.266202761000017</v>
      </c>
      <c r="O51" s="984">
        <v>87.247267391086581</v>
      </c>
      <c r="P51" s="984">
        <v>194.76992552171987</v>
      </c>
      <c r="Q51" s="984">
        <v>1257.9016620140867</v>
      </c>
    </row>
    <row r="52" spans="1:17" s="421" customFormat="1" x14ac:dyDescent="0.2">
      <c r="A52" s="994" t="s">
        <v>454</v>
      </c>
      <c r="B52" s="744"/>
      <c r="C52" s="744"/>
      <c r="D52" s="744"/>
      <c r="E52" s="744"/>
      <c r="F52" s="744"/>
      <c r="G52" s="744"/>
      <c r="H52" s="744"/>
      <c r="I52" s="744"/>
      <c r="J52" s="744"/>
      <c r="K52" s="744"/>
      <c r="L52" s="744"/>
      <c r="M52" s="744"/>
      <c r="N52" s="745"/>
      <c r="O52" s="995"/>
      <c r="P52" s="744"/>
      <c r="Q52" s="744"/>
    </row>
    <row r="53" spans="1:17" s="421" customFormat="1" ht="16.5" customHeight="1" x14ac:dyDescent="0.15">
      <c r="A53" s="996" t="s">
        <v>695</v>
      </c>
      <c r="B53" s="997"/>
      <c r="C53" s="997"/>
      <c r="D53" s="997"/>
      <c r="E53" s="997"/>
      <c r="F53" s="997"/>
      <c r="G53" s="997"/>
      <c r="H53" s="997"/>
      <c r="I53" s="997"/>
      <c r="J53" s="997"/>
      <c r="K53" s="997"/>
      <c r="L53" s="997"/>
      <c r="M53" s="997"/>
      <c r="N53" s="998"/>
      <c r="O53" s="998"/>
      <c r="P53" s="999"/>
      <c r="Q53" s="579"/>
    </row>
    <row r="54" spans="1:17" ht="16.5" customHeight="1" x14ac:dyDescent="0.15">
      <c r="A54" s="579" t="s">
        <v>566</v>
      </c>
      <c r="B54" s="579"/>
      <c r="C54" s="579"/>
      <c r="D54" s="579"/>
      <c r="E54" s="579"/>
      <c r="F54" s="579"/>
      <c r="G54" s="579"/>
      <c r="H54" s="579"/>
      <c r="I54" s="579"/>
      <c r="J54" s="579"/>
      <c r="K54" s="579"/>
      <c r="L54" s="579"/>
      <c r="M54" s="579"/>
      <c r="N54" s="745"/>
      <c r="O54" s="745"/>
      <c r="P54" s="579"/>
      <c r="Q54" s="579"/>
    </row>
    <row r="55" spans="1:17" ht="16.5" customHeight="1" x14ac:dyDescent="0.2">
      <c r="A55" s="994" t="s">
        <v>567</v>
      </c>
      <c r="B55" s="744"/>
      <c r="C55" s="744"/>
      <c r="D55" s="744"/>
      <c r="E55" s="744"/>
      <c r="F55" s="744"/>
      <c r="G55" s="744"/>
      <c r="H55" s="744"/>
      <c r="I55" s="744"/>
      <c r="J55" s="744"/>
      <c r="K55" s="744"/>
      <c r="L55" s="744"/>
      <c r="M55" s="744"/>
      <c r="N55" s="745"/>
      <c r="O55" s="995"/>
      <c r="P55" s="744"/>
      <c r="Q55" s="744"/>
    </row>
    <row r="56" spans="1:17" x14ac:dyDescent="0.2">
      <c r="A56" s="744"/>
      <c r="B56" s="744"/>
      <c r="C56" s="744"/>
      <c r="D56" s="744"/>
      <c r="E56" s="744"/>
      <c r="F56" s="744"/>
      <c r="G56" s="744"/>
      <c r="H56" s="744"/>
      <c r="I56" s="744"/>
      <c r="J56" s="744"/>
      <c r="K56" s="744"/>
      <c r="L56" s="744"/>
      <c r="M56" s="744"/>
      <c r="N56" s="745"/>
      <c r="O56" s="995"/>
      <c r="P56" s="744"/>
      <c r="Q56" s="744"/>
    </row>
    <row r="57" spans="1:17" x14ac:dyDescent="0.2">
      <c r="N57" s="422"/>
      <c r="O57" s="422"/>
    </row>
    <row r="58" spans="1:17" x14ac:dyDescent="0.2">
      <c r="N58" s="422"/>
      <c r="O58" s="422"/>
    </row>
    <row r="59" spans="1:17" x14ac:dyDescent="0.2">
      <c r="N59" s="422"/>
      <c r="O59" s="422"/>
    </row>
    <row r="60" spans="1:17" x14ac:dyDescent="0.2">
      <c r="N60" s="422"/>
      <c r="O60" s="422"/>
    </row>
  </sheetData>
  <conditionalFormatting sqref="B29:Q29">
    <cfRule type="cellIs" dxfId="211" priority="2" stopIfTrue="1" operator="between">
      <formula>0.0000000001</formula>
      <formula>0.05</formula>
    </cfRule>
  </conditionalFormatting>
  <conditionalFormatting sqref="B51:Q51">
    <cfRule type="cellIs" dxfId="210" priority="1" stopIfTrue="1" operator="between">
      <formula>0.000000000001</formula>
      <formula>0.05</formula>
    </cfRule>
  </conditionalFormatting>
  <hyperlinks>
    <hyperlink ref="D1" location="Contents!A1" display="Contents" xr:uid="{B9888C05-B79E-4DCA-8A70-F84A9ABB9248}"/>
  </hyperlinks>
  <printOptions gridLines="1"/>
  <pageMargins left="0.70866141732283472" right="0.70866141732283472" top="0.74803149606299213" bottom="0.74803149606299213" header="0.31496062992125984" footer="0.31496062992125984"/>
  <pageSetup paperSize="9" scale="10"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6E7EEF-39D8-49A0-A819-C0EE0E2831D2}">
  <sheetPr>
    <tabColor rgb="FF231F58"/>
  </sheetPr>
  <dimension ref="A1:O99"/>
  <sheetViews>
    <sheetView showGridLines="0" workbookViewId="0">
      <pane xSplit="1" ySplit="3" topLeftCell="B4" activePane="bottomRight" state="frozen"/>
      <selection pane="topRight" activeCell="B1" sqref="B1"/>
      <selection pane="bottomLeft" activeCell="A4" sqref="A4"/>
      <selection pane="bottomRight" activeCell="S89" sqref="S89"/>
    </sheetView>
  </sheetViews>
  <sheetFormatPr baseColWidth="10" defaultColWidth="8.83203125" defaultRowHeight="15" x14ac:dyDescent="0.2"/>
  <cols>
    <col min="1" max="1" width="26.5" customWidth="1"/>
  </cols>
  <sheetData>
    <row r="1" spans="1:15" x14ac:dyDescent="0.2">
      <c r="A1" s="97" t="s">
        <v>346</v>
      </c>
      <c r="B1" s="72"/>
      <c r="C1" s="72"/>
      <c r="D1" s="72"/>
      <c r="E1" s="72"/>
      <c r="F1" s="72"/>
      <c r="G1" s="72"/>
      <c r="H1" s="70"/>
      <c r="I1" s="72"/>
      <c r="J1" s="72"/>
      <c r="K1" s="72"/>
      <c r="L1" s="72"/>
      <c r="M1" s="72"/>
      <c r="N1" s="72"/>
      <c r="O1" s="72"/>
    </row>
    <row r="2" spans="1:15" x14ac:dyDescent="0.2">
      <c r="A2" s="72"/>
      <c r="B2" s="98"/>
      <c r="C2" s="98"/>
      <c r="D2" s="98"/>
      <c r="E2" s="98"/>
      <c r="F2" s="98"/>
      <c r="G2" s="98"/>
      <c r="H2" s="99">
        <v>2023</v>
      </c>
      <c r="I2" s="98"/>
      <c r="J2" s="98"/>
      <c r="K2" s="98"/>
      <c r="L2" s="98"/>
      <c r="M2" s="98"/>
      <c r="N2" s="98"/>
      <c r="O2" s="99">
        <v>2024</v>
      </c>
    </row>
    <row r="3" spans="1:15" ht="24" x14ac:dyDescent="0.2">
      <c r="A3" s="72" t="s">
        <v>232</v>
      </c>
      <c r="B3" s="98" t="s">
        <v>347</v>
      </c>
      <c r="C3" s="98" t="s">
        <v>348</v>
      </c>
      <c r="D3" s="98" t="s">
        <v>349</v>
      </c>
      <c r="E3" s="98" t="s">
        <v>350</v>
      </c>
      <c r="F3" s="98" t="s">
        <v>351</v>
      </c>
      <c r="G3" s="98" t="s">
        <v>352</v>
      </c>
      <c r="H3" s="99" t="s">
        <v>353</v>
      </c>
      <c r="I3" s="98" t="s">
        <v>347</v>
      </c>
      <c r="J3" s="98" t="s">
        <v>348</v>
      </c>
      <c r="K3" s="98" t="s">
        <v>349</v>
      </c>
      <c r="L3" s="98" t="s">
        <v>350</v>
      </c>
      <c r="M3" s="98" t="s">
        <v>351</v>
      </c>
      <c r="N3" s="98" t="s">
        <v>352</v>
      </c>
      <c r="O3" s="99" t="s">
        <v>353</v>
      </c>
    </row>
    <row r="4" spans="1:15" x14ac:dyDescent="0.2">
      <c r="A4" s="72"/>
      <c r="B4" s="100"/>
      <c r="C4" s="100"/>
      <c r="D4" s="100"/>
      <c r="E4" s="100"/>
      <c r="F4" s="100"/>
      <c r="G4" s="100"/>
      <c r="H4" s="101"/>
      <c r="I4" s="100"/>
      <c r="J4" s="100"/>
      <c r="K4" s="100"/>
      <c r="L4" s="100"/>
      <c r="M4" s="100"/>
      <c r="N4" s="100"/>
      <c r="O4" s="101"/>
    </row>
    <row r="5" spans="1:15" x14ac:dyDescent="0.2">
      <c r="A5" s="72" t="s">
        <v>234</v>
      </c>
      <c r="B5" s="102">
        <v>4.2989096641540527</v>
      </c>
      <c r="C5" s="102">
        <v>4.4683918952941895</v>
      </c>
      <c r="D5" s="102">
        <v>0.37068098783493042</v>
      </c>
      <c r="E5" s="102">
        <v>0.96466499138755968</v>
      </c>
      <c r="F5" s="102">
        <v>1.2986490472727275</v>
      </c>
      <c r="G5" s="102">
        <v>0.40432662994506779</v>
      </c>
      <c r="H5" s="103">
        <v>11.805623535099224</v>
      </c>
      <c r="I5" s="102">
        <v>4.3531155586242676</v>
      </c>
      <c r="J5" s="102">
        <v>4.6272745132446289</v>
      </c>
      <c r="K5" s="102">
        <v>0.29211398959159851</v>
      </c>
      <c r="L5" s="102">
        <v>0.93237456995857282</v>
      </c>
      <c r="M5" s="102">
        <v>1.2355103006422923</v>
      </c>
      <c r="N5" s="102">
        <v>0.42845971119724846</v>
      </c>
      <c r="O5" s="103">
        <v>11.868848768469531</v>
      </c>
    </row>
    <row r="6" spans="1:15" x14ac:dyDescent="0.2">
      <c r="A6" s="72" t="s">
        <v>235</v>
      </c>
      <c r="B6" s="102">
        <v>3.570854663848877</v>
      </c>
      <c r="C6" s="102">
        <v>3.6186137199401855</v>
      </c>
      <c r="D6" s="102">
        <v>0.2782990038394928</v>
      </c>
      <c r="E6" s="102">
        <v>0.13512129000000001</v>
      </c>
      <c r="F6" s="102">
        <v>7.4192400000000019E-2</v>
      </c>
      <c r="G6" s="102">
        <v>0.34941223184505643</v>
      </c>
      <c r="H6" s="103">
        <v>8.0264931787814806</v>
      </c>
      <c r="I6" s="102">
        <v>3.602374792098999</v>
      </c>
      <c r="J6" s="102">
        <v>3.6091616153717041</v>
      </c>
      <c r="K6" s="102">
        <v>0.28235962986946106</v>
      </c>
      <c r="L6" s="102">
        <v>0.13425370477090912</v>
      </c>
      <c r="M6" s="102">
        <v>8.4754473412955472E-2</v>
      </c>
      <c r="N6" s="102">
        <v>0.33192587636899473</v>
      </c>
      <c r="O6" s="103">
        <v>8.0448301640582791</v>
      </c>
    </row>
    <row r="7" spans="1:15" x14ac:dyDescent="0.2">
      <c r="A7" s="72" t="s">
        <v>95</v>
      </c>
      <c r="B7" s="102">
        <v>35.884613037109375</v>
      </c>
      <c r="C7" s="102">
        <v>31.983823776245117</v>
      </c>
      <c r="D7" s="102">
        <v>8.1907510757446289</v>
      </c>
      <c r="E7" s="102">
        <v>8.8980650985645937</v>
      </c>
      <c r="F7" s="102">
        <v>0.86913567272727288</v>
      </c>
      <c r="G7" s="102">
        <v>5.3713751400860099</v>
      </c>
      <c r="H7" s="103">
        <v>91.197763223402916</v>
      </c>
      <c r="I7" s="102">
        <v>35.81622314453125</v>
      </c>
      <c r="J7" s="102">
        <v>32.479171752929688</v>
      </c>
      <c r="K7" s="102">
        <v>7.9042572975158691</v>
      </c>
      <c r="L7" s="102">
        <v>8.9796680038277508</v>
      </c>
      <c r="M7" s="102">
        <v>0.85936520363636371</v>
      </c>
      <c r="N7" s="102">
        <v>5.7934264247751921</v>
      </c>
      <c r="O7" s="103">
        <v>91.832111781286272</v>
      </c>
    </row>
    <row r="8" spans="1:15" x14ac:dyDescent="0.2">
      <c r="A8" s="104" t="s">
        <v>236</v>
      </c>
      <c r="B8" s="105">
        <v>43.754377365112305</v>
      </c>
      <c r="C8" s="105">
        <v>40.070829391479492</v>
      </c>
      <c r="D8" s="105">
        <v>8.8397310674190521</v>
      </c>
      <c r="E8" s="105">
        <v>9.997851379952154</v>
      </c>
      <c r="F8" s="105">
        <v>2.2419771200000005</v>
      </c>
      <c r="G8" s="105">
        <v>6.1251140018761339</v>
      </c>
      <c r="H8" s="105">
        <v>111.02987993728362</v>
      </c>
      <c r="I8" s="105">
        <v>43.771713495254517</v>
      </c>
      <c r="J8" s="105">
        <v>40.715607881546021</v>
      </c>
      <c r="K8" s="105">
        <v>8.4787309169769287</v>
      </c>
      <c r="L8" s="105">
        <v>10.046296278557232</v>
      </c>
      <c r="M8" s="105">
        <v>2.1796299776916115</v>
      </c>
      <c r="N8" s="105">
        <v>6.5538120123414352</v>
      </c>
      <c r="O8" s="105">
        <v>111.74579071381407</v>
      </c>
    </row>
    <row r="9" spans="1:15" x14ac:dyDescent="0.2">
      <c r="A9" s="72"/>
      <c r="B9" s="102"/>
      <c r="C9" s="102"/>
      <c r="D9" s="102"/>
      <c r="E9" s="102"/>
      <c r="F9" s="102"/>
      <c r="G9" s="102"/>
      <c r="H9" s="103"/>
      <c r="I9" s="102"/>
      <c r="J9" s="102"/>
      <c r="K9" s="102"/>
      <c r="L9" s="102"/>
      <c r="M9" s="102"/>
      <c r="N9" s="102"/>
      <c r="O9" s="103"/>
    </row>
    <row r="10" spans="1:15" x14ac:dyDescent="0.2">
      <c r="A10" s="72" t="s">
        <v>237</v>
      </c>
      <c r="B10" s="102">
        <v>1.3347195386886597</v>
      </c>
      <c r="C10" s="102">
        <v>1.6181111335754395</v>
      </c>
      <c r="D10" s="102">
        <v>4.789365828037262E-2</v>
      </c>
      <c r="E10" s="102">
        <v>9.7778418032727257E-2</v>
      </c>
      <c r="F10" s="102">
        <v>0.11337626230920003</v>
      </c>
      <c r="G10" s="102">
        <v>0.13613206937316419</v>
      </c>
      <c r="H10" s="103">
        <v>3.348011089567609</v>
      </c>
      <c r="I10" s="102">
        <v>1.2205157279968262</v>
      </c>
      <c r="J10" s="102">
        <v>1.6424123048782349</v>
      </c>
      <c r="K10" s="102">
        <v>3.5828538239002228E-2</v>
      </c>
      <c r="L10" s="102">
        <v>0.11398925880000002</v>
      </c>
      <c r="M10" s="102">
        <v>0.10680765515803678</v>
      </c>
      <c r="N10" s="102">
        <v>0.15389736997571019</v>
      </c>
      <c r="O10" s="103">
        <v>3.273450833626852</v>
      </c>
    </row>
    <row r="11" spans="1:15" x14ac:dyDescent="0.2">
      <c r="A11" s="72" t="s">
        <v>238</v>
      </c>
      <c r="B11" s="102">
        <v>5.1307206153869629</v>
      </c>
      <c r="C11" s="102">
        <v>1.0755385160446167</v>
      </c>
      <c r="D11" s="102">
        <v>0.5733676552772522</v>
      </c>
      <c r="E11" s="102">
        <v>0.15822243153818183</v>
      </c>
      <c r="F11" s="102">
        <v>1.5335859136839201</v>
      </c>
      <c r="G11" s="102">
        <v>2.1040813141115384</v>
      </c>
      <c r="H11" s="103">
        <v>10.575516264048613</v>
      </c>
      <c r="I11" s="102">
        <v>5.1398382186889648</v>
      </c>
      <c r="J11" s="102">
        <v>1.1290994882583618</v>
      </c>
      <c r="K11" s="102">
        <v>0.53210484981536865</v>
      </c>
      <c r="L11" s="102">
        <v>0.17211930451315915</v>
      </c>
      <c r="M11" s="102">
        <v>1.4875713152247645</v>
      </c>
      <c r="N11" s="102">
        <v>2.2541944089775496</v>
      </c>
      <c r="O11" s="103">
        <v>10.714927403717178</v>
      </c>
    </row>
    <row r="12" spans="1:15" x14ac:dyDescent="0.2">
      <c r="A12" s="72" t="s">
        <v>239</v>
      </c>
      <c r="B12" s="102">
        <v>0.812386155128479</v>
      </c>
      <c r="C12" s="102">
        <v>0.27333635091781616</v>
      </c>
      <c r="D12" s="102">
        <v>0.14087344706058502</v>
      </c>
      <c r="E12" s="102">
        <v>0</v>
      </c>
      <c r="F12" s="102">
        <v>8.4186799814879976E-2</v>
      </c>
      <c r="G12" s="102">
        <v>0.19554557901873726</v>
      </c>
      <c r="H12" s="103">
        <v>1.5063283306430606</v>
      </c>
      <c r="I12" s="102">
        <v>0.85750716924667358</v>
      </c>
      <c r="J12" s="102">
        <v>0.25531101226806641</v>
      </c>
      <c r="K12" s="102">
        <v>0.13058650493621826</v>
      </c>
      <c r="L12" s="102">
        <v>0</v>
      </c>
      <c r="M12" s="102">
        <v>9.5341763395555751E-2</v>
      </c>
      <c r="N12" s="102">
        <v>0.20606995393202002</v>
      </c>
      <c r="O12" s="103">
        <v>1.5448164250103689</v>
      </c>
    </row>
    <row r="13" spans="1:15" x14ac:dyDescent="0.2">
      <c r="A13" s="72" t="s">
        <v>240</v>
      </c>
      <c r="B13" s="102">
        <v>0.91710710525512695</v>
      </c>
      <c r="C13" s="102">
        <v>0.46995976567268372</v>
      </c>
      <c r="D13" s="102">
        <v>0.19544415175914764</v>
      </c>
      <c r="E13" s="102">
        <v>0</v>
      </c>
      <c r="F13" s="102">
        <v>0.21540427199999998</v>
      </c>
      <c r="G13" s="102">
        <v>6.3943777757531309E-2</v>
      </c>
      <c r="H13" s="103">
        <v>1.861859036561295</v>
      </c>
      <c r="I13" s="102">
        <v>0.90939700603485107</v>
      </c>
      <c r="J13" s="102">
        <v>0.48419764637947083</v>
      </c>
      <c r="K13" s="102">
        <v>0.22172805666923523</v>
      </c>
      <c r="L13" s="102">
        <v>0</v>
      </c>
      <c r="M13" s="102">
        <v>0.19618106399999999</v>
      </c>
      <c r="N13" s="102">
        <v>7.3276360130257456E-2</v>
      </c>
      <c r="O13" s="103">
        <v>1.8847801391512233</v>
      </c>
    </row>
    <row r="14" spans="1:15" x14ac:dyDescent="0.2">
      <c r="A14" s="72" t="s">
        <v>241</v>
      </c>
      <c r="B14" s="102">
        <v>0.57288843393325806</v>
      </c>
      <c r="C14" s="102">
        <v>1.7593663185834885E-2</v>
      </c>
      <c r="D14" s="102">
        <v>1.0944462846964598E-3</v>
      </c>
      <c r="E14" s="102">
        <v>0</v>
      </c>
      <c r="F14" s="102">
        <v>9.125535600000001E-2</v>
      </c>
      <c r="G14" s="102">
        <v>5.7876628956729679E-3</v>
      </c>
      <c r="H14" s="103">
        <v>0.68861958749975027</v>
      </c>
      <c r="I14" s="102">
        <v>0.58777260780334473</v>
      </c>
      <c r="J14" s="102">
        <v>2.2586014121770859E-2</v>
      </c>
      <c r="K14" s="102">
        <v>3.5540488897822797E-4</v>
      </c>
      <c r="L14" s="102">
        <v>0</v>
      </c>
      <c r="M14" s="102">
        <v>8.1411948000000012E-2</v>
      </c>
      <c r="N14" s="102">
        <v>7.390844242669916E-3</v>
      </c>
      <c r="O14" s="103">
        <v>0.69951683163142941</v>
      </c>
    </row>
    <row r="15" spans="1:15" x14ac:dyDescent="0.2">
      <c r="A15" s="72" t="s">
        <v>242</v>
      </c>
      <c r="B15" s="102">
        <v>0.51599884033203125</v>
      </c>
      <c r="C15" s="102">
        <v>0.36186516284942627</v>
      </c>
      <c r="D15" s="102">
        <v>2.8181841596961021E-2</v>
      </c>
      <c r="E15" s="102">
        <v>0</v>
      </c>
      <c r="F15" s="102">
        <v>0.10471612293112084</v>
      </c>
      <c r="G15" s="102">
        <v>3.7824993134439877E-2</v>
      </c>
      <c r="H15" s="103">
        <v>1.0485869717304865</v>
      </c>
      <c r="I15" s="102">
        <v>0.54114103317260742</v>
      </c>
      <c r="J15" s="102">
        <v>0.40716320276260376</v>
      </c>
      <c r="K15" s="102">
        <v>2.5424044579267502E-2</v>
      </c>
      <c r="L15" s="102">
        <v>0</v>
      </c>
      <c r="M15" s="102">
        <v>0.11529964238715001</v>
      </c>
      <c r="N15" s="102">
        <v>4.492440776152757E-2</v>
      </c>
      <c r="O15" s="103">
        <v>1.1339523266083549</v>
      </c>
    </row>
    <row r="16" spans="1:15" x14ac:dyDescent="0.2">
      <c r="A16" s="72" t="s">
        <v>243</v>
      </c>
      <c r="B16" s="102">
        <v>6.7349702119827271E-2</v>
      </c>
      <c r="C16" s="102">
        <v>0.52271348237991333</v>
      </c>
      <c r="D16" s="102">
        <v>0</v>
      </c>
      <c r="E16" s="102">
        <v>0</v>
      </c>
      <c r="F16" s="102">
        <v>0</v>
      </c>
      <c r="G16" s="102">
        <v>2.2545335771762992E-5</v>
      </c>
      <c r="H16" s="103">
        <v>0.59008571685374733</v>
      </c>
      <c r="I16" s="102">
        <v>6.8710498511791229E-2</v>
      </c>
      <c r="J16" s="102">
        <v>0.50652897357940674</v>
      </c>
      <c r="K16" s="102">
        <v>0</v>
      </c>
      <c r="L16" s="102">
        <v>0</v>
      </c>
      <c r="M16" s="102">
        <v>0</v>
      </c>
      <c r="N16" s="102">
        <v>2.5446848635247673E-5</v>
      </c>
      <c r="O16" s="103">
        <v>0.57526489881548881</v>
      </c>
    </row>
    <row r="17" spans="1:15" x14ac:dyDescent="0.2">
      <c r="A17" s="72" t="s">
        <v>244</v>
      </c>
      <c r="B17" s="102">
        <v>0.76178514957427979</v>
      </c>
      <c r="C17" s="102">
        <v>1.0686013698577881</v>
      </c>
      <c r="D17" s="102">
        <v>8.2909911870956421E-3</v>
      </c>
      <c r="E17" s="102">
        <v>0</v>
      </c>
      <c r="F17" s="102">
        <v>0.26149586050177764</v>
      </c>
      <c r="G17" s="102">
        <v>6.6259682654686309E-5</v>
      </c>
      <c r="H17" s="103">
        <v>2.1002396555935929</v>
      </c>
      <c r="I17" s="102">
        <v>0.68452441692352295</v>
      </c>
      <c r="J17" s="102">
        <v>1.1423230171203613</v>
      </c>
      <c r="K17" s="102">
        <v>9.0671367943286896E-3</v>
      </c>
      <c r="L17" s="102">
        <v>0</v>
      </c>
      <c r="M17" s="102">
        <v>0.26221228751685099</v>
      </c>
      <c r="N17" s="102">
        <v>6.8247915643612823E-5</v>
      </c>
      <c r="O17" s="103">
        <v>2.0981951240694903</v>
      </c>
    </row>
    <row r="18" spans="1:15" x14ac:dyDescent="0.2">
      <c r="A18" s="72" t="s">
        <v>354</v>
      </c>
      <c r="B18" s="102">
        <v>2.6716496883309446</v>
      </c>
      <c r="C18" s="102">
        <v>0.41150067356647924</v>
      </c>
      <c r="D18" s="102">
        <v>0.17864837752102858</v>
      </c>
      <c r="E18" s="102">
        <v>0</v>
      </c>
      <c r="F18" s="102">
        <v>0.31453479595542699</v>
      </c>
      <c r="G18" s="102">
        <v>0.36724521210321059</v>
      </c>
      <c r="H18" s="103">
        <v>3.9435787698988278</v>
      </c>
      <c r="I18" s="102">
        <v>2.7751654504390899</v>
      </c>
      <c r="J18" s="102">
        <v>0.49206895103270654</v>
      </c>
      <c r="K18" s="102">
        <v>0.16725931370712033</v>
      </c>
      <c r="L18" s="102">
        <v>0</v>
      </c>
      <c r="M18" s="102">
        <v>0.30385400737509638</v>
      </c>
      <c r="N18" s="102">
        <v>0.37752365204042748</v>
      </c>
      <c r="O18" s="103">
        <v>4.1158713607443786</v>
      </c>
    </row>
    <row r="19" spans="1:15" x14ac:dyDescent="0.2">
      <c r="A19" s="104" t="s">
        <v>247</v>
      </c>
      <c r="B19" s="105">
        <v>12.78460522874957</v>
      </c>
      <c r="C19" s="105">
        <v>5.8192201180499978</v>
      </c>
      <c r="D19" s="105">
        <v>1.1737945689671392</v>
      </c>
      <c r="E19" s="105">
        <v>0.25600084957090907</v>
      </c>
      <c r="F19" s="105">
        <v>2.7185553831963256</v>
      </c>
      <c r="G19" s="105">
        <v>2.9106494134127203</v>
      </c>
      <c r="H19" s="105">
        <v>25.662825422396985</v>
      </c>
      <c r="I19" s="105">
        <v>12.784572128817672</v>
      </c>
      <c r="J19" s="105">
        <v>6.0816906104009831</v>
      </c>
      <c r="K19" s="105">
        <v>1.1223538496295191</v>
      </c>
      <c r="L19" s="105">
        <v>0.28610856331315915</v>
      </c>
      <c r="M19" s="105">
        <v>2.6486796830574546</v>
      </c>
      <c r="N19" s="105">
        <v>3.1173706918244415</v>
      </c>
      <c r="O19" s="105">
        <v>26.040775343374765</v>
      </c>
    </row>
    <row r="20" spans="1:15" x14ac:dyDescent="0.2">
      <c r="A20" s="72"/>
      <c r="B20" s="102"/>
      <c r="C20" s="102"/>
      <c r="D20" s="102"/>
      <c r="E20" s="102"/>
      <c r="F20" s="102"/>
      <c r="G20" s="102"/>
      <c r="H20" s="103"/>
      <c r="I20" s="102"/>
      <c r="J20" s="102"/>
      <c r="K20" s="102"/>
      <c r="L20" s="102"/>
      <c r="M20" s="102"/>
      <c r="N20" s="102"/>
      <c r="O20" s="103"/>
    </row>
    <row r="21" spans="1:15" x14ac:dyDescent="0.2">
      <c r="A21" s="72" t="s">
        <v>248</v>
      </c>
      <c r="B21" s="102">
        <v>0.48277789354324341</v>
      </c>
      <c r="C21" s="102">
        <v>0.24772602319717407</v>
      </c>
      <c r="D21" s="102">
        <v>0.10060026496648788</v>
      </c>
      <c r="E21" s="102">
        <v>0</v>
      </c>
      <c r="F21" s="102">
        <v>0.14642148600000002</v>
      </c>
      <c r="G21" s="102">
        <v>0.12113875600000001</v>
      </c>
      <c r="H21" s="103">
        <v>1.0986644414272402</v>
      </c>
      <c r="I21" s="102">
        <v>0.4747556746006012</v>
      </c>
      <c r="J21" s="102">
        <v>0.24558746814727783</v>
      </c>
      <c r="K21" s="102">
        <v>0.10067397356033325</v>
      </c>
      <c r="L21" s="102">
        <v>0</v>
      </c>
      <c r="M21" s="102">
        <v>0.16125897586346905</v>
      </c>
      <c r="N21" s="102">
        <v>0.13677074155365243</v>
      </c>
      <c r="O21" s="103">
        <v>1.1190468444608688</v>
      </c>
    </row>
    <row r="22" spans="1:15" x14ac:dyDescent="0.2">
      <c r="A22" s="72" t="s">
        <v>249</v>
      </c>
      <c r="B22" s="102">
        <v>1.1546657085418701</v>
      </c>
      <c r="C22" s="102">
        <v>0.49539598822593689</v>
      </c>
      <c r="D22" s="102">
        <v>0.10000783205032349</v>
      </c>
      <c r="E22" s="102">
        <v>0.35921345454545589</v>
      </c>
      <c r="F22" s="102">
        <v>1.463760000000006E-3</v>
      </c>
      <c r="G22" s="102">
        <v>0.15662878947272774</v>
      </c>
      <c r="H22" s="103">
        <v>2.2673755824061836</v>
      </c>
      <c r="I22" s="102">
        <v>1.1762988567352295</v>
      </c>
      <c r="J22" s="102">
        <v>0.47705641388893127</v>
      </c>
      <c r="K22" s="102">
        <v>0.11017762869596481</v>
      </c>
      <c r="L22" s="102">
        <v>0.34035557843874248</v>
      </c>
      <c r="M22" s="102">
        <v>1.9043282312737476E-3</v>
      </c>
      <c r="N22" s="102">
        <v>0.14513662475656774</v>
      </c>
      <c r="O22" s="103">
        <v>2.2509294890872895</v>
      </c>
    </row>
    <row r="23" spans="1:15" x14ac:dyDescent="0.2">
      <c r="A23" s="72" t="s">
        <v>253</v>
      </c>
      <c r="B23" s="102">
        <v>0.38816797733306885</v>
      </c>
      <c r="C23" s="102">
        <v>0.24110999703407288</v>
      </c>
      <c r="D23" s="102">
        <v>0.4503730833530426</v>
      </c>
      <c r="E23" s="102">
        <v>0.33175051538181832</v>
      </c>
      <c r="F23" s="102">
        <v>8.5067209034905954E-3</v>
      </c>
      <c r="G23" s="102">
        <v>8.2133280130767997E-2</v>
      </c>
      <c r="H23" s="103">
        <v>1.5020415665840767</v>
      </c>
      <c r="I23" s="102">
        <v>0.40645653009414673</v>
      </c>
      <c r="J23" s="102">
        <v>0.24080400168895721</v>
      </c>
      <c r="K23" s="102">
        <v>0.35944846272468567</v>
      </c>
      <c r="L23" s="102">
        <v>0.32396069378181824</v>
      </c>
      <c r="M23" s="102">
        <v>9.5625963689650872E-3</v>
      </c>
      <c r="N23" s="102">
        <v>8.9414402141618624E-2</v>
      </c>
      <c r="O23" s="103">
        <v>1.4296466746822045</v>
      </c>
    </row>
    <row r="24" spans="1:15" x14ac:dyDescent="0.2">
      <c r="A24" s="72" t="s">
        <v>256</v>
      </c>
      <c r="B24" s="102">
        <v>0.32052606344223022</v>
      </c>
      <c r="C24" s="102">
        <v>4.1875999420881271E-2</v>
      </c>
      <c r="D24" s="102">
        <v>9.0222559869289398E-2</v>
      </c>
      <c r="E24" s="102">
        <v>0.37426909090909088</v>
      </c>
      <c r="F24" s="102">
        <v>5.4721386000000011E-2</v>
      </c>
      <c r="G24" s="102">
        <v>0.20301590985454548</v>
      </c>
      <c r="H24" s="103">
        <v>1.0846310110036366</v>
      </c>
      <c r="I24" s="102">
        <v>0.31206846237182617</v>
      </c>
      <c r="J24" s="102">
        <v>4.5586001127958298E-2</v>
      </c>
      <c r="K24" s="102">
        <v>7.5280137360095978E-2</v>
      </c>
      <c r="L24" s="102">
        <v>0.35593119733856882</v>
      </c>
      <c r="M24" s="102">
        <v>5.1544273769358814E-2</v>
      </c>
      <c r="N24" s="102">
        <v>0.21505981763447626</v>
      </c>
      <c r="O24" s="103">
        <v>1.0554698929643926</v>
      </c>
    </row>
    <row r="25" spans="1:15" x14ac:dyDescent="0.2">
      <c r="A25" s="72" t="s">
        <v>257</v>
      </c>
      <c r="B25" s="102">
        <v>2.7974762916564941</v>
      </c>
      <c r="C25" s="102">
        <v>1.2260036468505859</v>
      </c>
      <c r="D25" s="102">
        <v>0.17716658115386963</v>
      </c>
      <c r="E25" s="102">
        <v>3.6894794509090914</v>
      </c>
      <c r="F25" s="102">
        <v>0.20059441559999999</v>
      </c>
      <c r="G25" s="102">
        <v>0.48320428584770092</v>
      </c>
      <c r="H25" s="103">
        <v>8.5739247469957593</v>
      </c>
      <c r="I25" s="102">
        <v>2.792410135269165</v>
      </c>
      <c r="J25" s="102">
        <v>1.1508678197860718</v>
      </c>
      <c r="K25" s="102">
        <v>0.17772887647151947</v>
      </c>
      <c r="L25" s="102">
        <v>4.1503755600000005</v>
      </c>
      <c r="M25" s="102">
        <v>0.25526846452356006</v>
      </c>
      <c r="N25" s="102">
        <v>0.4806552199887224</v>
      </c>
      <c r="O25" s="103">
        <v>9.0073061903017084</v>
      </c>
    </row>
    <row r="26" spans="1:15" x14ac:dyDescent="0.2">
      <c r="A26" s="72" t="s">
        <v>258</v>
      </c>
      <c r="B26" s="102">
        <v>4.1958436965942383</v>
      </c>
      <c r="C26" s="102">
        <v>2.6206951141357422</v>
      </c>
      <c r="D26" s="102">
        <v>1.7547217607498169</v>
      </c>
      <c r="E26" s="102">
        <v>7.8716029090909106E-2</v>
      </c>
      <c r="F26" s="102">
        <v>7.1623361664000004E-2</v>
      </c>
      <c r="G26" s="102">
        <v>1.4156782746624472</v>
      </c>
      <c r="H26" s="103">
        <v>10.137278350796358</v>
      </c>
      <c r="I26" s="102">
        <v>4.2355704307556152</v>
      </c>
      <c r="J26" s="102">
        <v>2.828554630279541</v>
      </c>
      <c r="K26" s="102">
        <v>1.5776469707489014</v>
      </c>
      <c r="L26" s="102">
        <v>0</v>
      </c>
      <c r="M26" s="102">
        <v>7.9966800000000005E-2</v>
      </c>
      <c r="N26" s="102">
        <v>1.4144838706679379</v>
      </c>
      <c r="O26" s="103">
        <v>10.136223019781978</v>
      </c>
    </row>
    <row r="27" spans="1:15" x14ac:dyDescent="0.2">
      <c r="A27" s="72" t="s">
        <v>259</v>
      </c>
      <c r="B27" s="102">
        <v>0.61666637659072876</v>
      </c>
      <c r="C27" s="102">
        <v>0.19375920295715332</v>
      </c>
      <c r="D27" s="102">
        <v>5.1387190818786621E-2</v>
      </c>
      <c r="E27" s="102">
        <v>0</v>
      </c>
      <c r="F27" s="102">
        <v>1.37351808E-2</v>
      </c>
      <c r="G27" s="102">
        <v>8.8811161220986923E-2</v>
      </c>
      <c r="H27" s="103">
        <v>0.96435909389398722</v>
      </c>
      <c r="I27" s="102">
        <v>0.62390720844268799</v>
      </c>
      <c r="J27" s="102">
        <v>0.24008040130138397</v>
      </c>
      <c r="K27" s="102">
        <v>3.7948954850435257E-2</v>
      </c>
      <c r="L27" s="102">
        <v>0</v>
      </c>
      <c r="M27" s="102">
        <v>1.1586012678642035E-2</v>
      </c>
      <c r="N27" s="102">
        <v>9.7469782685690842E-2</v>
      </c>
      <c r="O27" s="103">
        <v>1.0109923694977461</v>
      </c>
    </row>
    <row r="28" spans="1:15" x14ac:dyDescent="0.2">
      <c r="A28" s="72" t="s">
        <v>260</v>
      </c>
      <c r="B28" s="102">
        <v>0.33873984217643738</v>
      </c>
      <c r="C28" s="102">
        <v>0.29573369026184082</v>
      </c>
      <c r="D28" s="102">
        <v>3.7821877747774124E-2</v>
      </c>
      <c r="E28" s="102">
        <v>0.17365090909090911</v>
      </c>
      <c r="F28" s="102">
        <v>7.9920000000000013E-4</v>
      </c>
      <c r="G28" s="102">
        <v>5.7889018181818186E-2</v>
      </c>
      <c r="H28" s="103">
        <v>0.90463455065272735</v>
      </c>
      <c r="I28" s="102">
        <v>0.34352698922157288</v>
      </c>
      <c r="J28" s="102">
        <v>0.29653099179267883</v>
      </c>
      <c r="K28" s="102">
        <v>3.1649544835090637E-2</v>
      </c>
      <c r="L28" s="102">
        <v>0.17472900000000002</v>
      </c>
      <c r="M28" s="102">
        <v>8.325432E-4</v>
      </c>
      <c r="N28" s="102">
        <v>6.5996973353684402E-2</v>
      </c>
      <c r="O28" s="103">
        <v>0.91326603763265024</v>
      </c>
    </row>
    <row r="29" spans="1:15" x14ac:dyDescent="0.2">
      <c r="A29" s="72" t="s">
        <v>263</v>
      </c>
      <c r="B29" s="102">
        <v>2.5706868171691895</v>
      </c>
      <c r="C29" s="102">
        <v>2.109379768371582</v>
      </c>
      <c r="D29" s="102">
        <v>0.19297040998935699</v>
      </c>
      <c r="E29" s="102">
        <v>0</v>
      </c>
      <c r="F29" s="102">
        <v>0.14586228000000001</v>
      </c>
      <c r="G29" s="102">
        <v>0.63040432976294802</v>
      </c>
      <c r="H29" s="103">
        <v>5.6493036298032289</v>
      </c>
      <c r="I29" s="102">
        <v>2.5658345222473145</v>
      </c>
      <c r="J29" s="102">
        <v>2.121328592300415</v>
      </c>
      <c r="K29" s="102">
        <v>0.10057605057954788</v>
      </c>
      <c r="L29" s="102">
        <v>0</v>
      </c>
      <c r="M29" s="102">
        <v>0.19877500579508264</v>
      </c>
      <c r="N29" s="102">
        <v>0.61355227975521243</v>
      </c>
      <c r="O29" s="103">
        <v>5.6000663192055375</v>
      </c>
    </row>
    <row r="30" spans="1:15" x14ac:dyDescent="0.2">
      <c r="A30" s="72" t="s">
        <v>267</v>
      </c>
      <c r="B30" s="102">
        <v>1.6694489717483521</v>
      </c>
      <c r="C30" s="102">
        <v>0.93269997835159302</v>
      </c>
      <c r="D30" s="102">
        <v>0.15819999575614929</v>
      </c>
      <c r="E30" s="102">
        <v>4.3475923636363642E-2</v>
      </c>
      <c r="F30" s="102">
        <v>2.4972840000000003E-4</v>
      </c>
      <c r="G30" s="102">
        <v>0.30002103825454546</v>
      </c>
      <c r="H30" s="103">
        <v>3.1040956492069096</v>
      </c>
      <c r="I30" s="102">
        <v>1.5587948560714722</v>
      </c>
      <c r="J30" s="102">
        <v>0.94120001792907715</v>
      </c>
      <c r="K30" s="102">
        <v>0.17339999973773956</v>
      </c>
      <c r="L30" s="102">
        <v>3.9032538820860586E-2</v>
      </c>
      <c r="M30" s="102">
        <v>3.0600000000000007E-4</v>
      </c>
      <c r="N30" s="102">
        <v>0.31030616200933064</v>
      </c>
      <c r="O30" s="103">
        <v>3.0230395895077358</v>
      </c>
    </row>
    <row r="31" spans="1:15" x14ac:dyDescent="0.2">
      <c r="A31" s="72" t="s">
        <v>269</v>
      </c>
      <c r="B31" s="102">
        <v>0.38895928859710693</v>
      </c>
      <c r="C31" s="102">
        <v>0.13589555025100708</v>
      </c>
      <c r="D31" s="102">
        <v>3.0471697449684143E-2</v>
      </c>
      <c r="E31" s="102">
        <v>0</v>
      </c>
      <c r="F31" s="102">
        <v>0.49216970160000006</v>
      </c>
      <c r="G31" s="102">
        <v>6.9045783381818188E-2</v>
      </c>
      <c r="H31" s="103">
        <v>1.116542009794983</v>
      </c>
      <c r="I31" s="102">
        <v>0.38742819428443909</v>
      </c>
      <c r="J31" s="102">
        <v>0.1212524026632309</v>
      </c>
      <c r="K31" s="102">
        <v>3.1722351908683777E-2</v>
      </c>
      <c r="L31" s="102">
        <v>0</v>
      </c>
      <c r="M31" s="102">
        <v>0.50247348749356224</v>
      </c>
      <c r="N31" s="102">
        <v>7.3035215581047891E-2</v>
      </c>
      <c r="O31" s="103">
        <v>1.1159116499958135</v>
      </c>
    </row>
    <row r="32" spans="1:15" x14ac:dyDescent="0.2">
      <c r="A32" s="72" t="s">
        <v>270</v>
      </c>
      <c r="B32" s="102">
        <v>1.3979758024215698</v>
      </c>
      <c r="C32" s="102">
        <v>0.6998710036277771</v>
      </c>
      <c r="D32" s="102">
        <v>1.4805020093917847</v>
      </c>
      <c r="E32" s="102">
        <v>0</v>
      </c>
      <c r="F32" s="102">
        <v>8.6742396000000013E-3</v>
      </c>
      <c r="G32" s="102">
        <v>0.26979513523636367</v>
      </c>
      <c r="H32" s="103">
        <v>3.8568181964723633</v>
      </c>
      <c r="I32" s="102">
        <v>1.4183032512664795</v>
      </c>
      <c r="J32" s="102">
        <v>0.75537443161010742</v>
      </c>
      <c r="K32" s="102">
        <v>1.3280612230300903</v>
      </c>
      <c r="L32" s="102">
        <v>0</v>
      </c>
      <c r="M32" s="102">
        <v>7.8425027535041769E-3</v>
      </c>
      <c r="N32" s="102">
        <v>0.29266420697117695</v>
      </c>
      <c r="O32" s="103">
        <v>3.8022456484535088</v>
      </c>
    </row>
    <row r="33" spans="1:15" x14ac:dyDescent="0.2">
      <c r="A33" s="72" t="s">
        <v>271</v>
      </c>
      <c r="B33" s="102">
        <v>0.45277759432792664</v>
      </c>
      <c r="C33" s="102">
        <v>0.16093485057353973</v>
      </c>
      <c r="D33" s="102">
        <v>2.0933999621775001E-4</v>
      </c>
      <c r="E33" s="102">
        <v>0</v>
      </c>
      <c r="F33" s="102">
        <v>4.3340400000000001E-2</v>
      </c>
      <c r="G33" s="102">
        <v>0.12911113205454547</v>
      </c>
      <c r="H33" s="103">
        <v>0.78637333351300931</v>
      </c>
      <c r="I33" s="102">
        <v>0.44180962443351746</v>
      </c>
      <c r="J33" s="102">
        <v>0.13215817511081696</v>
      </c>
      <c r="K33" s="102">
        <v>2.5120799546130002E-4</v>
      </c>
      <c r="L33" s="102">
        <v>0</v>
      </c>
      <c r="M33" s="102">
        <v>5.3380800000000006E-2</v>
      </c>
      <c r="N33" s="102">
        <v>0.14066118965454549</v>
      </c>
      <c r="O33" s="103">
        <v>0.76826099285681149</v>
      </c>
    </row>
    <row r="34" spans="1:15" x14ac:dyDescent="0.2">
      <c r="A34" s="72" t="s">
        <v>272</v>
      </c>
      <c r="B34" s="102">
        <v>0.47173205018043518</v>
      </c>
      <c r="C34" s="102">
        <v>0.32818055152893066</v>
      </c>
      <c r="D34" s="102">
        <v>0.11065356433391571</v>
      </c>
      <c r="E34" s="102">
        <v>0.12208363636363638</v>
      </c>
      <c r="F34" s="102">
        <v>6.5292224400000015E-2</v>
      </c>
      <c r="G34" s="102">
        <v>5.6648777381818186E-2</v>
      </c>
      <c r="H34" s="103">
        <v>1.1545908259854545</v>
      </c>
      <c r="I34" s="102">
        <v>0.49549341201782227</v>
      </c>
      <c r="J34" s="102">
        <v>0.34031906723976135</v>
      </c>
      <c r="K34" s="102">
        <v>9.1226227581501007E-2</v>
      </c>
      <c r="L34" s="102">
        <v>0.11904000000000002</v>
      </c>
      <c r="M34" s="102">
        <v>4.9673971864109594E-2</v>
      </c>
      <c r="N34" s="102">
        <v>6.3614302480670723E-2</v>
      </c>
      <c r="O34" s="103">
        <v>1.1593669819825048</v>
      </c>
    </row>
    <row r="35" spans="1:15" x14ac:dyDescent="0.2">
      <c r="A35" s="106" t="s">
        <v>275</v>
      </c>
      <c r="B35" s="102">
        <v>2.5096819400787354</v>
      </c>
      <c r="C35" s="102">
        <v>1.0610102415084839</v>
      </c>
      <c r="D35" s="102">
        <v>0.10948134213685989</v>
      </c>
      <c r="E35" s="102">
        <v>0.62043272727272736</v>
      </c>
      <c r="F35" s="102">
        <v>8.9985600000000013E-2</v>
      </c>
      <c r="G35" s="102">
        <v>0.60695826403342901</v>
      </c>
      <c r="H35" s="103">
        <v>4.9975501973213738</v>
      </c>
      <c r="I35" s="102">
        <v>2.6670386791229248</v>
      </c>
      <c r="J35" s="102">
        <v>1.0210628509521484</v>
      </c>
      <c r="K35" s="102">
        <v>9.867570549249649E-2</v>
      </c>
      <c r="L35" s="102">
        <v>0.59578645665728247</v>
      </c>
      <c r="M35" s="102">
        <v>0.12395769033367933</v>
      </c>
      <c r="N35" s="102">
        <v>0.61946899362919072</v>
      </c>
      <c r="O35" s="103">
        <v>5.125990395374914</v>
      </c>
    </row>
    <row r="36" spans="1:15" x14ac:dyDescent="0.2">
      <c r="A36" s="106" t="s">
        <v>276</v>
      </c>
      <c r="B36" s="102">
        <v>0.46764427423477173</v>
      </c>
      <c r="C36" s="102">
        <v>3.1586401164531708E-2</v>
      </c>
      <c r="D36" s="102">
        <v>6.7128218710422516E-2</v>
      </c>
      <c r="E36" s="102">
        <v>0.52876436727272724</v>
      </c>
      <c r="F36" s="102">
        <v>0.23792724360000009</v>
      </c>
      <c r="G36" s="102">
        <v>0.31768987943636362</v>
      </c>
      <c r="H36" s="103">
        <v>1.6507403720400911</v>
      </c>
      <c r="I36" s="102">
        <v>0.48927167057991028</v>
      </c>
      <c r="J36" s="102">
        <v>3.4205976873636246E-2</v>
      </c>
      <c r="K36" s="102">
        <v>6.751716136932373E-2</v>
      </c>
      <c r="L36" s="102">
        <v>0.55201708851400288</v>
      </c>
      <c r="M36" s="102">
        <v>0.23268168443637513</v>
      </c>
      <c r="N36" s="102">
        <v>0.28897078606114202</v>
      </c>
      <c r="O36" s="103">
        <v>1.6646643534552865</v>
      </c>
    </row>
    <row r="37" spans="1:15" x14ac:dyDescent="0.2">
      <c r="A37" s="106" t="s">
        <v>277</v>
      </c>
      <c r="B37" s="102">
        <v>0.38636112213134766</v>
      </c>
      <c r="C37" s="102">
        <v>0.12227000296115875</v>
      </c>
      <c r="D37" s="102">
        <v>3.060000017285347E-3</v>
      </c>
      <c r="E37" s="102">
        <v>0.25455272727272726</v>
      </c>
      <c r="F37" s="102">
        <v>0.13312755000000001</v>
      </c>
      <c r="G37" s="102">
        <v>4.6526223472727272E-2</v>
      </c>
      <c r="H37" s="103">
        <v>0.9458976230274545</v>
      </c>
      <c r="I37" s="102">
        <v>0.38649609684944153</v>
      </c>
      <c r="J37" s="102">
        <v>0.12413245439529419</v>
      </c>
      <c r="K37" s="102">
        <v>3.0683835502713919E-3</v>
      </c>
      <c r="L37" s="102">
        <v>0.25072363636363637</v>
      </c>
      <c r="M37" s="102">
        <v>0.16175297160000002</v>
      </c>
      <c r="N37" s="102">
        <v>4.7857125510649627E-2</v>
      </c>
      <c r="O37" s="103">
        <v>0.97403065438283509</v>
      </c>
    </row>
    <row r="38" spans="1:15" x14ac:dyDescent="0.2">
      <c r="A38" s="72" t="s">
        <v>278</v>
      </c>
      <c r="B38" s="102">
        <v>2.3236017227172852</v>
      </c>
      <c r="C38" s="102">
        <v>1.7307676076889038</v>
      </c>
      <c r="D38" s="102">
        <v>1.6757981777191162</v>
      </c>
      <c r="E38" s="102">
        <v>0</v>
      </c>
      <c r="F38" s="102">
        <v>0.23040880937949243</v>
      </c>
      <c r="G38" s="102">
        <v>0.70436425033932804</v>
      </c>
      <c r="H38" s="103">
        <v>6.6649406006624208</v>
      </c>
      <c r="I38" s="102">
        <v>2.3698530197143555</v>
      </c>
      <c r="J38" s="102">
        <v>1.833085298538208</v>
      </c>
      <c r="K38" s="102">
        <v>1.7991374731063843</v>
      </c>
      <c r="L38" s="102">
        <v>0</v>
      </c>
      <c r="M38" s="102">
        <v>0.26957370434400002</v>
      </c>
      <c r="N38" s="102">
        <v>0.75100426036874901</v>
      </c>
      <c r="O38" s="103">
        <v>7.0226536142644704</v>
      </c>
    </row>
    <row r="39" spans="1:15" x14ac:dyDescent="0.2">
      <c r="A39" s="72" t="s">
        <v>279</v>
      </c>
      <c r="B39" s="102">
        <v>0.39261859655380249</v>
      </c>
      <c r="C39" s="102">
        <v>0.67460179328918457</v>
      </c>
      <c r="D39" s="102">
        <v>0.38724067807197571</v>
      </c>
      <c r="E39" s="102">
        <v>0.5683636363636364</v>
      </c>
      <c r="F39" s="102">
        <v>4.5819315463917536E-2</v>
      </c>
      <c r="G39" s="102">
        <v>3.7384099702460601E-2</v>
      </c>
      <c r="H39" s="103">
        <v>2.1060280973751961</v>
      </c>
      <c r="I39" s="102">
        <v>0.39794445037841797</v>
      </c>
      <c r="J39" s="102">
        <v>0.71797758340835571</v>
      </c>
      <c r="K39" s="102">
        <v>0.38555997610092163</v>
      </c>
      <c r="L39" s="102">
        <v>0.57818181818181824</v>
      </c>
      <c r="M39" s="102">
        <v>4.594484783505156E-2</v>
      </c>
      <c r="N39" s="102">
        <v>3.2994384767257218E-2</v>
      </c>
      <c r="O39" s="103">
        <v>2.1586030343510325</v>
      </c>
    </row>
    <row r="40" spans="1:15" x14ac:dyDescent="0.2">
      <c r="A40" s="72" t="s">
        <v>280</v>
      </c>
      <c r="B40" s="102">
        <v>2.6691040992736816</v>
      </c>
      <c r="C40" s="102">
        <v>2.2903077602386475</v>
      </c>
      <c r="D40" s="102">
        <v>0.18372279405593872</v>
      </c>
      <c r="E40" s="102">
        <v>0.44286545454545462</v>
      </c>
      <c r="F40" s="102">
        <v>1.9935360000000003E-2</v>
      </c>
      <c r="G40" s="102">
        <v>0.81430004181818183</v>
      </c>
      <c r="H40" s="103">
        <v>6.4202353913286627</v>
      </c>
      <c r="I40" s="102">
        <v>2.6789767742156982</v>
      </c>
      <c r="J40" s="102">
        <v>2.2268588542938232</v>
      </c>
      <c r="K40" s="102">
        <v>0.16908213496208191</v>
      </c>
      <c r="L40" s="102">
        <v>0.442776</v>
      </c>
      <c r="M40" s="102">
        <v>2.0751120000000001E-2</v>
      </c>
      <c r="N40" s="102">
        <v>0.89297076654545449</v>
      </c>
      <c r="O40" s="103">
        <v>6.4314156982405022</v>
      </c>
    </row>
    <row r="41" spans="1:15" x14ac:dyDescent="0.2">
      <c r="A41" s="72" t="s">
        <v>281</v>
      </c>
      <c r="B41" s="102">
        <v>2.5904111701529473</v>
      </c>
      <c r="C41" s="102">
        <v>0.96167229875572957</v>
      </c>
      <c r="D41" s="102">
        <v>1.0154847018867486</v>
      </c>
      <c r="E41" s="102">
        <v>0.43744671272727143</v>
      </c>
      <c r="F41" s="102">
        <v>0.30281872423999978</v>
      </c>
      <c r="G41" s="102">
        <v>0.64049759919246974</v>
      </c>
      <c r="H41" s="103">
        <v>5.9483311762014921</v>
      </c>
      <c r="I41" s="102">
        <v>2.6294719009893015</v>
      </c>
      <c r="J41" s="102">
        <v>0.97853664512513205</v>
      </c>
      <c r="K41" s="102">
        <v>0.90580457565920369</v>
      </c>
      <c r="L41" s="102">
        <v>0.4346666205536307</v>
      </c>
      <c r="M41" s="102">
        <v>0.27374801378999125</v>
      </c>
      <c r="N41" s="102">
        <v>0.6670391823226467</v>
      </c>
      <c r="O41" s="103">
        <v>5.8892669213966968</v>
      </c>
    </row>
    <row r="42" spans="1:15" x14ac:dyDescent="0.2">
      <c r="A42" s="104" t="s">
        <v>282</v>
      </c>
      <c r="B42" s="105">
        <v>28.585867299465463</v>
      </c>
      <c r="C42" s="105">
        <v>16.601477470394457</v>
      </c>
      <c r="D42" s="105">
        <v>8.1772240802248461</v>
      </c>
      <c r="E42" s="105">
        <v>8.0250646353818205</v>
      </c>
      <c r="F42" s="105">
        <v>2.3134766876509008</v>
      </c>
      <c r="G42" s="105">
        <v>7.2312460294379948</v>
      </c>
      <c r="H42" s="105">
        <v>70.9343564464926</v>
      </c>
      <c r="I42" s="105">
        <v>28.851710739661939</v>
      </c>
      <c r="J42" s="105">
        <v>16.872560078452807</v>
      </c>
      <c r="K42" s="105">
        <v>7.6246370203207334</v>
      </c>
      <c r="L42" s="105">
        <v>8.357576188650361</v>
      </c>
      <c r="M42" s="105">
        <v>2.5127857948806245</v>
      </c>
      <c r="N42" s="105">
        <v>7.4391262884394251</v>
      </c>
      <c r="O42" s="105">
        <v>71.658396371876492</v>
      </c>
    </row>
    <row r="43" spans="1:15" x14ac:dyDescent="0.2">
      <c r="A43" s="72"/>
      <c r="B43" s="102"/>
      <c r="C43" s="102"/>
      <c r="D43" s="102"/>
      <c r="E43" s="102"/>
      <c r="F43" s="102"/>
      <c r="G43" s="102"/>
      <c r="H43" s="103"/>
      <c r="I43" s="102"/>
      <c r="J43" s="102"/>
      <c r="K43" s="102"/>
      <c r="L43" s="102"/>
      <c r="M43" s="102"/>
      <c r="N43" s="102"/>
      <c r="O43" s="103"/>
    </row>
    <row r="44" spans="1:15" x14ac:dyDescent="0.2">
      <c r="A44" s="72" t="s">
        <v>283</v>
      </c>
      <c r="B44" s="102">
        <v>0.25956821441650391</v>
      </c>
      <c r="C44" s="102">
        <v>0.50414347648620605</v>
      </c>
      <c r="D44" s="102">
        <v>2.7999999474559445E-6</v>
      </c>
      <c r="E44" s="102">
        <v>0</v>
      </c>
      <c r="F44" s="102">
        <v>6.3482400000000007E-3</v>
      </c>
      <c r="G44" s="102">
        <v>1.7063236363636365E-3</v>
      </c>
      <c r="H44" s="103">
        <v>0.77176903903636351</v>
      </c>
      <c r="I44" s="102">
        <v>0.25557985901832581</v>
      </c>
      <c r="J44" s="102">
        <v>0.45968428254127502</v>
      </c>
      <c r="K44" s="102">
        <v>2.8076713078917237E-6</v>
      </c>
      <c r="L44" s="102">
        <v>0</v>
      </c>
      <c r="M44" s="102">
        <v>1.0488456000000002E-2</v>
      </c>
      <c r="N44" s="102">
        <v>3.4303418181818187E-3</v>
      </c>
      <c r="O44" s="103">
        <v>0.72918571990362824</v>
      </c>
    </row>
    <row r="45" spans="1:15" x14ac:dyDescent="0.2">
      <c r="A45" s="72" t="s">
        <v>284</v>
      </c>
      <c r="B45" s="102">
        <v>0.33097746968269348</v>
      </c>
      <c r="C45" s="102">
        <v>0.6042252779006958</v>
      </c>
      <c r="D45" s="102">
        <v>4.0529865771532059E-2</v>
      </c>
      <c r="E45" s="102">
        <v>0.12801599999999999</v>
      </c>
      <c r="F45" s="102">
        <v>1.08E-3</v>
      </c>
      <c r="G45" s="102">
        <v>6.706510041078766E-3</v>
      </c>
      <c r="H45" s="103">
        <v>1.1115351369354016</v>
      </c>
      <c r="I45" s="102">
        <v>0.33308127522468567</v>
      </c>
      <c r="J45" s="102">
        <v>0.6042252779006958</v>
      </c>
      <c r="K45" s="102">
        <v>4.012833908200264E-2</v>
      </c>
      <c r="L45" s="102">
        <v>0.1712727272727273</v>
      </c>
      <c r="M45" s="102">
        <v>9.6849070906380856E-4</v>
      </c>
      <c r="N45" s="102">
        <v>6.7092583778249736E-3</v>
      </c>
      <c r="O45" s="103">
        <v>1.1563853805651563</v>
      </c>
    </row>
    <row r="46" spans="1:15" x14ac:dyDescent="0.2">
      <c r="A46" s="72" t="s">
        <v>285</v>
      </c>
      <c r="B46" s="102">
        <v>0.66831040382385254</v>
      </c>
      <c r="C46" s="102">
        <v>0.71827191114425659</v>
      </c>
      <c r="D46" s="102">
        <v>1.5246651172637939</v>
      </c>
      <c r="E46" s="102">
        <v>0</v>
      </c>
      <c r="F46" s="102">
        <v>3.1681774800000007E-2</v>
      </c>
      <c r="G46" s="102">
        <v>2.0402547152727275E-2</v>
      </c>
      <c r="H46" s="103">
        <v>2.9633316886609</v>
      </c>
      <c r="I46" s="102">
        <v>0.69270914793014526</v>
      </c>
      <c r="J46" s="102">
        <v>0.74663233757019043</v>
      </c>
      <c r="K46" s="102">
        <v>1.4961667060852051</v>
      </c>
      <c r="L46" s="102">
        <v>0</v>
      </c>
      <c r="M46" s="102">
        <v>4.0514133134093473E-2</v>
      </c>
      <c r="N46" s="102">
        <v>2.4442516738595599E-2</v>
      </c>
      <c r="O46" s="103">
        <v>3.0004648521914001</v>
      </c>
    </row>
    <row r="47" spans="1:15" x14ac:dyDescent="0.2">
      <c r="A47" s="72" t="s">
        <v>286</v>
      </c>
      <c r="B47" s="102">
        <v>7.4773192405700684</v>
      </c>
      <c r="C47" s="102">
        <v>16.321353912353516</v>
      </c>
      <c r="D47" s="102">
        <v>3.8163080215454102</v>
      </c>
      <c r="E47" s="102">
        <v>2.3714436872727274</v>
      </c>
      <c r="F47" s="102">
        <v>0.72311637240000015</v>
      </c>
      <c r="G47" s="102">
        <v>6.4766294400000007E-2</v>
      </c>
      <c r="H47" s="103">
        <v>30.774307837409854</v>
      </c>
      <c r="I47" s="102">
        <v>7.664769172668457</v>
      </c>
      <c r="J47" s="102">
        <v>17.172847747802734</v>
      </c>
      <c r="K47" s="102">
        <v>3.7489635944366455</v>
      </c>
      <c r="L47" s="102">
        <v>2.3532539563636363</v>
      </c>
      <c r="M47" s="102">
        <v>0.75793407480000008</v>
      </c>
      <c r="N47" s="102">
        <v>6.852143444664327E-2</v>
      </c>
      <c r="O47" s="103">
        <v>31.76629104744346</v>
      </c>
    </row>
    <row r="48" spans="1:15" x14ac:dyDescent="0.2">
      <c r="A48" s="72" t="s">
        <v>287</v>
      </c>
      <c r="B48" s="102">
        <v>0.30768254399299622</v>
      </c>
      <c r="C48" s="102">
        <v>1.2706799507141113</v>
      </c>
      <c r="D48" s="102">
        <v>0</v>
      </c>
      <c r="E48" s="102">
        <v>0</v>
      </c>
      <c r="F48" s="102">
        <v>1.1340000000000002E-5</v>
      </c>
      <c r="G48" s="102">
        <v>2.5056000000000002E-5</v>
      </c>
      <c r="H48" s="103">
        <v>1.5783988430390403</v>
      </c>
      <c r="I48" s="102">
        <v>0.30926698446273804</v>
      </c>
      <c r="J48" s="102">
        <v>1.0268304347991943</v>
      </c>
      <c r="K48" s="102">
        <v>0</v>
      </c>
      <c r="L48" s="102">
        <v>0</v>
      </c>
      <c r="M48" s="102">
        <v>1.1371068493150686E-5</v>
      </c>
      <c r="N48" s="102">
        <v>2.512464657534247E-5</v>
      </c>
      <c r="O48" s="103">
        <v>1.3361339391326783</v>
      </c>
    </row>
    <row r="49" spans="1:15" x14ac:dyDescent="0.2">
      <c r="A49" s="72" t="s">
        <v>290</v>
      </c>
      <c r="B49" s="102">
        <v>0.23822177946567535</v>
      </c>
      <c r="C49" s="102">
        <v>1.6893506050109863</v>
      </c>
      <c r="D49" s="102">
        <v>0.16259081661701202</v>
      </c>
      <c r="E49" s="102">
        <v>0</v>
      </c>
      <c r="F49" s="102">
        <v>2.5189920000000005E-2</v>
      </c>
      <c r="G49" s="102">
        <v>2.2665599999999999E-3</v>
      </c>
      <c r="H49" s="103">
        <v>2.1176196660404627</v>
      </c>
      <c r="I49" s="102">
        <v>0.2397865504026413</v>
      </c>
      <c r="J49" s="102">
        <v>1.965437650680542</v>
      </c>
      <c r="K49" s="102">
        <v>0.17743922770023346</v>
      </c>
      <c r="L49" s="102">
        <v>0</v>
      </c>
      <c r="M49" s="102">
        <v>2.9520000000000001E-2</v>
      </c>
      <c r="N49" s="102">
        <v>1.7387683284457479E-2</v>
      </c>
      <c r="O49" s="103">
        <v>2.429571062194225</v>
      </c>
    </row>
    <row r="50" spans="1:15" x14ac:dyDescent="0.2">
      <c r="A50" s="72" t="s">
        <v>291</v>
      </c>
      <c r="B50" s="102">
        <v>0.20027840882539749</v>
      </c>
      <c r="C50" s="102">
        <v>0.20026394911110401</v>
      </c>
      <c r="D50" s="102">
        <v>8.0639034975320101E-2</v>
      </c>
      <c r="E50" s="102">
        <v>2.9554909090908854E-2</v>
      </c>
      <c r="F50" s="102">
        <v>0.1246507200000001</v>
      </c>
      <c r="G50" s="102">
        <v>3.9560665909090936E-3</v>
      </c>
      <c r="H50" s="103">
        <v>0.63934308054357558</v>
      </c>
      <c r="I50" s="102">
        <v>0.19809461385011673</v>
      </c>
      <c r="J50" s="102">
        <v>0.2007261193357408</v>
      </c>
      <c r="K50" s="102">
        <v>9.1420695011038333E-2</v>
      </c>
      <c r="L50" s="102">
        <v>3.0872727272726941E-2</v>
      </c>
      <c r="M50" s="102">
        <v>0.12986089268557865</v>
      </c>
      <c r="N50" s="102">
        <v>5.0022984368538193E-3</v>
      </c>
      <c r="O50" s="103">
        <v>0.65597735308844562</v>
      </c>
    </row>
    <row r="51" spans="1:15" x14ac:dyDescent="0.2">
      <c r="A51" s="104" t="s">
        <v>292</v>
      </c>
      <c r="B51" s="105">
        <v>9.4823580607771873</v>
      </c>
      <c r="C51" s="105">
        <v>21.308289082720876</v>
      </c>
      <c r="D51" s="105">
        <v>5.6247356561730157</v>
      </c>
      <c r="E51" s="105">
        <v>2.5290145963636363</v>
      </c>
      <c r="F51" s="105">
        <v>0.91207836720000024</v>
      </c>
      <c r="G51" s="105">
        <v>9.9829357821078782E-2</v>
      </c>
      <c r="H51" s="105">
        <v>39.956305291665593</v>
      </c>
      <c r="I51" s="105">
        <v>9.6932876035571098</v>
      </c>
      <c r="J51" s="105">
        <v>22.176383850630373</v>
      </c>
      <c r="K51" s="105">
        <v>5.5541213699864329</v>
      </c>
      <c r="L51" s="105">
        <v>2.5553994109090907</v>
      </c>
      <c r="M51" s="105">
        <v>0.96929741839722916</v>
      </c>
      <c r="N51" s="105">
        <v>0.12551865774913229</v>
      </c>
      <c r="O51" s="105">
        <v>41.074009354518999</v>
      </c>
    </row>
    <row r="52" spans="1:15" x14ac:dyDescent="0.2">
      <c r="A52" s="72"/>
      <c r="B52" s="102"/>
      <c r="C52" s="102"/>
      <c r="D52" s="102"/>
      <c r="E52" s="102"/>
      <c r="F52" s="102"/>
      <c r="G52" s="102"/>
      <c r="H52" s="103"/>
      <c r="I52" s="102"/>
      <c r="J52" s="102"/>
      <c r="K52" s="102"/>
      <c r="L52" s="102"/>
      <c r="M52" s="102"/>
      <c r="N52" s="102"/>
      <c r="O52" s="103"/>
    </row>
    <row r="53" spans="1:15" x14ac:dyDescent="0.2">
      <c r="A53" s="72" t="s">
        <v>293</v>
      </c>
      <c r="B53" s="102">
        <v>3.7131175994873047</v>
      </c>
      <c r="C53" s="102">
        <v>8.8769998550415039</v>
      </c>
      <c r="D53" s="102">
        <v>6.5025337040424347E-2</v>
      </c>
      <c r="E53" s="102">
        <v>7.2383427719821161E-2</v>
      </c>
      <c r="F53" s="102">
        <v>8.2135048939444039E-2</v>
      </c>
      <c r="G53" s="102">
        <v>7.0473255290240747E-3</v>
      </c>
      <c r="H53" s="103">
        <v>12.816708772059545</v>
      </c>
      <c r="I53" s="102">
        <v>3.760697603225708</v>
      </c>
      <c r="J53" s="102">
        <v>8.8341693878173828</v>
      </c>
      <c r="K53" s="102">
        <v>6.6421248018741608E-2</v>
      </c>
      <c r="L53" s="102">
        <v>8.0131751410667237E-2</v>
      </c>
      <c r="M53" s="102">
        <v>6.7943705395226373E-2</v>
      </c>
      <c r="N53" s="102">
        <v>8.1073407943448323E-3</v>
      </c>
      <c r="O53" s="103">
        <v>12.817470786671882</v>
      </c>
    </row>
    <row r="54" spans="1:15" x14ac:dyDescent="0.2">
      <c r="A54" s="72" t="s">
        <v>294</v>
      </c>
      <c r="B54" s="102">
        <v>1.8755050897598267</v>
      </c>
      <c r="C54" s="102">
        <v>0.69222575426101685</v>
      </c>
      <c r="D54" s="102">
        <v>0</v>
      </c>
      <c r="E54" s="102">
        <v>0</v>
      </c>
      <c r="F54" s="102">
        <v>4.9787964000000007E-3</v>
      </c>
      <c r="G54" s="102">
        <v>1.3555620000000003E-3</v>
      </c>
      <c r="H54" s="103">
        <v>2.5740651496492886</v>
      </c>
      <c r="I54" s="102">
        <v>1.9241988658905029</v>
      </c>
      <c r="J54" s="102">
        <v>0.71177202463150024</v>
      </c>
      <c r="K54" s="102">
        <v>0</v>
      </c>
      <c r="L54" s="102">
        <v>0</v>
      </c>
      <c r="M54" s="102">
        <v>4.9924369380821921E-3</v>
      </c>
      <c r="N54" s="102">
        <v>1.3592758684931509E-3</v>
      </c>
      <c r="O54" s="103">
        <v>2.6423226359187009</v>
      </c>
    </row>
    <row r="55" spans="1:15" x14ac:dyDescent="0.2">
      <c r="A55" s="72" t="s">
        <v>295</v>
      </c>
      <c r="B55" s="102">
        <v>0.43432292342185974</v>
      </c>
      <c r="C55" s="102">
        <v>0.37811577320098877</v>
      </c>
      <c r="D55" s="102">
        <v>0.12663395702838898</v>
      </c>
      <c r="E55" s="102">
        <v>0</v>
      </c>
      <c r="F55" s="102">
        <v>8.3679283814399997E-5</v>
      </c>
      <c r="G55" s="102">
        <v>4.0288184403927077E-2</v>
      </c>
      <c r="H55" s="103">
        <v>0.97944450824488016</v>
      </c>
      <c r="I55" s="102">
        <v>0.41252890229225159</v>
      </c>
      <c r="J55" s="102">
        <v>0.37364143133163452</v>
      </c>
      <c r="K55" s="102">
        <v>0.11072570830583572</v>
      </c>
      <c r="L55" s="102">
        <v>0</v>
      </c>
      <c r="M55" s="102">
        <v>8.3864356577280014E-5</v>
      </c>
      <c r="N55" s="102">
        <v>4.7884610973967685E-2</v>
      </c>
      <c r="O55" s="103">
        <v>0.94486452949659949</v>
      </c>
    </row>
    <row r="56" spans="1:15" x14ac:dyDescent="0.2">
      <c r="A56" s="72" t="s">
        <v>296</v>
      </c>
      <c r="B56" s="102">
        <v>0.93724268674850464</v>
      </c>
      <c r="C56" s="102">
        <v>0.8530350923538208</v>
      </c>
      <c r="D56" s="102">
        <v>3.9030187763273716E-3</v>
      </c>
      <c r="E56" s="102">
        <v>0</v>
      </c>
      <c r="F56" s="102">
        <v>0</v>
      </c>
      <c r="G56" s="102">
        <v>1.1362748727272729E-3</v>
      </c>
      <c r="H56" s="103">
        <v>1.7953170330415802</v>
      </c>
      <c r="I56" s="102">
        <v>0.99743705987930298</v>
      </c>
      <c r="J56" s="102">
        <v>0.88722133636474609</v>
      </c>
      <c r="K56" s="102">
        <v>3.9137117564678192E-3</v>
      </c>
      <c r="L56" s="102">
        <v>0</v>
      </c>
      <c r="M56" s="102">
        <v>0</v>
      </c>
      <c r="N56" s="102">
        <v>1.1048540727272729E-3</v>
      </c>
      <c r="O56" s="103">
        <v>1.8896769467369232</v>
      </c>
    </row>
    <row r="57" spans="1:15" x14ac:dyDescent="0.2">
      <c r="A57" s="72" t="s">
        <v>297</v>
      </c>
      <c r="B57" s="102">
        <v>0.45641094446182251</v>
      </c>
      <c r="C57" s="102">
        <v>1.088078498840332</v>
      </c>
      <c r="D57" s="102">
        <v>3.7661222741007805E-3</v>
      </c>
      <c r="E57" s="102">
        <v>0</v>
      </c>
      <c r="F57" s="102">
        <v>0</v>
      </c>
      <c r="G57" s="102">
        <v>7.3305022093513349E-3</v>
      </c>
      <c r="H57" s="103">
        <v>1.5555860775717685</v>
      </c>
      <c r="I57" s="102">
        <v>0.44462272524833679</v>
      </c>
      <c r="J57" s="102">
        <v>1.1401607990264893</v>
      </c>
      <c r="K57" s="102">
        <v>4.9399780109524727E-3</v>
      </c>
      <c r="L57" s="102">
        <v>0</v>
      </c>
      <c r="M57" s="102">
        <v>0</v>
      </c>
      <c r="N57" s="102">
        <v>7.3505857770481868E-3</v>
      </c>
      <c r="O57" s="103">
        <v>1.5970741290435306</v>
      </c>
    </row>
    <row r="58" spans="1:15" x14ac:dyDescent="0.2">
      <c r="A58" s="72" t="s">
        <v>298</v>
      </c>
      <c r="B58" s="102">
        <v>0.63506609201431274</v>
      </c>
      <c r="C58" s="102">
        <v>1.5763051509857178</v>
      </c>
      <c r="D58" s="102">
        <v>4.7232006909325719E-4</v>
      </c>
      <c r="E58" s="102">
        <v>0</v>
      </c>
      <c r="F58" s="102">
        <v>0</v>
      </c>
      <c r="G58" s="102">
        <v>8.3060509090909108E-3</v>
      </c>
      <c r="H58" s="103">
        <v>2.2201496531897384</v>
      </c>
      <c r="I58" s="102">
        <v>0.66035550832748413</v>
      </c>
      <c r="J58" s="102">
        <v>1.6731327772140503</v>
      </c>
      <c r="K58" s="102">
        <v>5.4735119920223951E-4</v>
      </c>
      <c r="L58" s="102">
        <v>0</v>
      </c>
      <c r="M58" s="102">
        <v>0</v>
      </c>
      <c r="N58" s="102">
        <v>8.6700674869240359E-3</v>
      </c>
      <c r="O58" s="103">
        <v>2.3427057441006678</v>
      </c>
    </row>
    <row r="59" spans="1:15" x14ac:dyDescent="0.2">
      <c r="A59" s="72" t="s">
        <v>299</v>
      </c>
      <c r="B59" s="102">
        <v>7.2482409477233887</v>
      </c>
      <c r="C59" s="102">
        <v>4.224769115447998</v>
      </c>
      <c r="D59" s="102">
        <v>5.5742966942489147E-3</v>
      </c>
      <c r="E59" s="102">
        <v>0</v>
      </c>
      <c r="F59" s="102">
        <v>0</v>
      </c>
      <c r="G59" s="102">
        <v>1.802898539350338E-2</v>
      </c>
      <c r="H59" s="103">
        <v>11.496613357274237</v>
      </c>
      <c r="I59" s="102">
        <v>7.3744411468505859</v>
      </c>
      <c r="J59" s="102">
        <v>4.3733692169189453</v>
      </c>
      <c r="K59" s="102">
        <v>6.1948690563440323E-3</v>
      </c>
      <c r="L59" s="102">
        <v>0</v>
      </c>
      <c r="M59" s="102">
        <v>0</v>
      </c>
      <c r="N59" s="102">
        <v>3.6418380282632591E-2</v>
      </c>
      <c r="O59" s="103">
        <v>11.790423540969169</v>
      </c>
    </row>
    <row r="60" spans="1:15" x14ac:dyDescent="0.2">
      <c r="A60" s="72" t="s">
        <v>300</v>
      </c>
      <c r="B60" s="102">
        <v>2.198432445526123</v>
      </c>
      <c r="C60" s="102">
        <v>2.4123594760894775</v>
      </c>
      <c r="D60" s="102">
        <v>0.10226226598024368</v>
      </c>
      <c r="E60" s="102">
        <v>0.37571590909090918</v>
      </c>
      <c r="F60" s="102">
        <v>0</v>
      </c>
      <c r="G60" s="102">
        <v>5.8411441401826046E-2</v>
      </c>
      <c r="H60" s="103">
        <v>5.1471815233796594</v>
      </c>
      <c r="I60" s="102">
        <v>2.2916765213012695</v>
      </c>
      <c r="J60" s="102">
        <v>2.5683925151824951</v>
      </c>
      <c r="K60" s="102">
        <v>0.11002599447965622</v>
      </c>
      <c r="L60" s="102">
        <v>0.44318181818181818</v>
      </c>
      <c r="M60" s="102">
        <v>0</v>
      </c>
      <c r="N60" s="102">
        <v>6.1819461203493346E-2</v>
      </c>
      <c r="O60" s="103">
        <v>5.4750963968780475</v>
      </c>
    </row>
    <row r="61" spans="1:15" x14ac:dyDescent="0.2">
      <c r="A61" s="72" t="s">
        <v>301</v>
      </c>
      <c r="B61" s="102">
        <v>1.0685910284519196</v>
      </c>
      <c r="C61" s="102">
        <v>0.78896377072669566</v>
      </c>
      <c r="D61" s="102">
        <v>4.2068482289323583E-2</v>
      </c>
      <c r="E61" s="102">
        <v>0</v>
      </c>
      <c r="F61" s="102">
        <v>4.7239776000000122E-3</v>
      </c>
      <c r="G61" s="102">
        <v>3.2341908448844492E-2</v>
      </c>
      <c r="H61" s="103">
        <v>1.9366891476125119</v>
      </c>
      <c r="I61" s="102">
        <v>1.0741387605667114</v>
      </c>
      <c r="J61" s="102">
        <v>0.76892996416427195</v>
      </c>
      <c r="K61" s="102">
        <v>4.9696746951667592E-2</v>
      </c>
      <c r="L61" s="102">
        <v>0</v>
      </c>
      <c r="M61" s="102">
        <v>5.4308409238356115E-3</v>
      </c>
      <c r="N61" s="102">
        <v>3.4722719790588968E-2</v>
      </c>
      <c r="O61" s="103">
        <v>1.9329190702960304</v>
      </c>
    </row>
    <row r="62" spans="1:15" x14ac:dyDescent="0.2">
      <c r="A62" s="104" t="s">
        <v>302</v>
      </c>
      <c r="B62" s="105">
        <v>18.566929757595062</v>
      </c>
      <c r="C62" s="105">
        <v>20.890852486947551</v>
      </c>
      <c r="D62" s="105">
        <v>0.34970580015215091</v>
      </c>
      <c r="E62" s="105">
        <v>0.44809933681073033</v>
      </c>
      <c r="F62" s="105">
        <v>9.1921502223258456E-2</v>
      </c>
      <c r="G62" s="105">
        <v>0.1742462351682946</v>
      </c>
      <c r="H62" s="105">
        <v>40.521755222023209</v>
      </c>
      <c r="I62" s="105">
        <v>18.940097093582153</v>
      </c>
      <c r="J62" s="105">
        <v>21.330789452651516</v>
      </c>
      <c r="K62" s="105">
        <v>0.35246560777886771</v>
      </c>
      <c r="L62" s="105">
        <v>0.52331356959248543</v>
      </c>
      <c r="M62" s="105">
        <v>7.8450847613721467E-2</v>
      </c>
      <c r="N62" s="105">
        <v>0.20743729625022006</v>
      </c>
      <c r="O62" s="105">
        <v>41.43255378011154</v>
      </c>
    </row>
    <row r="63" spans="1:15" x14ac:dyDescent="0.2">
      <c r="A63" s="72"/>
      <c r="B63" s="102"/>
      <c r="C63" s="102"/>
      <c r="D63" s="102"/>
      <c r="E63" s="102"/>
      <c r="F63" s="102"/>
      <c r="G63" s="102"/>
      <c r="H63" s="103"/>
      <c r="I63" s="102"/>
      <c r="J63" s="102"/>
      <c r="K63" s="102"/>
      <c r="L63" s="102"/>
      <c r="M63" s="102"/>
      <c r="N63" s="102"/>
      <c r="O63" s="103"/>
    </row>
    <row r="64" spans="1:15" x14ac:dyDescent="0.2">
      <c r="A64" s="72" t="s">
        <v>303</v>
      </c>
      <c r="B64" s="102">
        <v>0.8575318455696106</v>
      </c>
      <c r="C64" s="102">
        <v>1.9523888826370239</v>
      </c>
      <c r="D64" s="102">
        <v>7.5781079940497875E-3</v>
      </c>
      <c r="E64" s="102">
        <v>0</v>
      </c>
      <c r="F64" s="102">
        <v>1.0440000000000002E-4</v>
      </c>
      <c r="G64" s="102">
        <v>3.1908895786183868E-3</v>
      </c>
      <c r="H64" s="103">
        <v>2.8207941472049125</v>
      </c>
      <c r="I64" s="102">
        <v>0.90349394083023071</v>
      </c>
      <c r="J64" s="102">
        <v>1.8197132349014282</v>
      </c>
      <c r="K64" s="102">
        <v>6.2531535513699055E-3</v>
      </c>
      <c r="L64" s="102">
        <v>0</v>
      </c>
      <c r="M64" s="102">
        <v>1.8424800000000003E-4</v>
      </c>
      <c r="N64" s="102">
        <v>3.1977936882074272E-3</v>
      </c>
      <c r="O64" s="103">
        <v>2.7328423430721109</v>
      </c>
    </row>
    <row r="65" spans="1:15" x14ac:dyDescent="0.2">
      <c r="A65" s="72" t="s">
        <v>304</v>
      </c>
      <c r="B65" s="102">
        <v>1.4910475015640259</v>
      </c>
      <c r="C65" s="102">
        <v>2.1614055633544922</v>
      </c>
      <c r="D65" s="102">
        <v>4.905690997838974E-2</v>
      </c>
      <c r="E65" s="102">
        <v>0</v>
      </c>
      <c r="F65" s="102">
        <v>5.4187200000000005E-2</v>
      </c>
      <c r="G65" s="102">
        <v>4.2817418181818181E-2</v>
      </c>
      <c r="H65" s="103">
        <v>3.7985145442833259</v>
      </c>
      <c r="I65" s="102">
        <v>1.5844444036483765</v>
      </c>
      <c r="J65" s="102">
        <v>2.1521825790405273</v>
      </c>
      <c r="K65" s="102">
        <v>6.8827934563159943E-2</v>
      </c>
      <c r="L65" s="102">
        <v>0</v>
      </c>
      <c r="M65" s="102">
        <v>5.1741720000000012E-2</v>
      </c>
      <c r="N65" s="102">
        <v>4.7438327272727281E-2</v>
      </c>
      <c r="O65" s="103">
        <v>3.9046350384690931</v>
      </c>
    </row>
    <row r="66" spans="1:15" x14ac:dyDescent="0.2">
      <c r="A66" s="72" t="s">
        <v>305</v>
      </c>
      <c r="B66" s="102">
        <v>0.57005643844604492</v>
      </c>
      <c r="C66" s="102">
        <v>3.1968384981155396E-2</v>
      </c>
      <c r="D66" s="102">
        <v>0.29162693023681641</v>
      </c>
      <c r="E66" s="102">
        <v>0</v>
      </c>
      <c r="F66" s="102">
        <v>5.8594600800000078E-4</v>
      </c>
      <c r="G66" s="102">
        <v>3.7356265953010018E-2</v>
      </c>
      <c r="H66" s="103">
        <v>0.9315939832103477</v>
      </c>
      <c r="I66" s="102">
        <v>0.60601937770843506</v>
      </c>
      <c r="J66" s="102">
        <v>3.2477337867021561E-2</v>
      </c>
      <c r="K66" s="102">
        <v>0.26527565717697144</v>
      </c>
      <c r="L66" s="102">
        <v>0</v>
      </c>
      <c r="M66" s="102">
        <v>5.0966328222245422E-4</v>
      </c>
      <c r="N66" s="102">
        <v>4.0875351177390475E-2</v>
      </c>
      <c r="O66" s="103">
        <v>0.94515739355308637</v>
      </c>
    </row>
    <row r="67" spans="1:15" x14ac:dyDescent="0.2">
      <c r="A67" s="72" t="s">
        <v>306</v>
      </c>
      <c r="B67" s="102">
        <v>1.044126033782959</v>
      </c>
      <c r="C67" s="102">
        <v>0.17081759870052338</v>
      </c>
      <c r="D67" s="102">
        <v>3.441054105758667</v>
      </c>
      <c r="E67" s="102">
        <v>8.8363636363636366E-2</v>
      </c>
      <c r="F67" s="102">
        <v>7.2000000000000007E-3</v>
      </c>
      <c r="G67" s="102">
        <v>8.2217316324895789E-2</v>
      </c>
      <c r="H67" s="103">
        <v>4.8337786459319112</v>
      </c>
      <c r="I67" s="102">
        <v>0.96477270126342773</v>
      </c>
      <c r="J67" s="102">
        <v>0.17175719141960144</v>
      </c>
      <c r="K67" s="102">
        <v>3.5144374370574951</v>
      </c>
      <c r="L67" s="102">
        <v>8.5090909090909092E-2</v>
      </c>
      <c r="M67" s="102">
        <v>3.9599999999999991E-3</v>
      </c>
      <c r="N67" s="102">
        <v>8.1183167794126126E-2</v>
      </c>
      <c r="O67" s="103">
        <v>4.8212014182429801</v>
      </c>
    </row>
    <row r="68" spans="1:15" x14ac:dyDescent="0.2">
      <c r="A68" s="72" t="s">
        <v>355</v>
      </c>
      <c r="B68" s="102">
        <v>4.9461604785756208</v>
      </c>
      <c r="C68" s="102">
        <v>2.1303631677292287</v>
      </c>
      <c r="D68" s="102">
        <v>0.45658524748796481</v>
      </c>
      <c r="E68" s="102">
        <v>0</v>
      </c>
      <c r="F68" s="102">
        <v>0.53954527037797073</v>
      </c>
      <c r="G68" s="102">
        <v>0.28556255350619575</v>
      </c>
      <c r="H68" s="103">
        <v>8.3582166962322493</v>
      </c>
      <c r="I68" s="102">
        <v>5.0988538501842413</v>
      </c>
      <c r="J68" s="102">
        <v>2.2331262444495223</v>
      </c>
      <c r="K68" s="102">
        <v>0.44719524867468863</v>
      </c>
      <c r="L68" s="102">
        <v>0</v>
      </c>
      <c r="M68" s="102">
        <v>0.55587716787982544</v>
      </c>
      <c r="N68" s="102">
        <v>0.28701196007250018</v>
      </c>
      <c r="O68" s="103">
        <v>8.6220645079369547</v>
      </c>
    </row>
    <row r="69" spans="1:15" x14ac:dyDescent="0.2">
      <c r="A69" s="104" t="s">
        <v>312</v>
      </c>
      <c r="B69" s="105">
        <v>8.9089222979382612</v>
      </c>
      <c r="C69" s="105">
        <v>6.4469435974024236</v>
      </c>
      <c r="D69" s="105">
        <v>4.2459013014558877</v>
      </c>
      <c r="E69" s="105">
        <v>8.8363636363636366E-2</v>
      </c>
      <c r="F69" s="105">
        <v>0.6016228163859707</v>
      </c>
      <c r="G69" s="105">
        <v>0.45114444354453809</v>
      </c>
      <c r="H69" s="105">
        <v>20.742898016862746</v>
      </c>
      <c r="I69" s="105">
        <v>9.1575842736347113</v>
      </c>
      <c r="J69" s="105">
        <v>6.4092565876781009</v>
      </c>
      <c r="K69" s="105">
        <v>4.301989431023685</v>
      </c>
      <c r="L69" s="105">
        <v>8.5090909090909092E-2</v>
      </c>
      <c r="M69" s="105">
        <v>0.61227279916204791</v>
      </c>
      <c r="N69" s="105">
        <v>0.4597066000049515</v>
      </c>
      <c r="O69" s="105">
        <v>21.025900701274225</v>
      </c>
    </row>
    <row r="70" spans="1:15" x14ac:dyDescent="0.2">
      <c r="A70" s="72"/>
      <c r="B70" s="102"/>
      <c r="C70" s="102"/>
      <c r="D70" s="102"/>
      <c r="E70" s="102"/>
      <c r="F70" s="102"/>
      <c r="G70" s="102"/>
      <c r="H70" s="103"/>
      <c r="I70" s="102"/>
      <c r="J70" s="102"/>
      <c r="K70" s="102"/>
      <c r="L70" s="102"/>
      <c r="M70" s="102"/>
      <c r="N70" s="102"/>
      <c r="O70" s="103"/>
    </row>
    <row r="71" spans="1:15" x14ac:dyDescent="0.2">
      <c r="A71" s="72" t="s">
        <v>313</v>
      </c>
      <c r="B71" s="102">
        <v>2.169705867767334</v>
      </c>
      <c r="C71" s="102">
        <v>1.3905724287033081</v>
      </c>
      <c r="D71" s="102">
        <v>1.5060267448425293</v>
      </c>
      <c r="E71" s="102">
        <v>0</v>
      </c>
      <c r="F71" s="102">
        <v>5.4285037110351569E-2</v>
      </c>
      <c r="G71" s="102">
        <v>0.3153747329664448</v>
      </c>
      <c r="H71" s="103">
        <v>5.4359648473011628</v>
      </c>
      <c r="I71" s="102">
        <v>2.233738899230957</v>
      </c>
      <c r="J71" s="102">
        <v>1.3317255973815918</v>
      </c>
      <c r="K71" s="102">
        <v>1.5227640867233276</v>
      </c>
      <c r="L71" s="102">
        <v>0</v>
      </c>
      <c r="M71" s="102">
        <v>4.625848143826209E-2</v>
      </c>
      <c r="N71" s="102">
        <v>0.33566442708928668</v>
      </c>
      <c r="O71" s="103">
        <v>5.4701515577025477</v>
      </c>
    </row>
    <row r="72" spans="1:15" x14ac:dyDescent="0.2">
      <c r="A72" s="72" t="s">
        <v>314</v>
      </c>
      <c r="B72" s="102">
        <v>0.50172919034957886</v>
      </c>
      <c r="C72" s="102">
        <v>1.0125319957733154</v>
      </c>
      <c r="D72" s="102">
        <v>0.29437869787216187</v>
      </c>
      <c r="E72" s="102">
        <v>0</v>
      </c>
      <c r="F72" s="102">
        <v>2.4608544264000005E-3</v>
      </c>
      <c r="G72" s="102">
        <v>3.5175264839792729E-3</v>
      </c>
      <c r="H72" s="103">
        <v>1.8146182385908283</v>
      </c>
      <c r="I72" s="102">
        <v>0.57767748832702637</v>
      </c>
      <c r="J72" s="102">
        <v>0.98367738723754883</v>
      </c>
      <c r="K72" s="102">
        <v>0.32118743658065796</v>
      </c>
      <c r="L72" s="102">
        <v>0</v>
      </c>
      <c r="M72" s="102">
        <v>3.5776839851999996E-3</v>
      </c>
      <c r="N72" s="102">
        <v>5.0439045233364446E-3</v>
      </c>
      <c r="O72" s="103">
        <v>1.8911638784095626</v>
      </c>
    </row>
    <row r="73" spans="1:15" x14ac:dyDescent="0.2">
      <c r="A73" s="72" t="s">
        <v>315</v>
      </c>
      <c r="B73" s="102">
        <v>32.728420257568359</v>
      </c>
      <c r="C73" s="102">
        <v>14.574172019958496</v>
      </c>
      <c r="D73" s="102">
        <v>90.652351379394531</v>
      </c>
      <c r="E73" s="102">
        <v>4.7423999999999999</v>
      </c>
      <c r="F73" s="102">
        <v>4.4135838000000014</v>
      </c>
      <c r="G73" s="102">
        <v>7.5733270126595809</v>
      </c>
      <c r="H73" s="103">
        <v>154.68425350711172</v>
      </c>
      <c r="I73" s="102">
        <v>32.270591735839844</v>
      </c>
      <c r="J73" s="102">
        <v>15.638086318969727</v>
      </c>
      <c r="K73" s="102">
        <v>92.157501220703125</v>
      </c>
      <c r="L73" s="102">
        <v>4.9183636363636367</v>
      </c>
      <c r="M73" s="102">
        <v>4.8753153720000011</v>
      </c>
      <c r="N73" s="102">
        <v>9.0234897911909613</v>
      </c>
      <c r="O73" s="103">
        <v>158.88335297588344</v>
      </c>
    </row>
    <row r="74" spans="1:15" x14ac:dyDescent="0.2">
      <c r="A74" s="72" t="s">
        <v>316</v>
      </c>
      <c r="B74" s="102">
        <v>0.57342135906219482</v>
      </c>
      <c r="C74" s="102">
        <v>0.17448408901691437</v>
      </c>
      <c r="D74" s="102">
        <v>0.14689899981021881</v>
      </c>
      <c r="E74" s="102">
        <v>0</v>
      </c>
      <c r="F74" s="102">
        <v>0</v>
      </c>
      <c r="G74" s="102">
        <v>7.7416068845417765E-3</v>
      </c>
      <c r="H74" s="103">
        <v>0.90254603842295678</v>
      </c>
      <c r="I74" s="102">
        <v>0.65138417482376099</v>
      </c>
      <c r="J74" s="102">
        <v>0.19522818922996521</v>
      </c>
      <c r="K74" s="102">
        <v>0.12543000280857086</v>
      </c>
      <c r="L74" s="102">
        <v>0</v>
      </c>
      <c r="M74" s="102">
        <v>0</v>
      </c>
      <c r="N74" s="102">
        <v>8.552841863008618E-3</v>
      </c>
      <c r="O74" s="103">
        <v>0.98059519613414292</v>
      </c>
    </row>
    <row r="75" spans="1:15" x14ac:dyDescent="0.2">
      <c r="A75" s="72" t="s">
        <v>317</v>
      </c>
      <c r="B75" s="102">
        <v>10.581246376037598</v>
      </c>
      <c r="C75" s="102">
        <v>2.2332391738891602</v>
      </c>
      <c r="D75" s="102">
        <v>22.094005584716797</v>
      </c>
      <c r="E75" s="102">
        <v>0.52586650909090915</v>
      </c>
      <c r="F75" s="102">
        <v>0.53796167949594564</v>
      </c>
      <c r="G75" s="102">
        <v>1.0912975982160513</v>
      </c>
      <c r="H75" s="103">
        <v>37.063616678775226</v>
      </c>
      <c r="I75" s="102">
        <v>10.903476715087891</v>
      </c>
      <c r="J75" s="102">
        <v>2.5301454067230225</v>
      </c>
      <c r="K75" s="102">
        <v>22.967374801635742</v>
      </c>
      <c r="L75" s="102">
        <v>0.59677156363636374</v>
      </c>
      <c r="M75" s="102">
        <v>0.56350139514788522</v>
      </c>
      <c r="N75" s="102">
        <v>1.203130000704226</v>
      </c>
      <c r="O75" s="103">
        <v>38.764400331132535</v>
      </c>
    </row>
    <row r="76" spans="1:15" x14ac:dyDescent="0.2">
      <c r="A76" s="72" t="s">
        <v>318</v>
      </c>
      <c r="B76" s="102">
        <v>3.0867719650268555</v>
      </c>
      <c r="C76" s="102">
        <v>1.5641249418258667</v>
      </c>
      <c r="D76" s="102">
        <v>4.3196625709533691</v>
      </c>
      <c r="E76" s="102">
        <v>0</v>
      </c>
      <c r="F76" s="102">
        <v>8.8524000000000005E-2</v>
      </c>
      <c r="G76" s="102">
        <v>1.2637224450910394</v>
      </c>
      <c r="H76" s="103">
        <v>10.322805941933073</v>
      </c>
      <c r="I76" s="102">
        <v>3.1643428802490234</v>
      </c>
      <c r="J76" s="102">
        <v>1.7017810344696045</v>
      </c>
      <c r="K76" s="102">
        <v>4.7208447456359863</v>
      </c>
      <c r="L76" s="102">
        <v>0</v>
      </c>
      <c r="M76" s="102">
        <v>9.5352142343504087E-2</v>
      </c>
      <c r="N76" s="102">
        <v>1.3870919072675412</v>
      </c>
      <c r="O76" s="103">
        <v>11.06941297133276</v>
      </c>
    </row>
    <row r="77" spans="1:15" x14ac:dyDescent="0.2">
      <c r="A77" s="72" t="s">
        <v>319</v>
      </c>
      <c r="B77" s="102">
        <v>6.7775764465332031</v>
      </c>
      <c r="C77" s="102">
        <v>3.2980020046234131</v>
      </c>
      <c r="D77" s="102">
        <v>4.5363979339599609</v>
      </c>
      <c r="E77" s="102">
        <v>0.84502471820727265</v>
      </c>
      <c r="F77" s="102">
        <v>0.26831234554200001</v>
      </c>
      <c r="G77" s="102">
        <v>0.94073441449482531</v>
      </c>
      <c r="H77" s="103">
        <v>16.666047616798615</v>
      </c>
      <c r="I77" s="102">
        <v>6.4184055328369141</v>
      </c>
      <c r="J77" s="102">
        <v>3.2739782333374023</v>
      </c>
      <c r="K77" s="102">
        <v>4.530787467956543</v>
      </c>
      <c r="L77" s="102">
        <v>0.92624291609454557</v>
      </c>
      <c r="M77" s="102">
        <v>0.28601695869120003</v>
      </c>
      <c r="N77" s="102">
        <v>0.99968751232330999</v>
      </c>
      <c r="O77" s="103">
        <v>16.435118349162586</v>
      </c>
    </row>
    <row r="78" spans="1:15" x14ac:dyDescent="0.2">
      <c r="A78" s="72" t="s">
        <v>320</v>
      </c>
      <c r="B78" s="102">
        <v>1.7591323852539062</v>
      </c>
      <c r="C78" s="102">
        <v>1.5780900716781616</v>
      </c>
      <c r="D78" s="102">
        <v>1.0269562005996704</v>
      </c>
      <c r="E78" s="102">
        <v>0</v>
      </c>
      <c r="F78" s="102">
        <v>0.11681001990122682</v>
      </c>
      <c r="G78" s="102">
        <v>8.3136130131218122E-2</v>
      </c>
      <c r="H78" s="103">
        <v>4.5641248945803126</v>
      </c>
      <c r="I78" s="102">
        <v>1.7996389865875244</v>
      </c>
      <c r="J78" s="102">
        <v>1.662035346031189</v>
      </c>
      <c r="K78" s="102">
        <v>1.0824161767959595</v>
      </c>
      <c r="L78" s="102">
        <v>0</v>
      </c>
      <c r="M78" s="102">
        <v>0.12379411231998602</v>
      </c>
      <c r="N78" s="102">
        <v>8.9633492500843348E-2</v>
      </c>
      <c r="O78" s="103">
        <v>4.7575180050373778</v>
      </c>
    </row>
    <row r="79" spans="1:15" x14ac:dyDescent="0.2">
      <c r="A79" s="72" t="s">
        <v>321</v>
      </c>
      <c r="B79" s="102">
        <v>0.31928244233131409</v>
      </c>
      <c r="C79" s="102">
        <v>0.1386735737323761</v>
      </c>
      <c r="D79" s="102">
        <v>4.1002649813890457E-2</v>
      </c>
      <c r="E79" s="102">
        <v>0</v>
      </c>
      <c r="F79" s="102">
        <v>9.5668768688377107E-2</v>
      </c>
      <c r="G79" s="102">
        <v>0.31507577788838542</v>
      </c>
      <c r="H79" s="103">
        <v>0.90970322848565299</v>
      </c>
      <c r="I79" s="102">
        <v>0.3227771520614624</v>
      </c>
      <c r="J79" s="102">
        <v>0.10936853289604187</v>
      </c>
      <c r="K79" s="102">
        <v>5.308888852596283E-2</v>
      </c>
      <c r="L79" s="102">
        <v>0</v>
      </c>
      <c r="M79" s="102">
        <v>8.5672339497048139E-2</v>
      </c>
      <c r="N79" s="102">
        <v>0.3501910782125871</v>
      </c>
      <c r="O79" s="103">
        <v>0.92109800022776156</v>
      </c>
    </row>
    <row r="80" spans="1:15" x14ac:dyDescent="0.2">
      <c r="A80" s="72" t="s">
        <v>322</v>
      </c>
      <c r="B80" s="102">
        <v>0.8058314323425293</v>
      </c>
      <c r="C80" s="102">
        <v>1.3612663745880127</v>
      </c>
      <c r="D80" s="102">
        <v>0.46638163924217224</v>
      </c>
      <c r="E80" s="102">
        <v>0.24406490509941481</v>
      </c>
      <c r="F80" s="102">
        <v>0.1384329840172791</v>
      </c>
      <c r="G80" s="102">
        <v>2.8378716941018352E-2</v>
      </c>
      <c r="H80" s="103">
        <v>3.0443560491068107</v>
      </c>
      <c r="I80" s="102">
        <v>0.82694804668426514</v>
      </c>
      <c r="J80" s="102">
        <v>1.3338700532913208</v>
      </c>
      <c r="K80" s="102">
        <v>0.41306188702583313</v>
      </c>
      <c r="L80" s="102">
        <v>0.24866907103049521</v>
      </c>
      <c r="M80" s="102">
        <v>0.14042986375291017</v>
      </c>
      <c r="N80" s="102">
        <v>2.7171848833690108E-2</v>
      </c>
      <c r="O80" s="103">
        <v>2.9901508514046879</v>
      </c>
    </row>
    <row r="81" spans="1:15" x14ac:dyDescent="0.2">
      <c r="A81" s="72" t="s">
        <v>323</v>
      </c>
      <c r="B81" s="102">
        <v>0.91547197103500366</v>
      </c>
      <c r="C81" s="102">
        <v>0.11533410847187042</v>
      </c>
      <c r="D81" s="102">
        <v>0.8914826512336731</v>
      </c>
      <c r="E81" s="102">
        <v>0</v>
      </c>
      <c r="F81" s="102">
        <v>3.7193407349792644E-2</v>
      </c>
      <c r="G81" s="102">
        <v>0.43952864462900865</v>
      </c>
      <c r="H81" s="103">
        <v>2.3990108138629251</v>
      </c>
      <c r="I81" s="102">
        <v>0.96330517530441284</v>
      </c>
      <c r="J81" s="102">
        <v>0.12107417732477188</v>
      </c>
      <c r="K81" s="102">
        <v>0.97667497396469116</v>
      </c>
      <c r="L81" s="102">
        <v>0</v>
      </c>
      <c r="M81" s="102">
        <v>4.0034170985572097E-2</v>
      </c>
      <c r="N81" s="102">
        <v>0.43555198097200098</v>
      </c>
      <c r="O81" s="103">
        <v>2.5366405119796842</v>
      </c>
    </row>
    <row r="82" spans="1:15" x14ac:dyDescent="0.2">
      <c r="A82" s="72" t="s">
        <v>324</v>
      </c>
      <c r="B82" s="102">
        <v>3.09244704246521</v>
      </c>
      <c r="C82" s="102">
        <v>0.44393020868301392</v>
      </c>
      <c r="D82" s="102">
        <v>1.4082735404372215E-2</v>
      </c>
      <c r="E82" s="102">
        <v>0</v>
      </c>
      <c r="F82" s="102">
        <v>0</v>
      </c>
      <c r="G82" s="102">
        <v>1.2482434328675743E-2</v>
      </c>
      <c r="H82" s="103">
        <v>3.5629424891289054</v>
      </c>
      <c r="I82" s="102">
        <v>3.2925777435302734</v>
      </c>
      <c r="J82" s="102">
        <v>0.46734365820884705</v>
      </c>
      <c r="K82" s="102">
        <v>1.2622312642633915E-2</v>
      </c>
      <c r="L82" s="102">
        <v>0</v>
      </c>
      <c r="M82" s="102">
        <v>0</v>
      </c>
      <c r="N82" s="102">
        <v>1.3790353141508794E-2</v>
      </c>
      <c r="O82" s="103">
        <v>3.7863341498869367</v>
      </c>
    </row>
    <row r="83" spans="1:15" x14ac:dyDescent="0.2">
      <c r="A83" s="72" t="s">
        <v>325</v>
      </c>
      <c r="B83" s="102">
        <v>5.3625469207763672</v>
      </c>
      <c r="C83" s="102">
        <v>2.1626894474029541</v>
      </c>
      <c r="D83" s="102">
        <v>3.0419754981994629</v>
      </c>
      <c r="E83" s="102">
        <v>1.9690264980021817</v>
      </c>
      <c r="F83" s="102">
        <v>1.33791741056376E-2</v>
      </c>
      <c r="G83" s="102">
        <v>0.36517859255890905</v>
      </c>
      <c r="H83" s="103">
        <v>12.914795835374081</v>
      </c>
      <c r="I83" s="102">
        <v>5.5446014404296875</v>
      </c>
      <c r="J83" s="102">
        <v>2.2913546562194824</v>
      </c>
      <c r="K83" s="102">
        <v>2.8526813983917236</v>
      </c>
      <c r="L83" s="102">
        <v>2.0591356545905457</v>
      </c>
      <c r="M83" s="102">
        <v>1.5477348251880008E-2</v>
      </c>
      <c r="N83" s="102">
        <v>0.38379403445335725</v>
      </c>
      <c r="O83" s="103">
        <v>13.147044559091153</v>
      </c>
    </row>
    <row r="84" spans="1:15" x14ac:dyDescent="0.2">
      <c r="A84" s="72" t="s">
        <v>326</v>
      </c>
      <c r="B84" s="102">
        <v>0.22164708375930786</v>
      </c>
      <c r="C84" s="102">
        <v>0</v>
      </c>
      <c r="D84" s="102">
        <v>5.9299003332853317E-2</v>
      </c>
      <c r="E84" s="102">
        <v>0</v>
      </c>
      <c r="F84" s="102">
        <v>2.1093984127659577E-2</v>
      </c>
      <c r="G84" s="102">
        <v>1.0185584833886449E-2</v>
      </c>
      <c r="H84" s="103">
        <v>0.31222565889988285</v>
      </c>
      <c r="I84" s="102">
        <v>0.2333894670009613</v>
      </c>
      <c r="J84" s="102">
        <v>0</v>
      </c>
      <c r="K84" s="102">
        <v>6.9969251751899719E-2</v>
      </c>
      <c r="L84" s="102">
        <v>0</v>
      </c>
      <c r="M84" s="102">
        <v>2.5028637191489365E-2</v>
      </c>
      <c r="N84" s="102">
        <v>1.3367860712007797E-2</v>
      </c>
      <c r="O84" s="103">
        <v>0.34175521928689656</v>
      </c>
    </row>
    <row r="85" spans="1:15" x14ac:dyDescent="0.2">
      <c r="A85" s="72" t="s">
        <v>327</v>
      </c>
      <c r="B85" s="102">
        <v>1.6280199289321899</v>
      </c>
      <c r="C85" s="102">
        <v>1.0060898065567017</v>
      </c>
      <c r="D85" s="102">
        <v>1.4899524450302124</v>
      </c>
      <c r="E85" s="102">
        <v>0.1942031157818182</v>
      </c>
      <c r="F85" s="102">
        <v>1.42668797976E-2</v>
      </c>
      <c r="G85" s="102">
        <v>9.1427727237548453E-2</v>
      </c>
      <c r="H85" s="103">
        <v>4.423959882518071</v>
      </c>
      <c r="I85" s="102">
        <v>1.6125142574310303</v>
      </c>
      <c r="J85" s="102">
        <v>1.0669809579849243</v>
      </c>
      <c r="K85" s="102">
        <v>1.4274015426635742</v>
      </c>
      <c r="L85" s="102">
        <v>0.13287573556363638</v>
      </c>
      <c r="M85" s="102">
        <v>1.5141355703999998E-2</v>
      </c>
      <c r="N85" s="102">
        <v>0.11412012476073671</v>
      </c>
      <c r="O85" s="103">
        <v>4.3690340741939711</v>
      </c>
    </row>
    <row r="86" spans="1:15" x14ac:dyDescent="0.2">
      <c r="A86" s="72" t="s">
        <v>328</v>
      </c>
      <c r="B86" s="102">
        <v>2.3026504516601562</v>
      </c>
      <c r="C86" s="102">
        <v>1.6982706785202026</v>
      </c>
      <c r="D86" s="102">
        <v>0.6049727201461792</v>
      </c>
      <c r="E86" s="102">
        <v>0</v>
      </c>
      <c r="F86" s="102">
        <v>2.3717570400000002E-2</v>
      </c>
      <c r="G86" s="102">
        <v>0.2706211265696819</v>
      </c>
      <c r="H86" s="103">
        <v>4.9002325163830962</v>
      </c>
      <c r="I86" s="102">
        <v>2.3750855922698975</v>
      </c>
      <c r="J86" s="102">
        <v>1.7361323833465576</v>
      </c>
      <c r="K86" s="102">
        <v>0.61428773403167725</v>
      </c>
      <c r="L86" s="102">
        <v>0</v>
      </c>
      <c r="M86" s="102">
        <v>2.30932584E-2</v>
      </c>
      <c r="N86" s="102">
        <v>0.2709555427407182</v>
      </c>
      <c r="O86" s="103">
        <v>5.0195545014052101</v>
      </c>
    </row>
    <row r="87" spans="1:15" x14ac:dyDescent="0.2">
      <c r="A87" s="72" t="s">
        <v>329</v>
      </c>
      <c r="B87" s="102">
        <v>1.3037025928497314</v>
      </c>
      <c r="C87" s="102">
        <v>0.25940531492233276</v>
      </c>
      <c r="D87" s="102">
        <v>2.2777442932128906</v>
      </c>
      <c r="E87" s="102">
        <v>0</v>
      </c>
      <c r="F87" s="102">
        <v>0.29023559999999998</v>
      </c>
      <c r="G87" s="102">
        <v>0.14366989090909094</v>
      </c>
      <c r="H87" s="103">
        <v>4.2747576959330882</v>
      </c>
      <c r="I87" s="102">
        <v>1.4002811908721924</v>
      </c>
      <c r="J87" s="102">
        <v>0.21955540776252747</v>
      </c>
      <c r="K87" s="102">
        <v>2.4963662624359131</v>
      </c>
      <c r="L87" s="102">
        <v>0</v>
      </c>
      <c r="M87" s="102">
        <v>0.31940280000000004</v>
      </c>
      <c r="N87" s="102">
        <v>0.15025058181818182</v>
      </c>
      <c r="O87" s="103">
        <v>4.5858562573567268</v>
      </c>
    </row>
    <row r="88" spans="1:15" x14ac:dyDescent="0.2">
      <c r="A88" s="72" t="s">
        <v>330</v>
      </c>
      <c r="B88" s="102">
        <v>1.20660944449628</v>
      </c>
      <c r="C88" s="102">
        <v>0.39589451812207699</v>
      </c>
      <c r="D88" s="102">
        <v>1.2740481051150709</v>
      </c>
      <c r="E88" s="102">
        <v>0</v>
      </c>
      <c r="F88" s="102">
        <v>0.34315237441586444</v>
      </c>
      <c r="G88" s="102">
        <v>1.8729304097336197E-2</v>
      </c>
      <c r="H88" s="103">
        <v>3.2384337765907389</v>
      </c>
      <c r="I88" s="102">
        <v>1.2618020579247968</v>
      </c>
      <c r="J88" s="102">
        <v>0.35314689902588725</v>
      </c>
      <c r="K88" s="102">
        <v>1.2831848501227796</v>
      </c>
      <c r="L88" s="102">
        <v>0</v>
      </c>
      <c r="M88" s="102">
        <v>0.37125956860261766</v>
      </c>
      <c r="N88" s="102">
        <v>2.0741716153059642E-2</v>
      </c>
      <c r="O88" s="103">
        <v>3.2901351068975373</v>
      </c>
    </row>
    <row r="89" spans="1:15" x14ac:dyDescent="0.2">
      <c r="A89" s="104" t="s">
        <v>331</v>
      </c>
      <c r="B89" s="105">
        <v>75.336213158247119</v>
      </c>
      <c r="C89" s="105">
        <v>33.406770756468177</v>
      </c>
      <c r="D89" s="105">
        <v>134.73761985288002</v>
      </c>
      <c r="E89" s="105">
        <v>8.5205857461815953</v>
      </c>
      <c r="F89" s="105">
        <v>6.4590784793781353</v>
      </c>
      <c r="G89" s="105">
        <v>12.974129266921221</v>
      </c>
      <c r="H89" s="105">
        <v>271.43439570979717</v>
      </c>
      <c r="I89" s="105">
        <v>75.85253853649192</v>
      </c>
      <c r="J89" s="105">
        <v>35.015484239440411</v>
      </c>
      <c r="K89" s="105">
        <v>137.6276450403966</v>
      </c>
      <c r="L89" s="105">
        <v>8.8820585772792242</v>
      </c>
      <c r="M89" s="105">
        <v>7.0293554883115581</v>
      </c>
      <c r="N89" s="105">
        <v>14.832228999260362</v>
      </c>
      <c r="O89" s="105">
        <v>279.23931649652553</v>
      </c>
    </row>
    <row r="90" spans="1:15" x14ac:dyDescent="0.2">
      <c r="A90" s="72"/>
      <c r="B90" s="102"/>
      <c r="C90" s="102"/>
      <c r="D90" s="102"/>
      <c r="E90" s="102"/>
      <c r="F90" s="102"/>
      <c r="G90" s="102"/>
      <c r="H90" s="103"/>
      <c r="I90" s="102"/>
      <c r="J90" s="102"/>
      <c r="K90" s="102"/>
      <c r="L90" s="102"/>
      <c r="M90" s="102"/>
      <c r="N90" s="102"/>
      <c r="O90" s="103"/>
    </row>
    <row r="91" spans="1:15" x14ac:dyDescent="0.2">
      <c r="A91" s="107" t="s">
        <v>332</v>
      </c>
      <c r="B91" s="108">
        <v>197.41927316788497</v>
      </c>
      <c r="C91" s="108">
        <v>144.54438290346297</v>
      </c>
      <c r="D91" s="108">
        <v>163.14871232727211</v>
      </c>
      <c r="E91" s="108">
        <v>29.864980180624485</v>
      </c>
      <c r="F91" s="108">
        <v>15.338710356034598</v>
      </c>
      <c r="G91" s="108">
        <v>29.966358748181982</v>
      </c>
      <c r="H91" s="108">
        <v>580.2824160465218</v>
      </c>
      <c r="I91" s="108">
        <v>199.05150387100002</v>
      </c>
      <c r="J91" s="108">
        <v>148.60177270080021</v>
      </c>
      <c r="K91" s="108">
        <v>165.06194323611277</v>
      </c>
      <c r="L91" s="108">
        <v>30.735843497392462</v>
      </c>
      <c r="M91" s="108">
        <v>16.030472009114249</v>
      </c>
      <c r="N91" s="108">
        <v>32.735200545869972</v>
      </c>
      <c r="O91" s="108">
        <v>592.2167427614952</v>
      </c>
    </row>
    <row r="92" spans="1:15" x14ac:dyDescent="0.2">
      <c r="A92" s="72" t="s">
        <v>333</v>
      </c>
      <c r="B92" s="102">
        <v>87.102629788219929</v>
      </c>
      <c r="C92" s="102">
        <v>63.345914562232792</v>
      </c>
      <c r="D92" s="102">
        <v>25.387550738614664</v>
      </c>
      <c r="E92" s="102">
        <v>19.970193311543426</v>
      </c>
      <c r="F92" s="102">
        <v>5.0081295767320437</v>
      </c>
      <c r="G92" s="102">
        <v>15.466161754965526</v>
      </c>
      <c r="H92" s="103">
        <v>216.2805790559604</v>
      </c>
      <c r="I92" s="102">
        <v>87.239648930728436</v>
      </c>
      <c r="J92" s="102">
        <v>64.219425294548273</v>
      </c>
      <c r="K92" s="102">
        <v>24.401659213292078</v>
      </c>
      <c r="L92" s="102">
        <v>20.520114921292308</v>
      </c>
      <c r="M92" s="102">
        <v>5.1806071806727783</v>
      </c>
      <c r="N92" s="102">
        <v>16.249430125367383</v>
      </c>
      <c r="O92" s="103">
        <v>217.81088598308077</v>
      </c>
    </row>
    <row r="93" spans="1:15" x14ac:dyDescent="0.2">
      <c r="A93" s="72" t="s">
        <v>334</v>
      </c>
      <c r="B93" s="102">
        <v>110.31664337966504</v>
      </c>
      <c r="C93" s="102">
        <v>81.198468341230182</v>
      </c>
      <c r="D93" s="102">
        <v>137.76116158865744</v>
      </c>
      <c r="E93" s="102">
        <v>9.8947868690810541</v>
      </c>
      <c r="F93" s="102">
        <v>10.330580779302553</v>
      </c>
      <c r="G93" s="102">
        <v>14.500196993216456</v>
      </c>
      <c r="H93" s="103">
        <v>364.00183699056169</v>
      </c>
      <c r="I93" s="102">
        <v>111.81185494027159</v>
      </c>
      <c r="J93" s="102">
        <v>84.382347406251938</v>
      </c>
      <c r="K93" s="102">
        <v>140.66028402282069</v>
      </c>
      <c r="L93" s="102">
        <v>10.215728576100155</v>
      </c>
      <c r="M93" s="102">
        <v>10.849864828441472</v>
      </c>
      <c r="N93" s="102">
        <v>16.485770420502583</v>
      </c>
      <c r="O93" s="103">
        <v>374.40585677841466</v>
      </c>
    </row>
    <row r="94" spans="1:15" x14ac:dyDescent="0.2">
      <c r="A94" s="109" t="s">
        <v>356</v>
      </c>
      <c r="B94" s="110">
        <v>21.682320185005665</v>
      </c>
      <c r="C94" s="110">
        <v>11.416317294351757</v>
      </c>
      <c r="D94" s="110">
        <v>5.3437910693901358</v>
      </c>
      <c r="E94" s="110">
        <v>6.7592828172000026</v>
      </c>
      <c r="F94" s="110">
        <v>1.1837586033674909</v>
      </c>
      <c r="G94" s="110">
        <v>5.3259016688390446</v>
      </c>
      <c r="H94" s="105">
        <v>51.711371996525216</v>
      </c>
      <c r="I94" s="110">
        <v>21.864203128963709</v>
      </c>
      <c r="J94" s="110">
        <v>11.62840966694057</v>
      </c>
      <c r="K94" s="110">
        <v>4.7083391042833682</v>
      </c>
      <c r="L94" s="110">
        <v>7.0858947341049072</v>
      </c>
      <c r="M94" s="110">
        <v>1.3266133406613199</v>
      </c>
      <c r="N94" s="110">
        <v>5.404331818296404</v>
      </c>
      <c r="O94" s="105">
        <v>52.017792213135891</v>
      </c>
    </row>
    <row r="95" spans="1:15" x14ac:dyDescent="0.2">
      <c r="A95" s="92"/>
      <c r="B95" s="92"/>
      <c r="C95" s="92"/>
      <c r="D95" s="92"/>
      <c r="E95" s="92"/>
      <c r="F95" s="92"/>
      <c r="G95" s="92"/>
      <c r="H95" s="92"/>
      <c r="I95" s="92"/>
      <c r="J95" s="92"/>
      <c r="K95" s="92"/>
      <c r="L95" s="92"/>
      <c r="M95" s="72"/>
      <c r="N95" s="72"/>
      <c r="O95" s="72"/>
    </row>
    <row r="96" spans="1:15" x14ac:dyDescent="0.2">
      <c r="A96" s="91" t="s">
        <v>342</v>
      </c>
      <c r="B96" s="92"/>
      <c r="C96" s="92"/>
      <c r="D96" s="92"/>
      <c r="E96" s="92"/>
      <c r="F96" s="92"/>
      <c r="G96" s="92"/>
      <c r="H96" s="92"/>
      <c r="I96" s="92"/>
      <c r="J96" s="92"/>
      <c r="K96" s="92"/>
      <c r="L96" s="92"/>
      <c r="M96" s="72"/>
      <c r="N96" s="1357"/>
      <c r="O96" s="72"/>
    </row>
    <row r="97" spans="1:15" x14ac:dyDescent="0.2">
      <c r="A97" s="72" t="s">
        <v>336</v>
      </c>
      <c r="B97" s="72"/>
      <c r="C97" s="72"/>
      <c r="D97" s="72"/>
      <c r="E97" s="72"/>
      <c r="F97" s="72"/>
      <c r="G97" s="72"/>
      <c r="H97" s="72"/>
      <c r="I97" s="72"/>
      <c r="J97" s="72"/>
      <c r="K97" s="72"/>
      <c r="L97" s="72"/>
      <c r="M97" s="72"/>
      <c r="N97" s="72"/>
      <c r="O97" s="72"/>
    </row>
    <row r="98" spans="1:15" x14ac:dyDescent="0.2">
      <c r="A98" s="92" t="s">
        <v>343</v>
      </c>
      <c r="B98" s="72"/>
      <c r="C98" s="72"/>
      <c r="D98" s="72"/>
      <c r="E98" s="72"/>
      <c r="F98" s="72"/>
      <c r="G98" s="72"/>
      <c r="H98" s="72"/>
      <c r="I98" s="72"/>
      <c r="J98" s="72"/>
      <c r="K98" s="72"/>
      <c r="L98" s="72"/>
      <c r="M98" s="72"/>
      <c r="N98" s="72"/>
      <c r="O98" s="72"/>
    </row>
    <row r="99" spans="1:15" x14ac:dyDescent="0.2">
      <c r="A99" s="92" t="s">
        <v>344</v>
      </c>
      <c r="B99" s="72"/>
      <c r="C99" s="72"/>
      <c r="D99" s="72"/>
      <c r="E99" s="72"/>
      <c r="F99" s="72"/>
      <c r="G99" s="72"/>
      <c r="H99" s="72"/>
      <c r="I99" s="72"/>
      <c r="J99" s="72"/>
      <c r="K99" s="72"/>
      <c r="L99" s="72"/>
      <c r="M99" s="72"/>
      <c r="N99" s="72"/>
      <c r="O99" s="72"/>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B5C21-E231-4A13-BBAF-D8E9239F31F9}">
  <sheetPr>
    <tabColor rgb="FFC40D42"/>
  </sheetPr>
  <dimension ref="A1:I57"/>
  <sheetViews>
    <sheetView showGridLines="0" zoomScaleNormal="100" workbookViewId="0">
      <pane xSplit="1" ySplit="4" topLeftCell="B25" activePane="bottomRight" state="frozen"/>
      <selection activeCell="G101" sqref="G101"/>
      <selection pane="topRight" activeCell="G101" sqref="G101"/>
      <selection pane="bottomLeft" activeCell="G101" sqref="G101"/>
      <selection pane="bottomRight" activeCell="D1" sqref="D1"/>
    </sheetView>
  </sheetViews>
  <sheetFormatPr baseColWidth="10" defaultColWidth="7.5" defaultRowHeight="11" x14ac:dyDescent="0.2"/>
  <cols>
    <col min="1" max="1" width="20.5" style="425" customWidth="1"/>
    <col min="2" max="2" width="7" style="426" customWidth="1"/>
    <col min="3" max="3" width="8.5" style="425" customWidth="1"/>
    <col min="4" max="4" width="8" style="432" bestFit="1" customWidth="1"/>
    <col min="5" max="16384" width="7.5" style="425"/>
  </cols>
  <sheetData>
    <row r="1" spans="1:9" ht="13" x14ac:dyDescent="0.15">
      <c r="A1" s="957" t="s">
        <v>840</v>
      </c>
      <c r="B1" s="398"/>
      <c r="C1" s="1000"/>
      <c r="D1" s="67" t="s">
        <v>91</v>
      </c>
      <c r="E1" s="398"/>
      <c r="F1" s="398"/>
      <c r="G1" s="398"/>
      <c r="H1" s="399"/>
      <c r="I1" s="399"/>
    </row>
    <row r="2" spans="1:9" ht="15" customHeight="1" x14ac:dyDescent="0.15">
      <c r="A2" s="398"/>
      <c r="B2" s="398"/>
      <c r="C2" s="399">
        <v>2023</v>
      </c>
      <c r="D2" s="398"/>
      <c r="E2" s="398"/>
      <c r="F2" s="398"/>
      <c r="G2" s="399">
        <v>2024</v>
      </c>
      <c r="H2" s="399"/>
      <c r="I2" s="399"/>
    </row>
    <row r="3" spans="1:9" ht="13.5" customHeight="1" x14ac:dyDescent="0.15">
      <c r="A3" s="398"/>
      <c r="B3" s="1001" t="s">
        <v>568</v>
      </c>
      <c r="C3" s="1001" t="s">
        <v>569</v>
      </c>
      <c r="D3" s="1001" t="s">
        <v>568</v>
      </c>
      <c r="E3" s="1001" t="s">
        <v>569</v>
      </c>
      <c r="F3" s="1001" t="s">
        <v>568</v>
      </c>
      <c r="G3" s="1001" t="s">
        <v>569</v>
      </c>
      <c r="H3" s="1001" t="s">
        <v>568</v>
      </c>
      <c r="I3" s="1001" t="s">
        <v>569</v>
      </c>
    </row>
    <row r="4" spans="1:9" s="426" customFormat="1" ht="15" customHeight="1" x14ac:dyDescent="0.15">
      <c r="A4" s="398" t="s">
        <v>459</v>
      </c>
      <c r="B4" s="1001" t="s">
        <v>542</v>
      </c>
      <c r="C4" s="1001" t="s">
        <v>542</v>
      </c>
      <c r="D4" s="1001" t="s">
        <v>545</v>
      </c>
      <c r="E4" s="1001" t="s">
        <v>545</v>
      </c>
      <c r="F4" s="1001" t="s">
        <v>542</v>
      </c>
      <c r="G4" s="1001" t="s">
        <v>542</v>
      </c>
      <c r="H4" s="1001" t="s">
        <v>545</v>
      </c>
      <c r="I4" s="1001" t="s">
        <v>545</v>
      </c>
    </row>
    <row r="5" spans="1:9" ht="18" customHeight="1" x14ac:dyDescent="0.15">
      <c r="A5" s="398" t="s">
        <v>234</v>
      </c>
      <c r="B5" s="1002">
        <v>25.585148014856099</v>
      </c>
      <c r="C5" s="1002">
        <v>22.553308101788854</v>
      </c>
      <c r="D5" s="1002">
        <v>209.4419280290121</v>
      </c>
      <c r="E5" s="1003">
        <v>32.984363356535866</v>
      </c>
      <c r="F5" s="1002">
        <v>25.147828548207148</v>
      </c>
      <c r="G5" s="1002">
        <v>22.388656340845717</v>
      </c>
      <c r="H5" s="1002">
        <v>219.35359411910494</v>
      </c>
      <c r="I5" s="1002">
        <v>35.590574871458379</v>
      </c>
    </row>
    <row r="6" spans="1:9" ht="18" customHeight="1" x14ac:dyDescent="0.15">
      <c r="A6" s="398" t="s">
        <v>235</v>
      </c>
      <c r="B6" s="1002">
        <v>1.8840652343750001E-5</v>
      </c>
      <c r="C6" s="1002">
        <v>58.597109356309439</v>
      </c>
      <c r="D6" s="1002">
        <v>53.768474403102317</v>
      </c>
      <c r="E6" s="1003">
        <v>9.1657988706793425</v>
      </c>
      <c r="F6" s="1002">
        <v>0</v>
      </c>
      <c r="G6" s="1002">
        <v>57.65348372357947</v>
      </c>
      <c r="H6" s="1002">
        <v>41.689412745057112</v>
      </c>
      <c r="I6" s="1002">
        <v>9.228534716019249</v>
      </c>
    </row>
    <row r="7" spans="1:9" ht="18" customHeight="1" x14ac:dyDescent="0.15">
      <c r="A7" s="398" t="s">
        <v>95</v>
      </c>
      <c r="B7" s="1002">
        <v>324.29201416666984</v>
      </c>
      <c r="C7" s="1002">
        <v>97.733956083370828</v>
      </c>
      <c r="D7" s="1002">
        <v>194.06942881686822</v>
      </c>
      <c r="E7" s="1003">
        <v>258.04602586652919</v>
      </c>
      <c r="F7" s="1002">
        <v>328.98470672071619</v>
      </c>
      <c r="G7" s="1002">
        <v>88.287486998272257</v>
      </c>
      <c r="H7" s="1002">
        <v>198.27894979032092</v>
      </c>
      <c r="I7" s="1002">
        <v>283.28894670908147</v>
      </c>
    </row>
    <row r="8" spans="1:9" ht="18" customHeight="1" x14ac:dyDescent="0.15">
      <c r="A8" s="398" t="s">
        <v>493</v>
      </c>
      <c r="B8" s="1002">
        <v>20.328303571925971</v>
      </c>
      <c r="C8" s="1002">
        <v>106.70466958120021</v>
      </c>
      <c r="D8" s="1002">
        <v>154.40980108713455</v>
      </c>
      <c r="E8" s="1003">
        <v>27.868206653366212</v>
      </c>
      <c r="F8" s="1002">
        <v>20.749677955536011</v>
      </c>
      <c r="G8" s="1002">
        <v>110.12524381802467</v>
      </c>
      <c r="H8" s="1002">
        <v>184.07215416358716</v>
      </c>
      <c r="I8" s="1002">
        <v>30.343272656200778</v>
      </c>
    </row>
    <row r="9" spans="1:9" ht="18" customHeight="1" x14ac:dyDescent="0.15">
      <c r="A9" s="398" t="s">
        <v>543</v>
      </c>
      <c r="B9" s="1002">
        <v>457.2539833186089</v>
      </c>
      <c r="C9" s="1002">
        <v>206.24764728759598</v>
      </c>
      <c r="D9" s="1002">
        <v>12.323866150748083</v>
      </c>
      <c r="E9" s="1003">
        <v>102.78191428484031</v>
      </c>
      <c r="F9" s="1002">
        <v>463.40592798572004</v>
      </c>
      <c r="G9" s="1002">
        <v>217.95099745603795</v>
      </c>
      <c r="H9" s="1002">
        <v>12.427816777230621</v>
      </c>
      <c r="I9" s="1002">
        <v>89.920043909433105</v>
      </c>
    </row>
    <row r="10" spans="1:9" ht="17.25" customHeight="1" x14ac:dyDescent="0.15">
      <c r="A10" s="398" t="s">
        <v>373</v>
      </c>
      <c r="B10" s="1002">
        <v>3.3667640222000125E-2</v>
      </c>
      <c r="C10" s="1002">
        <v>1.5093827262531769</v>
      </c>
      <c r="D10" s="1002">
        <v>239.20288406343064</v>
      </c>
      <c r="E10" s="1003">
        <v>96.518739758828573</v>
      </c>
      <c r="F10" s="1002">
        <v>3.3667340222000124E-2</v>
      </c>
      <c r="G10" s="1002">
        <v>1.1908067280736336</v>
      </c>
      <c r="H10" s="1002">
        <v>243.08142444430476</v>
      </c>
      <c r="I10" s="1002">
        <v>104.3327792421901</v>
      </c>
    </row>
    <row r="11" spans="1:9" ht="18.75" customHeight="1" x14ac:dyDescent="0.15">
      <c r="A11" s="398" t="s">
        <v>291</v>
      </c>
      <c r="B11" s="1002">
        <v>15.430468694709999</v>
      </c>
      <c r="C11" s="1002">
        <v>8.2745977053136208</v>
      </c>
      <c r="D11" s="1002">
        <v>91.59816880667573</v>
      </c>
      <c r="E11" s="1003">
        <v>16.39971913255097</v>
      </c>
      <c r="F11" s="1002">
        <v>16.123868178000002</v>
      </c>
      <c r="G11" s="1002">
        <v>16.304913905482721</v>
      </c>
      <c r="H11" s="1002">
        <v>90.581512255779842</v>
      </c>
      <c r="I11" s="1002">
        <v>14.782069122327181</v>
      </c>
    </row>
    <row r="12" spans="1:9" ht="18.75" customHeight="1" x14ac:dyDescent="0.15">
      <c r="A12" s="398" t="s">
        <v>294</v>
      </c>
      <c r="B12" s="1002">
        <v>2.18677765625E-4</v>
      </c>
      <c r="C12" s="1002">
        <v>6.7651854327794876</v>
      </c>
      <c r="D12" s="1002">
        <v>186.14674450789369</v>
      </c>
      <c r="E12" s="1003">
        <v>19.02960336259045</v>
      </c>
      <c r="F12" s="1002">
        <v>2.18677765625E-4</v>
      </c>
      <c r="G12" s="1002">
        <v>5.3070445324577431</v>
      </c>
      <c r="H12" s="1002">
        <v>179.62254156370875</v>
      </c>
      <c r="I12" s="1002">
        <v>25.094899754130818</v>
      </c>
    </row>
    <row r="13" spans="1:9" ht="18.75" customHeight="1" x14ac:dyDescent="0.15">
      <c r="A13" s="398" t="s">
        <v>296</v>
      </c>
      <c r="B13" s="1002">
        <v>1.3529E-5</v>
      </c>
      <c r="C13" s="1002">
        <v>0.23083596053873459</v>
      </c>
      <c r="D13" s="1002">
        <v>81.139018501704328</v>
      </c>
      <c r="E13" s="1003">
        <v>37.686107211638202</v>
      </c>
      <c r="F13" s="1002">
        <v>0</v>
      </c>
      <c r="G13" s="1002">
        <v>0.30675520991669653</v>
      </c>
      <c r="H13" s="1002">
        <v>60.090045599163936</v>
      </c>
      <c r="I13" s="1002">
        <v>42.916532314936354</v>
      </c>
    </row>
    <row r="14" spans="1:9" ht="18.75" customHeight="1" x14ac:dyDescent="0.15">
      <c r="A14" s="398" t="s">
        <v>299</v>
      </c>
      <c r="B14" s="1002">
        <v>2.0680830885064276</v>
      </c>
      <c r="C14" s="1002">
        <v>17.426167805796833</v>
      </c>
      <c r="D14" s="1002">
        <v>346.35368500508901</v>
      </c>
      <c r="E14" s="1003">
        <v>57.833502360212705</v>
      </c>
      <c r="F14" s="1002">
        <v>7.7825442051967411</v>
      </c>
      <c r="G14" s="1002">
        <v>12.628294495007633</v>
      </c>
      <c r="H14" s="1002">
        <v>320.58554376006066</v>
      </c>
      <c r="I14" s="1002">
        <v>59.167124822184817</v>
      </c>
    </row>
    <row r="15" spans="1:9" ht="18.75" customHeight="1" x14ac:dyDescent="0.15">
      <c r="A15" s="398" t="s">
        <v>300</v>
      </c>
      <c r="B15" s="1002">
        <v>5.1017406460813941</v>
      </c>
      <c r="C15" s="1002">
        <v>27.903788815595963</v>
      </c>
      <c r="D15" s="1002">
        <v>168.76781201279633</v>
      </c>
      <c r="E15" s="1003">
        <v>93.940486664140707</v>
      </c>
      <c r="F15" s="1002">
        <v>5.3645244015614049</v>
      </c>
      <c r="G15" s="1002">
        <v>31.58175294826933</v>
      </c>
      <c r="H15" s="1002">
        <v>182.65388842356467</v>
      </c>
      <c r="I15" s="1002">
        <v>95.263354531214986</v>
      </c>
    </row>
    <row r="16" spans="1:9" ht="18" customHeight="1" x14ac:dyDescent="0.15">
      <c r="A16" s="398" t="s">
        <v>301</v>
      </c>
      <c r="B16" s="1002">
        <v>22.008517758391331</v>
      </c>
      <c r="C16" s="1002">
        <v>22.425195781631949</v>
      </c>
      <c r="D16" s="1002">
        <v>154.33753187755548</v>
      </c>
      <c r="E16" s="1003">
        <v>62.770173671964301</v>
      </c>
      <c r="F16" s="1002">
        <v>20.464618441389131</v>
      </c>
      <c r="G16" s="1002">
        <v>17.964822180548857</v>
      </c>
      <c r="H16" s="1002">
        <v>163.58996296981127</v>
      </c>
      <c r="I16" s="1002">
        <v>70.13150041041591</v>
      </c>
    </row>
    <row r="17" spans="1:9" ht="18" customHeight="1" x14ac:dyDescent="0.15">
      <c r="A17" s="398" t="s">
        <v>561</v>
      </c>
      <c r="B17" s="1002">
        <v>3.8625866606608761</v>
      </c>
      <c r="C17" s="1002">
        <v>35.917981722681233</v>
      </c>
      <c r="D17" s="1002">
        <v>78.181670241585877</v>
      </c>
      <c r="E17" s="1003">
        <v>31.238481588610302</v>
      </c>
      <c r="F17" s="1002">
        <v>2.2116064636908761</v>
      </c>
      <c r="G17" s="1002">
        <v>37.572492700709326</v>
      </c>
      <c r="H17" s="1002">
        <v>73.11687655686832</v>
      </c>
      <c r="I17" s="1002">
        <v>32.940018288161305</v>
      </c>
    </row>
    <row r="18" spans="1:9" s="378" customFormat="1" ht="18" customHeight="1" x14ac:dyDescent="0.15">
      <c r="A18" s="398" t="s">
        <v>562</v>
      </c>
      <c r="B18" s="1002">
        <v>1.3976488816033874</v>
      </c>
      <c r="C18" s="1002">
        <v>53.942253782604396</v>
      </c>
      <c r="D18" s="1002">
        <v>165.42314550567869</v>
      </c>
      <c r="E18" s="1003">
        <v>5.34510606972733</v>
      </c>
      <c r="F18" s="1002">
        <v>2.8009081384760655</v>
      </c>
      <c r="G18" s="1002">
        <v>45.47027109049894</v>
      </c>
      <c r="H18" s="1002">
        <v>164.80410266799939</v>
      </c>
      <c r="I18" s="1002">
        <v>7.8975805799488468</v>
      </c>
    </row>
    <row r="19" spans="1:9" s="378" customFormat="1" ht="18" customHeight="1" x14ac:dyDescent="0.15">
      <c r="A19" s="398" t="s">
        <v>563</v>
      </c>
      <c r="B19" s="1002">
        <v>7.3551932762068741</v>
      </c>
      <c r="C19" s="1002">
        <v>51.590360019922663</v>
      </c>
      <c r="D19" s="1002">
        <v>2.5660681596740296</v>
      </c>
      <c r="E19" s="1003">
        <v>1.8762492202695342</v>
      </c>
      <c r="F19" s="1002">
        <v>10.261702010956876</v>
      </c>
      <c r="G19" s="1002">
        <v>50.939055570583768</v>
      </c>
      <c r="H19" s="1002">
        <v>1.9859826490738746</v>
      </c>
      <c r="I19" s="1002">
        <v>1.6374668802775145</v>
      </c>
    </row>
    <row r="20" spans="1:9" s="378" customFormat="1" ht="18" customHeight="1" x14ac:dyDescent="0.15">
      <c r="A20" s="398" t="s">
        <v>559</v>
      </c>
      <c r="B20" s="1002">
        <v>8.3760522463397002</v>
      </c>
      <c r="C20" s="1002">
        <v>58.648175048067557</v>
      </c>
      <c r="D20" s="1002">
        <v>10.044132300726801</v>
      </c>
      <c r="E20" s="1003">
        <v>4.9238343886856564</v>
      </c>
      <c r="F20" s="1002">
        <v>7.813865554086771</v>
      </c>
      <c r="G20" s="1002">
        <v>53.878269736971177</v>
      </c>
      <c r="H20" s="1002">
        <v>9.074434038845494</v>
      </c>
      <c r="I20" s="1002">
        <v>5.0972248516611032</v>
      </c>
    </row>
    <row r="21" spans="1:9" s="378" customFormat="1" ht="18" customHeight="1" x14ac:dyDescent="0.15">
      <c r="A21" s="398" t="s">
        <v>315</v>
      </c>
      <c r="B21" s="1002">
        <v>572.52154532760846</v>
      </c>
      <c r="C21" s="1002">
        <v>114.39541878512502</v>
      </c>
      <c r="D21" s="1002">
        <v>0.7632539519999999</v>
      </c>
      <c r="E21" s="1003">
        <v>61.052257231945831</v>
      </c>
      <c r="F21" s="1002">
        <v>554.08547511422375</v>
      </c>
      <c r="G21" s="1002">
        <v>110.47906837100001</v>
      </c>
      <c r="H21" s="1002">
        <v>0.90599233818301328</v>
      </c>
      <c r="I21" s="1002">
        <v>56.709332828220056</v>
      </c>
    </row>
    <row r="22" spans="1:9" s="378" customFormat="1" ht="18" customHeight="1" x14ac:dyDescent="0.15">
      <c r="A22" s="398" t="s">
        <v>317</v>
      </c>
      <c r="B22" s="1002">
        <v>230.64317396600001</v>
      </c>
      <c r="C22" s="1002">
        <v>54.045551610999993</v>
      </c>
      <c r="D22" s="1002">
        <v>5.0971319857053318E-2</v>
      </c>
      <c r="E22" s="1003">
        <v>94.40800175112966</v>
      </c>
      <c r="F22" s="1002">
        <v>238.63737446999997</v>
      </c>
      <c r="G22" s="1002">
        <v>57.588850533999995</v>
      </c>
      <c r="H22" s="1002">
        <v>5.0956709125000006E-2</v>
      </c>
      <c r="I22" s="1002">
        <v>90.208740890806098</v>
      </c>
    </row>
    <row r="23" spans="1:9" ht="18" customHeight="1" x14ac:dyDescent="0.15">
      <c r="A23" s="398" t="s">
        <v>319</v>
      </c>
      <c r="B23" s="1002">
        <v>125.52934039059754</v>
      </c>
      <c r="C23" s="1002">
        <v>38.808793543999997</v>
      </c>
      <c r="D23" s="1002">
        <v>2.4825472627972905E-5</v>
      </c>
      <c r="E23" s="1003">
        <v>12.485458681512545</v>
      </c>
      <c r="F23" s="1002">
        <v>114.95864235799999</v>
      </c>
      <c r="G23" s="1002">
        <v>38.266202761000017</v>
      </c>
      <c r="H23" s="1002">
        <v>9.1766944533174702E-2</v>
      </c>
      <c r="I23" s="1002">
        <v>9.8500903996651719</v>
      </c>
    </row>
    <row r="24" spans="1:9" ht="18" customHeight="1" x14ac:dyDescent="0.15">
      <c r="A24" s="398" t="s">
        <v>324</v>
      </c>
      <c r="B24" s="1002">
        <v>42.290932629938993</v>
      </c>
      <c r="C24" s="1002">
        <v>72.111214362594893</v>
      </c>
      <c r="D24" s="1002">
        <v>1.8820713582000004</v>
      </c>
      <c r="E24" s="1003">
        <v>80.019195941357182</v>
      </c>
      <c r="F24" s="1002">
        <v>43.505216000000011</v>
      </c>
      <c r="G24" s="1002">
        <v>87.247267391086581</v>
      </c>
      <c r="H24" s="1002">
        <v>7.0047255463744585E-3</v>
      </c>
      <c r="I24" s="1002">
        <v>72.524295182587338</v>
      </c>
    </row>
    <row r="25" spans="1:9" ht="16.5" customHeight="1" x14ac:dyDescent="0.15">
      <c r="A25" s="398" t="s">
        <v>330</v>
      </c>
      <c r="B25" s="1002">
        <v>299.04987449949664</v>
      </c>
      <c r="C25" s="1002">
        <v>185.44222143550951</v>
      </c>
      <c r="D25" s="1002">
        <v>12.657844900636945</v>
      </c>
      <c r="E25" s="1003">
        <v>134.90058888256618</v>
      </c>
      <c r="F25" s="1002">
        <v>295.44841936986757</v>
      </c>
      <c r="G25" s="1002">
        <v>194.76992552171987</v>
      </c>
      <c r="H25" s="1002">
        <v>11.716828691746938</v>
      </c>
      <c r="I25" s="1002">
        <v>120.97727905316546</v>
      </c>
    </row>
    <row r="26" spans="1:9" ht="16.5" customHeight="1" x14ac:dyDescent="0.15">
      <c r="A26" s="958" t="s">
        <v>332</v>
      </c>
      <c r="B26" s="1004">
        <v>2163.1285258258422</v>
      </c>
      <c r="C26" s="1004">
        <v>1241.2738149496804</v>
      </c>
      <c r="D26" s="1004">
        <v>2163.1285258258422</v>
      </c>
      <c r="E26" s="1004">
        <v>1241.2738149496804</v>
      </c>
      <c r="F26" s="1004">
        <v>2157.7807919336165</v>
      </c>
      <c r="G26" s="1004">
        <v>1257.9016620140867</v>
      </c>
      <c r="H26" s="1004">
        <v>2157.7807919336165</v>
      </c>
      <c r="I26" s="1004">
        <v>1257.9016620140867</v>
      </c>
    </row>
    <row r="27" spans="1:9" s="426" customFormat="1" ht="18" customHeight="1" x14ac:dyDescent="0.15">
      <c r="A27" s="399"/>
      <c r="B27" s="1005"/>
      <c r="C27" s="1005"/>
      <c r="D27" s="1005"/>
      <c r="E27" s="1006"/>
      <c r="F27" s="1005"/>
      <c r="G27" s="1005"/>
      <c r="H27" s="1005"/>
      <c r="I27" s="1005"/>
    </row>
    <row r="28" spans="1:9" s="426" customFormat="1" ht="16.5" customHeight="1" x14ac:dyDescent="0.15">
      <c r="A28" s="398" t="s">
        <v>452</v>
      </c>
      <c r="B28" s="1007"/>
      <c r="C28" s="1007"/>
      <c r="D28" s="1007"/>
      <c r="E28" s="1008"/>
      <c r="F28" s="1007"/>
      <c r="G28" s="1007"/>
      <c r="H28" s="1007"/>
      <c r="I28" s="1007"/>
    </row>
    <row r="29" spans="1:9" s="426" customFormat="1" ht="15" customHeight="1" x14ac:dyDescent="0.15">
      <c r="A29" s="398" t="s">
        <v>234</v>
      </c>
      <c r="B29" s="1009">
        <v>513.80584917505541</v>
      </c>
      <c r="C29" s="1009">
        <v>471.45682415520247</v>
      </c>
      <c r="D29" s="1009">
        <v>4206.0529656237231</v>
      </c>
      <c r="E29" s="1010">
        <v>689.5087463297773</v>
      </c>
      <c r="F29" s="1009">
        <v>503.6436701048043</v>
      </c>
      <c r="G29" s="1009">
        <v>466.73619639522633</v>
      </c>
      <c r="H29" s="1009">
        <v>4393.0651499809819</v>
      </c>
      <c r="I29" s="1009">
        <v>741.95651986127723</v>
      </c>
    </row>
    <row r="30" spans="1:9" s="426" customFormat="1" ht="15" customHeight="1" x14ac:dyDescent="0.15">
      <c r="A30" s="398" t="s">
        <v>235</v>
      </c>
      <c r="B30" s="1009">
        <v>3.7836159364297946E-4</v>
      </c>
      <c r="C30" s="1009">
        <v>1224.9203955853177</v>
      </c>
      <c r="D30" s="1009">
        <v>1079.788814725315</v>
      </c>
      <c r="E30" s="1010">
        <v>191.60286406379012</v>
      </c>
      <c r="F30" s="1009">
        <v>0</v>
      </c>
      <c r="G30" s="1009">
        <v>1201.9018601391022</v>
      </c>
      <c r="H30" s="1009">
        <v>834.92730989417657</v>
      </c>
      <c r="I30" s="1009">
        <v>192.38721279570177</v>
      </c>
    </row>
    <row r="31" spans="1:9" s="426" customFormat="1" ht="17.25" customHeight="1" x14ac:dyDescent="0.15">
      <c r="A31" s="398" t="s">
        <v>95</v>
      </c>
      <c r="B31" s="1009">
        <v>6512.4944214840834</v>
      </c>
      <c r="C31" s="1009">
        <v>2043.0413285373131</v>
      </c>
      <c r="D31" s="1009">
        <v>3897.3394882949137</v>
      </c>
      <c r="E31" s="1010">
        <v>5394.222403730455</v>
      </c>
      <c r="F31" s="1009">
        <v>6588.6827876034149</v>
      </c>
      <c r="G31" s="1009">
        <v>1840.5287590076989</v>
      </c>
      <c r="H31" s="1009">
        <v>3970.9964534509641</v>
      </c>
      <c r="I31" s="1009">
        <v>5905.7231240171895</v>
      </c>
    </row>
    <row r="32" spans="1:9" s="426" customFormat="1" ht="15" customHeight="1" x14ac:dyDescent="0.15">
      <c r="A32" s="398" t="s">
        <v>493</v>
      </c>
      <c r="B32" s="1009">
        <v>408.23689091018446</v>
      </c>
      <c r="C32" s="1009">
        <v>2230.5661065878289</v>
      </c>
      <c r="D32" s="1009">
        <v>3100.8872382704008</v>
      </c>
      <c r="E32" s="1010">
        <v>582.56004593201101</v>
      </c>
      <c r="F32" s="1009">
        <v>415.56049020240152</v>
      </c>
      <c r="G32" s="1009">
        <v>2295.7803560970715</v>
      </c>
      <c r="H32" s="1009">
        <v>3686.4723771013487</v>
      </c>
      <c r="I32" s="1009">
        <v>632.56603925358445</v>
      </c>
    </row>
    <row r="33" spans="1:9" ht="18" customHeight="1" x14ac:dyDescent="0.15">
      <c r="A33" s="398" t="s">
        <v>543</v>
      </c>
      <c r="B33" s="1009">
        <v>9182.6621855490503</v>
      </c>
      <c r="C33" s="1009">
        <v>4311.4234213818181</v>
      </c>
      <c r="D33" s="1009">
        <v>247.49024352050259</v>
      </c>
      <c r="E33" s="1010">
        <v>2148.5643999817248</v>
      </c>
      <c r="F33" s="1009">
        <v>9280.7799238670177</v>
      </c>
      <c r="G33" s="1009">
        <v>4543.6232529769795</v>
      </c>
      <c r="H33" s="1009">
        <v>248.89589338005578</v>
      </c>
      <c r="I33" s="1009">
        <v>1874.5626640135993</v>
      </c>
    </row>
    <row r="34" spans="1:9" ht="15.75" customHeight="1" x14ac:dyDescent="0.15">
      <c r="A34" s="398" t="s">
        <v>373</v>
      </c>
      <c r="B34" s="1009">
        <v>0.6761200077459204</v>
      </c>
      <c r="C34" s="1009">
        <v>31.552301921402027</v>
      </c>
      <c r="D34" s="1009">
        <v>4803.7181922875252</v>
      </c>
      <c r="E34" s="1010">
        <v>2017.6383133146912</v>
      </c>
      <c r="F34" s="1009">
        <v>0.67426667712366384</v>
      </c>
      <c r="G34" s="1009">
        <v>24.824741353010449</v>
      </c>
      <c r="H34" s="1009">
        <v>4868.2700578599834</v>
      </c>
      <c r="I34" s="1009">
        <v>2175.0248787374594</v>
      </c>
    </row>
    <row r="35" spans="1:9" ht="18" customHeight="1" x14ac:dyDescent="0.15">
      <c r="A35" s="398" t="s">
        <v>291</v>
      </c>
      <c r="B35" s="1009">
        <v>309.8776315951352</v>
      </c>
      <c r="C35" s="1009">
        <v>172.97309723710373</v>
      </c>
      <c r="D35" s="1009">
        <v>1839.4919927477622</v>
      </c>
      <c r="E35" s="1010">
        <v>342.82152597633996</v>
      </c>
      <c r="F35" s="1009">
        <v>322.91790640639346</v>
      </c>
      <c r="G35" s="1009">
        <v>339.90845108970842</v>
      </c>
      <c r="H35" s="1009">
        <v>1814.1051498220388</v>
      </c>
      <c r="I35" s="1009">
        <v>308.16171421682088</v>
      </c>
    </row>
    <row r="36" spans="1:9" ht="18" customHeight="1" x14ac:dyDescent="0.15">
      <c r="A36" s="398" t="s">
        <v>294</v>
      </c>
      <c r="B36" s="1009">
        <v>4.3915288274828769E-3</v>
      </c>
      <c r="C36" s="1009">
        <v>141.42017767700685</v>
      </c>
      <c r="D36" s="1009">
        <v>3738.2346225831802</v>
      </c>
      <c r="E36" s="1010">
        <v>397.79691412757575</v>
      </c>
      <c r="F36" s="1009">
        <v>4.3795301148394812E-3</v>
      </c>
      <c r="G36" s="1009">
        <v>110.63592836790319</v>
      </c>
      <c r="H36" s="1009">
        <v>3597.3585509890299</v>
      </c>
      <c r="I36" s="1009">
        <v>523.15323804376533</v>
      </c>
    </row>
    <row r="37" spans="1:9" ht="18" customHeight="1" x14ac:dyDescent="0.15">
      <c r="A37" s="398" t="s">
        <v>296</v>
      </c>
      <c r="B37" s="1009">
        <v>2.7169197260273973E-4</v>
      </c>
      <c r="C37" s="1009">
        <v>4.8254202161932742</v>
      </c>
      <c r="D37" s="1009">
        <v>1629.4493304588841</v>
      </c>
      <c r="E37" s="1010">
        <v>787.79451513643698</v>
      </c>
      <c r="F37" s="1009">
        <v>0</v>
      </c>
      <c r="G37" s="1009">
        <v>6.3949241848753973</v>
      </c>
      <c r="H37" s="1009">
        <v>1203.4427165078464</v>
      </c>
      <c r="I37" s="1009">
        <v>894.68071465290814</v>
      </c>
    </row>
    <row r="38" spans="1:9" ht="18" customHeight="1" x14ac:dyDescent="0.15">
      <c r="A38" s="398" t="s">
        <v>299</v>
      </c>
      <c r="B38" s="1009">
        <v>41.53164120206057</v>
      </c>
      <c r="C38" s="1009">
        <v>364.27852152939693</v>
      </c>
      <c r="D38" s="1009">
        <v>6955.5411262665766</v>
      </c>
      <c r="E38" s="1010">
        <v>1208.957871255953</v>
      </c>
      <c r="F38" s="1009">
        <v>155.86352192374892</v>
      </c>
      <c r="G38" s="1009">
        <v>263.2619863303504</v>
      </c>
      <c r="H38" s="1009">
        <v>6420.4700430635094</v>
      </c>
      <c r="I38" s="1009">
        <v>1233.4567278504642</v>
      </c>
    </row>
    <row r="39" spans="1:9" ht="16.5" customHeight="1" x14ac:dyDescent="0.15">
      <c r="A39" s="398" t="s">
        <v>300</v>
      </c>
      <c r="B39" s="1009">
        <v>102.45413407062088</v>
      </c>
      <c r="C39" s="1009">
        <v>583.30385935067727</v>
      </c>
      <c r="D39" s="1009">
        <v>3389.2275672706764</v>
      </c>
      <c r="E39" s="1010">
        <v>1963.7422280750513</v>
      </c>
      <c r="F39" s="1009">
        <v>107.4370597361888</v>
      </c>
      <c r="G39" s="1009">
        <v>658.38463113468595</v>
      </c>
      <c r="H39" s="1009">
        <v>3658.0683118708444</v>
      </c>
      <c r="I39" s="1009">
        <v>1985.9546313474586</v>
      </c>
    </row>
    <row r="40" spans="1:9" ht="16.5" customHeight="1" x14ac:dyDescent="0.15">
      <c r="A40" s="398" t="s">
        <v>301</v>
      </c>
      <c r="B40" s="1009">
        <v>441.9792744356397</v>
      </c>
      <c r="C40" s="1009">
        <v>468.77875017493699</v>
      </c>
      <c r="D40" s="1009">
        <v>3099.435914143784</v>
      </c>
      <c r="E40" s="1010">
        <v>1312.1545893618847</v>
      </c>
      <c r="F40" s="1009">
        <v>409.85151140814838</v>
      </c>
      <c r="G40" s="1009">
        <v>374.51254982947472</v>
      </c>
      <c r="H40" s="1009">
        <v>3276.2689305156196</v>
      </c>
      <c r="I40" s="1009">
        <v>1462.0310058236994</v>
      </c>
    </row>
    <row r="41" spans="1:9" ht="17.25" customHeight="1" x14ac:dyDescent="0.15">
      <c r="A41" s="398" t="s">
        <v>561</v>
      </c>
      <c r="B41" s="1009">
        <v>77.569206089436207</v>
      </c>
      <c r="C41" s="1009">
        <v>750.83342614810442</v>
      </c>
      <c r="D41" s="1009">
        <v>1570.0592955365055</v>
      </c>
      <c r="E41" s="1010">
        <v>653.01264252355224</v>
      </c>
      <c r="F41" s="1009">
        <v>44.292555679929286</v>
      </c>
      <c r="G41" s="1009">
        <v>783.27355001751948</v>
      </c>
      <c r="H41" s="1009">
        <v>1464.3352600050405</v>
      </c>
      <c r="I41" s="1009">
        <v>686.70038125319877</v>
      </c>
    </row>
    <row r="42" spans="1:9" ht="17.25" customHeight="1" x14ac:dyDescent="0.15">
      <c r="A42" s="398" t="s">
        <v>562</v>
      </c>
      <c r="B42" s="1009">
        <v>28.067852882610495</v>
      </c>
      <c r="C42" s="1009">
        <v>1127.614784551429</v>
      </c>
      <c r="D42" s="1009">
        <v>3322.059333031847</v>
      </c>
      <c r="E42" s="1010">
        <v>111.7346830466287</v>
      </c>
      <c r="F42" s="1009">
        <v>56.094690314288421</v>
      </c>
      <c r="G42" s="1009">
        <v>947.91849295220459</v>
      </c>
      <c r="H42" s="1009">
        <v>3300.5848976951797</v>
      </c>
      <c r="I42" s="1009">
        <v>164.64081919401559</v>
      </c>
    </row>
    <row r="43" spans="1:9" ht="18.75" customHeight="1" x14ac:dyDescent="0.15">
      <c r="A43" s="398" t="s">
        <v>563</v>
      </c>
      <c r="B43" s="1009">
        <v>147.70840195779832</v>
      </c>
      <c r="C43" s="1009">
        <v>1078.4505395945469</v>
      </c>
      <c r="D43" s="1009">
        <v>51.53227290523462</v>
      </c>
      <c r="E43" s="1010">
        <v>39.221319316867238</v>
      </c>
      <c r="F43" s="1009">
        <v>205.51441459102156</v>
      </c>
      <c r="G43" s="1009">
        <v>1061.926213124467</v>
      </c>
      <c r="H43" s="1009">
        <v>39.773914802490438</v>
      </c>
      <c r="I43" s="1009">
        <v>34.136263105238868</v>
      </c>
    </row>
    <row r="44" spans="1:9" ht="18" customHeight="1" x14ac:dyDescent="0.15">
      <c r="A44" s="398" t="s">
        <v>559</v>
      </c>
      <c r="B44" s="1009">
        <v>168.20948757717809</v>
      </c>
      <c r="C44" s="1009">
        <v>1225.9878784020702</v>
      </c>
      <c r="D44" s="1009">
        <v>201.70819113514375</v>
      </c>
      <c r="E44" s="1010">
        <v>102.92837365937409</v>
      </c>
      <c r="F44" s="1009">
        <v>156.49080467610941</v>
      </c>
      <c r="G44" s="1009">
        <v>1123.1999947898635</v>
      </c>
      <c r="H44" s="1009">
        <v>181.73661613316244</v>
      </c>
      <c r="I44" s="1009">
        <v>106.26181862889126</v>
      </c>
    </row>
    <row r="45" spans="1:9" ht="16.5" customHeight="1" x14ac:dyDescent="0.15">
      <c r="A45" s="398" t="s">
        <v>315</v>
      </c>
      <c r="B45" s="1009">
        <v>11497.487471921562</v>
      </c>
      <c r="C45" s="1009">
        <v>2391.334370768504</v>
      </c>
      <c r="D45" s="1009">
        <v>15.327812241534248</v>
      </c>
      <c r="E45" s="1010">
        <v>1276.2430758349226</v>
      </c>
      <c r="F45" s="1009">
        <v>11096.848449691965</v>
      </c>
      <c r="G45" s="1009">
        <v>2303.1565346194807</v>
      </c>
      <c r="H45" s="1009">
        <v>18.144600652681664</v>
      </c>
      <c r="I45" s="1009">
        <v>1182.2191515828392</v>
      </c>
    </row>
    <row r="46" spans="1:9" ht="15" customHeight="1" x14ac:dyDescent="0.15">
      <c r="A46" s="398" t="s">
        <v>317</v>
      </c>
      <c r="B46" s="1009">
        <v>4631.8204525226865</v>
      </c>
      <c r="C46" s="1009">
        <v>1129.7741336765205</v>
      </c>
      <c r="D46" s="1009">
        <v>1.0236158206909611</v>
      </c>
      <c r="E46" s="1010">
        <v>1973.5152146879982</v>
      </c>
      <c r="F46" s="1009">
        <v>4779.2676362434431</v>
      </c>
      <c r="G46" s="1009">
        <v>1200.5544523891256</v>
      </c>
      <c r="H46" s="1009">
        <v>1.0205264423121585</v>
      </c>
      <c r="I46" s="1009">
        <v>1880.5811284066956</v>
      </c>
    </row>
    <row r="47" spans="1:9" ht="16.5" customHeight="1" x14ac:dyDescent="0.15">
      <c r="A47" s="398" t="s">
        <v>319</v>
      </c>
      <c r="B47" s="1009">
        <v>2520.904287844055</v>
      </c>
      <c r="C47" s="1009">
        <v>811.26327326224634</v>
      </c>
      <c r="D47" s="1009">
        <v>4.9854990236449697E-4</v>
      </c>
      <c r="E47" s="1010">
        <v>260.99739654778284</v>
      </c>
      <c r="F47" s="1009">
        <v>2302.3137936725143</v>
      </c>
      <c r="G47" s="1009">
        <v>797.73531985363411</v>
      </c>
      <c r="H47" s="1009">
        <v>1.837846184229974</v>
      </c>
      <c r="I47" s="1009">
        <v>205.34478073618908</v>
      </c>
    </row>
    <row r="48" spans="1:9" ht="18" customHeight="1" x14ac:dyDescent="0.15">
      <c r="A48" s="398" t="s">
        <v>324</v>
      </c>
      <c r="B48" s="1009">
        <v>849.29461966425447</v>
      </c>
      <c r="C48" s="1009">
        <v>1507.420727634518</v>
      </c>
      <c r="D48" s="1009">
        <v>37.796117960564395</v>
      </c>
      <c r="E48" s="1010">
        <v>1672.7300411850827</v>
      </c>
      <c r="F48" s="1009">
        <v>871.29298710382534</v>
      </c>
      <c r="G48" s="1009">
        <v>1818.8433065409583</v>
      </c>
      <c r="H48" s="1009">
        <v>0.14028589687137916</v>
      </c>
      <c r="I48" s="1009">
        <v>1511.9135853637747</v>
      </c>
    </row>
    <row r="49" spans="1:9" ht="19.5" customHeight="1" x14ac:dyDescent="0.15">
      <c r="A49" s="398" t="s">
        <v>330</v>
      </c>
      <c r="B49" s="1009">
        <v>6005.5769317296199</v>
      </c>
      <c r="C49" s="1009">
        <v>3876.5045193231185</v>
      </c>
      <c r="D49" s="1009">
        <v>254.19726882648985</v>
      </c>
      <c r="E49" s="1010">
        <v>2819.976693627345</v>
      </c>
      <c r="F49" s="1009">
        <v>5917.0407485823225</v>
      </c>
      <c r="G49" s="1009">
        <v>4060.3675730347568</v>
      </c>
      <c r="H49" s="1009">
        <v>234.6567057664073</v>
      </c>
      <c r="I49" s="1009">
        <v>2522.0126753433087</v>
      </c>
    </row>
    <row r="50" spans="1:9" ht="15" customHeight="1" x14ac:dyDescent="0.15">
      <c r="A50" s="958" t="s">
        <v>332</v>
      </c>
      <c r="B50" s="1011">
        <v>43440.361902201177</v>
      </c>
      <c r="C50" s="1011">
        <v>25947.723857715257</v>
      </c>
      <c r="D50" s="1011">
        <v>43440.361902201177</v>
      </c>
      <c r="E50" s="1011">
        <v>25947.723857715257</v>
      </c>
      <c r="F50" s="1011">
        <v>43214.57159801478</v>
      </c>
      <c r="G50" s="1011">
        <v>26223.469074228087</v>
      </c>
      <c r="H50" s="1011">
        <v>43214.57159801478</v>
      </c>
      <c r="I50" s="1011">
        <v>26223.469074228087</v>
      </c>
    </row>
    <row r="51" spans="1:9" s="431" customFormat="1" ht="15" customHeight="1" x14ac:dyDescent="0.15">
      <c r="A51" s="398"/>
      <c r="B51" s="399"/>
      <c r="C51" s="398"/>
      <c r="D51" s="410"/>
      <c r="E51" s="398"/>
      <c r="F51" s="398"/>
      <c r="G51" s="398"/>
      <c r="H51" s="398"/>
      <c r="I51" s="398"/>
    </row>
    <row r="52" spans="1:9" ht="18" customHeight="1" x14ac:dyDescent="0.15">
      <c r="A52" s="89" t="s">
        <v>454</v>
      </c>
      <c r="B52" s="399"/>
      <c r="C52" s="398"/>
      <c r="D52" s="410"/>
      <c r="E52" s="398"/>
      <c r="F52" s="398"/>
      <c r="G52" s="398"/>
      <c r="H52" s="398"/>
      <c r="I52" s="398"/>
    </row>
    <row r="53" spans="1:9" ht="18" customHeight="1" x14ac:dyDescent="0.15">
      <c r="A53" s="89" t="s">
        <v>570</v>
      </c>
      <c r="B53" s="399"/>
      <c r="C53" s="398"/>
      <c r="D53" s="410"/>
      <c r="E53" s="398"/>
      <c r="F53" s="398"/>
      <c r="G53" s="398"/>
      <c r="H53" s="398"/>
      <c r="I53" s="398"/>
    </row>
    <row r="54" spans="1:9" ht="18" customHeight="1" x14ac:dyDescent="0.15">
      <c r="A54" s="89" t="s">
        <v>571</v>
      </c>
      <c r="B54" s="399"/>
      <c r="C54" s="398"/>
      <c r="D54" s="410"/>
      <c r="E54" s="398"/>
      <c r="F54" s="398"/>
      <c r="G54" s="398"/>
      <c r="H54" s="398"/>
      <c r="I54" s="398"/>
    </row>
    <row r="55" spans="1:9" ht="18" customHeight="1" x14ac:dyDescent="0.15">
      <c r="A55" s="579" t="s">
        <v>841</v>
      </c>
      <c r="B55" s="399"/>
      <c r="C55" s="398"/>
      <c r="D55" s="410"/>
      <c r="E55" s="398"/>
      <c r="F55" s="398"/>
      <c r="G55" s="398"/>
      <c r="H55" s="398"/>
      <c r="I55" s="398"/>
    </row>
    <row r="56" spans="1:9" ht="13.5" customHeight="1" x14ac:dyDescent="0.15">
      <c r="A56" s="579" t="s">
        <v>567</v>
      </c>
      <c r="B56" s="399"/>
      <c r="C56" s="398"/>
      <c r="D56" s="410"/>
      <c r="E56" s="398"/>
      <c r="F56" s="398"/>
      <c r="G56" s="398"/>
      <c r="H56" s="398"/>
      <c r="I56" s="398"/>
    </row>
    <row r="57" spans="1:9" ht="16.5" customHeight="1" x14ac:dyDescent="0.15">
      <c r="A57" s="399"/>
      <c r="B57" s="399"/>
      <c r="C57" s="398"/>
      <c r="D57" s="410"/>
      <c r="E57" s="398"/>
      <c r="F57" s="398"/>
      <c r="G57" s="398"/>
      <c r="H57" s="398"/>
      <c r="I57" s="398"/>
    </row>
  </sheetData>
  <hyperlinks>
    <hyperlink ref="D1" location="Contents!A1" display="Contents" xr:uid="{E1C02563-BA83-470D-A5D3-FF20E403FE69}"/>
  </hyperlinks>
  <printOptions gridLines="1"/>
  <pageMargins left="0.70866141732282995" right="0.70866141732282995" top="0.74803149606299002" bottom="0.74803149606299002" header="0.31496062992126" footer="0.31496062992126"/>
  <pageSetup paperSize="9" scale="85"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48D68A-15DC-4B17-828B-2626A54DF1E6}">
  <sheetPr>
    <tabColor rgb="FF74489D"/>
  </sheetPr>
  <dimension ref="A1:L95"/>
  <sheetViews>
    <sheetView showGridLines="0" workbookViewId="0">
      <pane xSplit="1" ySplit="7" topLeftCell="B8" activePane="bottomRight" state="frozen"/>
      <selection activeCell="G101" sqref="G101"/>
      <selection pane="topRight" activeCell="G101" sqref="G101"/>
      <selection pane="bottomLeft" activeCell="G101" sqref="G101"/>
      <selection pane="bottomRight"/>
    </sheetView>
  </sheetViews>
  <sheetFormatPr baseColWidth="10" defaultColWidth="7.5" defaultRowHeight="12" customHeight="1" x14ac:dyDescent="0.2"/>
  <cols>
    <col min="1" max="1" width="20.5" style="433" customWidth="1"/>
    <col min="2" max="8" width="13.5" style="433" customWidth="1"/>
    <col min="9" max="16384" width="7.5" style="433"/>
  </cols>
  <sheetData>
    <row r="1" spans="1:12" ht="12" customHeight="1" x14ac:dyDescent="0.15">
      <c r="A1" s="246" t="s">
        <v>388</v>
      </c>
      <c r="E1" s="67" t="s">
        <v>91</v>
      </c>
    </row>
    <row r="2" spans="1:12" s="246" customFormat="1" ht="12" customHeight="1" x14ac:dyDescent="0.2">
      <c r="A2" s="433"/>
    </row>
    <row r="3" spans="1:12" ht="13" x14ac:dyDescent="0.2">
      <c r="A3" s="434" t="s">
        <v>572</v>
      </c>
      <c r="B3" s="435"/>
      <c r="C3" s="435"/>
      <c r="D3" s="435"/>
      <c r="E3" s="435"/>
      <c r="F3" s="435"/>
      <c r="I3" s="250"/>
      <c r="J3" s="204"/>
      <c r="L3" s="51"/>
    </row>
    <row r="4" spans="1:12" ht="12" customHeight="1" x14ac:dyDescent="0.2">
      <c r="A4" s="434" t="s">
        <v>389</v>
      </c>
      <c r="B4" s="436" t="s">
        <v>390</v>
      </c>
      <c r="C4" s="436" t="s">
        <v>391</v>
      </c>
      <c r="D4" s="436" t="s">
        <v>392</v>
      </c>
      <c r="E4" s="437" t="s">
        <v>393</v>
      </c>
      <c r="F4" s="438"/>
    </row>
    <row r="5" spans="1:12" ht="12" customHeight="1" x14ac:dyDescent="0.2">
      <c r="A5" s="439"/>
      <c r="B5" s="440" t="s">
        <v>573</v>
      </c>
      <c r="C5" s="440" t="s">
        <v>573</v>
      </c>
      <c r="D5" s="440" t="s">
        <v>573</v>
      </c>
      <c r="E5" s="441" t="s">
        <v>573</v>
      </c>
      <c r="F5" s="442" t="s">
        <v>573</v>
      </c>
    </row>
    <row r="6" spans="1:12" ht="12" customHeight="1" x14ac:dyDescent="0.2">
      <c r="B6" s="440" t="s">
        <v>574</v>
      </c>
      <c r="C6" s="440" t="s">
        <v>574</v>
      </c>
      <c r="D6" s="440" t="s">
        <v>574</v>
      </c>
      <c r="E6" s="441" t="s">
        <v>574</v>
      </c>
      <c r="F6" s="442" t="s">
        <v>574</v>
      </c>
      <c r="G6" s="440" t="s">
        <v>231</v>
      </c>
      <c r="H6" s="440" t="s">
        <v>396</v>
      </c>
    </row>
    <row r="7" spans="1:12" ht="12" customHeight="1" x14ac:dyDescent="0.2">
      <c r="B7" s="440" t="s">
        <v>575</v>
      </c>
      <c r="C7" s="440" t="s">
        <v>575</v>
      </c>
      <c r="D7" s="440" t="s">
        <v>575</v>
      </c>
      <c r="E7" s="441" t="s">
        <v>575</v>
      </c>
      <c r="F7" s="442" t="s">
        <v>576</v>
      </c>
      <c r="G7" s="440" t="s">
        <v>397</v>
      </c>
      <c r="H7" s="440" t="s">
        <v>398</v>
      </c>
    </row>
    <row r="8" spans="1:12" ht="12" customHeight="1" x14ac:dyDescent="0.2">
      <c r="B8" s="440"/>
      <c r="C8" s="440"/>
      <c r="D8" s="443"/>
      <c r="E8" s="444"/>
      <c r="F8" s="445"/>
      <c r="G8" s="446"/>
      <c r="H8" s="440"/>
    </row>
    <row r="9" spans="1:12" ht="12" customHeight="1" x14ac:dyDescent="0.2">
      <c r="A9" s="433" t="s">
        <v>234</v>
      </c>
      <c r="B9" s="447">
        <v>1.640925</v>
      </c>
      <c r="C9" s="447">
        <v>1.8830710025093751</v>
      </c>
      <c r="D9" s="448">
        <v>1.9940677701749998</v>
      </c>
      <c r="E9" s="449">
        <v>2.35395769365</v>
      </c>
      <c r="F9" s="449">
        <v>83.129221884811344</v>
      </c>
      <c r="G9" s="446">
        <v>1.2516109956264858E-2</v>
      </c>
      <c r="H9" s="447">
        <v>14.249581127153496</v>
      </c>
    </row>
    <row r="10" spans="1:12" ht="12" customHeight="1" x14ac:dyDescent="0.2">
      <c r="A10" s="433" t="s">
        <v>235</v>
      </c>
      <c r="B10" s="447">
        <v>0.8141250000000001</v>
      </c>
      <c r="C10" s="447">
        <v>0.35025842339730001</v>
      </c>
      <c r="D10" s="448">
        <v>0.17806994488800001</v>
      </c>
      <c r="E10" s="449">
        <v>0.17806994488800001</v>
      </c>
      <c r="F10" s="449">
        <v>6.2884800349396794</v>
      </c>
      <c r="G10" s="446">
        <v>9.4680674004314288E-4</v>
      </c>
      <c r="H10" s="447">
        <v>5.9214982013651509</v>
      </c>
    </row>
    <row r="11" spans="1:12" ht="12" customHeight="1" x14ac:dyDescent="0.2">
      <c r="A11" s="433" t="s">
        <v>95</v>
      </c>
      <c r="B11" s="447">
        <v>4.810646360789625</v>
      </c>
      <c r="C11" s="447">
        <v>8.259414562921874</v>
      </c>
      <c r="D11" s="448">
        <v>12.618704422344374</v>
      </c>
      <c r="E11" s="449">
        <v>12.618704422344374</v>
      </c>
      <c r="F11" s="449">
        <v>445.62528997595672</v>
      </c>
      <c r="G11" s="446">
        <v>6.7094278066983315E-2</v>
      </c>
      <c r="H11" s="447">
        <v>13.796649147024725</v>
      </c>
    </row>
    <row r="12" spans="1:12" s="454" customFormat="1" ht="12" customHeight="1" x14ac:dyDescent="0.2">
      <c r="A12" s="450" t="s">
        <v>236</v>
      </c>
      <c r="B12" s="451">
        <v>7.265696360789625</v>
      </c>
      <c r="C12" s="451">
        <v>10.492743988828549</v>
      </c>
      <c r="D12" s="452">
        <v>14.790842137407374</v>
      </c>
      <c r="E12" s="451">
        <v>15.150732060882374</v>
      </c>
      <c r="F12" s="451">
        <v>535.0429918957077</v>
      </c>
      <c r="G12" s="453">
        <v>8.0557194763291318E-2</v>
      </c>
      <c r="H12" s="451">
        <v>13.650690487536913</v>
      </c>
    </row>
    <row r="13" spans="1:12" ht="12" customHeight="1" x14ac:dyDescent="0.2">
      <c r="B13" s="447"/>
      <c r="C13" s="447"/>
      <c r="D13" s="448"/>
      <c r="E13" s="449"/>
      <c r="F13" s="449"/>
      <c r="G13" s="446"/>
      <c r="H13" s="447"/>
    </row>
    <row r="14" spans="1:12" ht="12" customHeight="1" x14ac:dyDescent="0.2">
      <c r="A14" s="433" t="s">
        <v>237</v>
      </c>
      <c r="B14" s="447">
        <v>0.75854999999999995</v>
      </c>
      <c r="C14" s="447">
        <v>0.34884732766997872</v>
      </c>
      <c r="D14" s="448">
        <v>0.38556774602500005</v>
      </c>
      <c r="E14" s="449">
        <v>0.38556774602500005</v>
      </c>
      <c r="F14" s="449">
        <v>13.616194886340418</v>
      </c>
      <c r="G14" s="446">
        <v>2.0500828531694218E-3</v>
      </c>
      <c r="H14" s="447">
        <v>10.069258876732519</v>
      </c>
    </row>
    <row r="15" spans="1:12" ht="12" customHeight="1" x14ac:dyDescent="0.2">
      <c r="A15" s="433" t="s">
        <v>577</v>
      </c>
      <c r="B15" s="447">
        <v>0.18835362830245919</v>
      </c>
      <c r="C15" s="447">
        <v>0.27164827200000002</v>
      </c>
      <c r="D15" s="448">
        <v>0.21286767234749998</v>
      </c>
      <c r="E15" s="449">
        <v>0.21286767234749998</v>
      </c>
      <c r="F15" s="449">
        <v>7.517350041767453</v>
      </c>
      <c r="G15" s="446">
        <v>1.1318279850239356E-3</v>
      </c>
      <c r="H15" s="447">
        <v>14.772574668838395</v>
      </c>
    </row>
    <row r="16" spans="1:12" ht="12" customHeight="1" x14ac:dyDescent="0.2">
      <c r="A16" s="433" t="s">
        <v>238</v>
      </c>
      <c r="B16" s="447">
        <v>0.215475</v>
      </c>
      <c r="C16" s="447">
        <v>0.43611588149849995</v>
      </c>
      <c r="D16" s="448">
        <v>0.37527866300249996</v>
      </c>
      <c r="E16" s="449">
        <v>0.34852831763392195</v>
      </c>
      <c r="F16" s="449">
        <v>12.308159967312546</v>
      </c>
      <c r="G16" s="446">
        <v>1.8531423730110466E-3</v>
      </c>
      <c r="H16" s="447">
        <v>14.565600490846162</v>
      </c>
    </row>
    <row r="17" spans="1:8" ht="12" customHeight="1" x14ac:dyDescent="0.2">
      <c r="A17" s="433" t="s">
        <v>240</v>
      </c>
      <c r="B17" s="447">
        <v>0.125775</v>
      </c>
      <c r="C17" s="447">
        <v>0.14731310271562501</v>
      </c>
      <c r="D17" s="448">
        <v>8.6207464179374985E-2</v>
      </c>
      <c r="E17" s="449">
        <v>8.6207464179374985E-2</v>
      </c>
      <c r="F17" s="449">
        <v>3.0443875169150445</v>
      </c>
      <c r="G17" s="446">
        <v>4.5836936816259143E-4</v>
      </c>
      <c r="H17" s="447">
        <v>6.5021538821569171</v>
      </c>
    </row>
    <row r="18" spans="1:8" ht="12" customHeight="1" x14ac:dyDescent="0.2">
      <c r="A18" s="433" t="s">
        <v>242</v>
      </c>
      <c r="B18" s="447">
        <v>0.24082500000000004</v>
      </c>
      <c r="C18" s="447">
        <v>0.33965141277374999</v>
      </c>
      <c r="D18" s="448">
        <v>0.27559718805536199</v>
      </c>
      <c r="E18" s="449">
        <v>0.26144213080364553</v>
      </c>
      <c r="F18" s="449">
        <v>9.232740656402628</v>
      </c>
      <c r="G18" s="446">
        <v>1.3901007928756525E-3</v>
      </c>
      <c r="H18" s="447">
        <v>21.625122492124529</v>
      </c>
    </row>
    <row r="19" spans="1:8" ht="12" customHeight="1" x14ac:dyDescent="0.2">
      <c r="A19" s="433" t="s">
        <v>243</v>
      </c>
      <c r="B19" s="447">
        <v>0.54307500000000009</v>
      </c>
      <c r="C19" s="447">
        <v>0.37066331897250004</v>
      </c>
      <c r="D19" s="448">
        <v>0.28956350661187502</v>
      </c>
      <c r="E19" s="449">
        <v>0.28986642611475005</v>
      </c>
      <c r="F19" s="449">
        <v>10.236535056875629</v>
      </c>
      <c r="G19" s="446">
        <v>1.5412341826144846E-3</v>
      </c>
      <c r="H19" s="447">
        <v>9.8375641407878369</v>
      </c>
    </row>
    <row r="20" spans="1:8" ht="12" customHeight="1" x14ac:dyDescent="0.2">
      <c r="A20" s="433" t="s">
        <v>244</v>
      </c>
      <c r="B20" s="447">
        <v>4.609183980000001</v>
      </c>
      <c r="C20" s="447">
        <v>6.1321996260360008</v>
      </c>
      <c r="D20" s="448">
        <v>6.2601734064165262</v>
      </c>
      <c r="E20" s="449">
        <v>6.2601734064165262</v>
      </c>
      <c r="F20" s="449">
        <v>221.07591208764146</v>
      </c>
      <c r="G20" s="446">
        <v>3.328565288635317E-2</v>
      </c>
      <c r="H20" s="447">
        <v>333.85009554853542</v>
      </c>
    </row>
    <row r="21" spans="1:8" ht="12" customHeight="1" x14ac:dyDescent="0.2">
      <c r="A21" s="433" t="s">
        <v>354</v>
      </c>
      <c r="B21" s="447">
        <v>0.11835000000000001</v>
      </c>
      <c r="C21" s="447">
        <v>6.0732940200000002E-2</v>
      </c>
      <c r="D21" s="448">
        <v>5.3304823966686503E-2</v>
      </c>
      <c r="E21" s="449">
        <v>5.2823573966686507E-2</v>
      </c>
      <c r="F21" s="449">
        <v>1.865446695525163</v>
      </c>
      <c r="G21" s="446">
        <v>2.8086556603520725E-4</v>
      </c>
      <c r="H21" s="447">
        <v>19.721682644194399</v>
      </c>
    </row>
    <row r="22" spans="1:8" s="454" customFormat="1" ht="12" customHeight="1" x14ac:dyDescent="0.2">
      <c r="A22" s="450" t="s">
        <v>247</v>
      </c>
      <c r="B22" s="451">
        <v>6.7995876083024598</v>
      </c>
      <c r="C22" s="451">
        <v>8.1071718818663552</v>
      </c>
      <c r="D22" s="452">
        <v>7.9385604706048243</v>
      </c>
      <c r="E22" s="451">
        <v>7.8974767374874055</v>
      </c>
      <c r="F22" s="451">
        <v>278.89672690878035</v>
      </c>
      <c r="G22" s="453">
        <v>4.1991276007245511E-2</v>
      </c>
      <c r="H22" s="451">
        <v>51.660509913007346</v>
      </c>
    </row>
    <row r="23" spans="1:8" ht="12" customHeight="1" x14ac:dyDescent="0.2">
      <c r="B23" s="447"/>
      <c r="C23" s="447"/>
      <c r="D23" s="448"/>
      <c r="E23" s="449"/>
      <c r="F23" s="449"/>
      <c r="G23" s="446"/>
      <c r="H23" s="447"/>
    </row>
    <row r="24" spans="1:8" ht="12" customHeight="1" x14ac:dyDescent="0.2">
      <c r="A24" s="433" t="s">
        <v>254</v>
      </c>
      <c r="B24" s="447">
        <v>0.1404</v>
      </c>
      <c r="C24" s="447">
        <v>5.4031451109999996E-2</v>
      </c>
      <c r="D24" s="448">
        <v>2.9640900853888895E-2</v>
      </c>
      <c r="E24" s="449">
        <v>2.8027956853326593E-2</v>
      </c>
      <c r="F24" s="449">
        <v>0.98979784153441719</v>
      </c>
      <c r="G24" s="446">
        <v>1.4902603847639155E-4</v>
      </c>
      <c r="H24" s="447">
        <v>20.314633272359181</v>
      </c>
    </row>
    <row r="25" spans="1:8" ht="12" customHeight="1" x14ac:dyDescent="0.2">
      <c r="A25" s="433" t="s">
        <v>258</v>
      </c>
      <c r="B25" s="447">
        <v>0.23205288758399997</v>
      </c>
      <c r="C25" s="447">
        <v>7.6668681599999997E-2</v>
      </c>
      <c r="D25" s="448">
        <v>2.18048544E-2</v>
      </c>
      <c r="E25" s="449">
        <v>1.9659538079999997E-2</v>
      </c>
      <c r="F25" s="449">
        <v>0.69426995549403114</v>
      </c>
      <c r="G25" s="446">
        <v>1.0453074027728972E-4</v>
      </c>
      <c r="H25" s="447">
        <v>4.3714565004887573</v>
      </c>
    </row>
    <row r="26" spans="1:8" ht="12" customHeight="1" x14ac:dyDescent="0.2">
      <c r="A26" s="433" t="s">
        <v>263</v>
      </c>
      <c r="B26" s="447">
        <v>0.194025</v>
      </c>
      <c r="C26" s="447">
        <v>6.2881192500000002E-2</v>
      </c>
      <c r="D26" s="448">
        <v>4.3600687499999999E-2</v>
      </c>
      <c r="E26" s="449">
        <v>4.239768E-2</v>
      </c>
      <c r="F26" s="449">
        <v>1.4972597670845265</v>
      </c>
      <c r="G26" s="446">
        <v>2.2543057005740399E-4</v>
      </c>
      <c r="H26" s="447">
        <v>10.93937968819886</v>
      </c>
    </row>
    <row r="27" spans="1:8" ht="12" customHeight="1" x14ac:dyDescent="0.2">
      <c r="A27" s="433" t="s">
        <v>267</v>
      </c>
      <c r="B27" s="447">
        <v>1.57065476</v>
      </c>
      <c r="C27" s="447">
        <v>1.15257952</v>
      </c>
      <c r="D27" s="448">
        <v>0.12993035999999999</v>
      </c>
      <c r="E27" s="449">
        <v>0.12993035999999999</v>
      </c>
      <c r="F27" s="449">
        <v>4.5884468336665742</v>
      </c>
      <c r="G27" s="446">
        <v>6.9084617654937067E-4</v>
      </c>
      <c r="H27" s="447">
        <v>6.5055534909596666</v>
      </c>
    </row>
    <row r="28" spans="1:8" ht="12" customHeight="1" x14ac:dyDescent="0.2">
      <c r="A28" s="433" t="s">
        <v>269</v>
      </c>
      <c r="B28" s="447">
        <v>1.2495575000000001</v>
      </c>
      <c r="C28" s="447">
        <v>2.0266850000000001</v>
      </c>
      <c r="D28" s="448">
        <v>1.5326780499999997</v>
      </c>
      <c r="E28" s="449">
        <v>1.4291801499999999</v>
      </c>
      <c r="F28" s="449">
        <v>50.471014888334182</v>
      </c>
      <c r="G28" s="446">
        <v>7.599021831600836E-3</v>
      </c>
      <c r="H28" s="447">
        <v>12.823019691747778</v>
      </c>
    </row>
    <row r="29" spans="1:8" ht="12" customHeight="1" x14ac:dyDescent="0.2">
      <c r="A29" s="433" t="s">
        <v>270</v>
      </c>
      <c r="B29" s="447">
        <v>8.7762500000000007E-2</v>
      </c>
      <c r="C29" s="447">
        <v>8.0503630554298627E-2</v>
      </c>
      <c r="D29" s="448">
        <v>7.2260085814479638E-2</v>
      </c>
      <c r="E29" s="449">
        <v>7.2260085814479638E-2</v>
      </c>
      <c r="F29" s="449">
        <v>2.5518405548628054</v>
      </c>
      <c r="G29" s="446">
        <v>3.8421046476021985E-4</v>
      </c>
      <c r="H29" s="447">
        <v>18.397506939364039</v>
      </c>
    </row>
    <row r="30" spans="1:8" ht="12" customHeight="1" x14ac:dyDescent="0.2">
      <c r="A30" s="433" t="s">
        <v>272</v>
      </c>
      <c r="B30" s="447">
        <v>0.19694999999999999</v>
      </c>
      <c r="C30" s="447">
        <v>0.10725</v>
      </c>
      <c r="D30" s="448">
        <v>7.8867749999999986E-2</v>
      </c>
      <c r="E30" s="449">
        <v>7.8867749999999986E-2</v>
      </c>
      <c r="F30" s="449">
        <v>2.7851879865945643</v>
      </c>
      <c r="G30" s="446">
        <v>4.1934374337569463E-4</v>
      </c>
      <c r="H30" s="447">
        <v>9.0590725028653303</v>
      </c>
    </row>
    <row r="31" spans="1:8" ht="12" customHeight="1" x14ac:dyDescent="0.2">
      <c r="A31" s="433" t="s">
        <v>279</v>
      </c>
      <c r="B31" s="447">
        <v>0.78503030474228197</v>
      </c>
      <c r="C31" s="447">
        <v>0.7301978804080631</v>
      </c>
      <c r="D31" s="448">
        <v>1.0912109671474803</v>
      </c>
      <c r="E31" s="449">
        <v>1.0912109671474803</v>
      </c>
      <c r="F31" s="449">
        <v>38.535747203887503</v>
      </c>
      <c r="G31" s="446">
        <v>5.8020229025962655E-3</v>
      </c>
      <c r="H31" s="447">
        <v>57.50905365433843</v>
      </c>
    </row>
    <row r="32" spans="1:8" ht="12" customHeight="1" x14ac:dyDescent="0.2">
      <c r="A32" s="433" t="s">
        <v>280</v>
      </c>
      <c r="B32" s="447">
        <v>0.73132499999999989</v>
      </c>
      <c r="C32" s="447">
        <v>0.25132704999999994</v>
      </c>
      <c r="D32" s="448">
        <v>0.18697934276987774</v>
      </c>
      <c r="E32" s="449">
        <v>0.18697934276987774</v>
      </c>
      <c r="F32" s="449">
        <v>6.6031124157087122</v>
      </c>
      <c r="G32" s="446">
        <v>9.9417845102779874E-4</v>
      </c>
      <c r="H32" s="447">
        <v>4.7366473105698264</v>
      </c>
    </row>
    <row r="33" spans="1:8" ht="12" customHeight="1" x14ac:dyDescent="0.2">
      <c r="A33" s="433" t="s">
        <v>281</v>
      </c>
      <c r="B33" s="447">
        <v>0.18259025632933251</v>
      </c>
      <c r="C33" s="447">
        <v>0.12675255332264754</v>
      </c>
      <c r="D33" s="448">
        <v>8.9987327803305567E-2</v>
      </c>
      <c r="E33" s="449">
        <v>9.0268283490100562E-2</v>
      </c>
      <c r="F33" s="449">
        <v>3.1877939810269802</v>
      </c>
      <c r="G33" s="446">
        <v>4.7996094610074704E-4</v>
      </c>
      <c r="H33" s="447">
        <v>14.312422711631548</v>
      </c>
    </row>
    <row r="34" spans="1:8" ht="12" customHeight="1" x14ac:dyDescent="0.2">
      <c r="A34" s="450" t="s">
        <v>282</v>
      </c>
      <c r="B34" s="451">
        <v>5.3703482086556154</v>
      </c>
      <c r="C34" s="451">
        <v>4.6688769594950097</v>
      </c>
      <c r="D34" s="452">
        <v>3.2769603262890317</v>
      </c>
      <c r="E34" s="451">
        <v>3.1687821141552646</v>
      </c>
      <c r="F34" s="451">
        <v>111.9044714281943</v>
      </c>
      <c r="G34" s="453">
        <v>1.6848571864822016E-2</v>
      </c>
      <c r="H34" s="451">
        <v>14.497830990686939</v>
      </c>
    </row>
    <row r="35" spans="1:8" ht="12" customHeight="1" x14ac:dyDescent="0.2">
      <c r="B35" s="447"/>
      <c r="C35" s="447"/>
      <c r="D35" s="448"/>
      <c r="E35" s="449"/>
      <c r="F35" s="449"/>
      <c r="G35" s="446"/>
      <c r="H35" s="447"/>
    </row>
    <row r="36" spans="1:8" ht="12" customHeight="1" x14ac:dyDescent="0.2">
      <c r="A36" s="433" t="s">
        <v>283</v>
      </c>
      <c r="B36" s="447">
        <v>0.99019970902395682</v>
      </c>
      <c r="C36" s="447">
        <v>1.0209230501032451</v>
      </c>
      <c r="D36" s="448">
        <v>2.5036527991692847</v>
      </c>
      <c r="E36" s="449">
        <v>2.5036527991692847</v>
      </c>
      <c r="F36" s="449">
        <v>88.41565403920039</v>
      </c>
      <c r="G36" s="446">
        <v>1.3312046266270869E-2</v>
      </c>
      <c r="H36" s="447">
        <v>96.877291382500132</v>
      </c>
    </row>
    <row r="37" spans="1:8" ht="12" customHeight="1" x14ac:dyDescent="0.2">
      <c r="A37" s="433" t="s">
        <v>285</v>
      </c>
      <c r="B37" s="447">
        <v>1.7132322067407268</v>
      </c>
      <c r="C37" s="447">
        <v>1.7132322067407268</v>
      </c>
      <c r="D37" s="448">
        <v>2.2571154469758783</v>
      </c>
      <c r="E37" s="449">
        <v>2.2571154469758783</v>
      </c>
      <c r="F37" s="449">
        <v>79.7092706115521</v>
      </c>
      <c r="G37" s="446">
        <v>1.2001194921447222E-2</v>
      </c>
      <c r="H37" s="447">
        <v>71.220688300145156</v>
      </c>
    </row>
    <row r="38" spans="1:8" ht="12" customHeight="1" x14ac:dyDescent="0.2">
      <c r="A38" s="433" t="s">
        <v>286</v>
      </c>
      <c r="B38" s="447">
        <v>33.155713207404119</v>
      </c>
      <c r="C38" s="447">
        <v>34.116418192654862</v>
      </c>
      <c r="D38" s="448">
        <v>37.556741012640117</v>
      </c>
      <c r="E38" s="449">
        <v>37.391524354530056</v>
      </c>
      <c r="F38" s="449">
        <v>1320.4690692037645</v>
      </c>
      <c r="G38" s="446">
        <v>0.19881259188137218</v>
      </c>
      <c r="H38" s="447">
        <v>58.562450529108276</v>
      </c>
    </row>
    <row r="39" spans="1:8" ht="12" customHeight="1" x14ac:dyDescent="0.2">
      <c r="A39" s="433" t="s">
        <v>287</v>
      </c>
      <c r="B39" s="447">
        <v>1.81545</v>
      </c>
      <c r="C39" s="447">
        <v>13.60125</v>
      </c>
      <c r="D39" s="448">
        <v>13.60125</v>
      </c>
      <c r="E39" s="449">
        <v>13.60125</v>
      </c>
      <c r="F39" s="449">
        <v>480.32355560630714</v>
      </c>
      <c r="G39" s="446">
        <v>7.2318521697254806E-2</v>
      </c>
      <c r="H39" s="455">
        <v>230.68055700318942</v>
      </c>
    </row>
    <row r="40" spans="1:8" ht="12" customHeight="1" x14ac:dyDescent="0.2">
      <c r="A40" s="433" t="s">
        <v>290</v>
      </c>
      <c r="B40" s="447">
        <v>0.91357500000000003</v>
      </c>
      <c r="C40" s="447">
        <v>0.87359999999999982</v>
      </c>
      <c r="D40" s="448">
        <v>0.84532499999999999</v>
      </c>
      <c r="E40" s="449">
        <v>0.84532499999999999</v>
      </c>
      <c r="F40" s="449">
        <v>29.852367219402744</v>
      </c>
      <c r="G40" s="446">
        <v>4.4946350044100299E-3</v>
      </c>
      <c r="H40" s="447">
        <v>17.957649794710278</v>
      </c>
    </row>
    <row r="41" spans="1:8" ht="12" customHeight="1" x14ac:dyDescent="0.2">
      <c r="A41" s="433" t="s">
        <v>291</v>
      </c>
      <c r="B41" s="447">
        <v>9.032653910090685E-3</v>
      </c>
      <c r="C41" s="447">
        <v>5.1145462884587024E-3</v>
      </c>
      <c r="D41" s="448">
        <v>2.9824806396924258E-3</v>
      </c>
      <c r="E41" s="449">
        <v>2.8606568678094372E-3</v>
      </c>
      <c r="F41" s="449">
        <v>0.10102313229415168</v>
      </c>
      <c r="G41" s="446">
        <v>1.5210254628293558E-5</v>
      </c>
      <c r="H41" s="447">
        <v>9.0598388877369374</v>
      </c>
    </row>
    <row r="42" spans="1:8" s="454" customFormat="1" ht="12" customHeight="1" x14ac:dyDescent="0.2">
      <c r="A42" s="450" t="s">
        <v>292</v>
      </c>
      <c r="B42" s="451">
        <v>38.597202777078891</v>
      </c>
      <c r="C42" s="451">
        <v>51.330537995787289</v>
      </c>
      <c r="D42" s="452">
        <v>56.767066739424976</v>
      </c>
      <c r="E42" s="451">
        <v>56.601728257543037</v>
      </c>
      <c r="F42" s="451">
        <v>1998.8709398125216</v>
      </c>
      <c r="G42" s="453">
        <v>0.30095420002538342</v>
      </c>
      <c r="H42" s="456">
        <v>70.542687520980536</v>
      </c>
    </row>
    <row r="43" spans="1:8" ht="12" customHeight="1" x14ac:dyDescent="0.2">
      <c r="B43" s="447"/>
      <c r="C43" s="447"/>
      <c r="D43" s="448"/>
      <c r="E43" s="449"/>
      <c r="F43" s="449"/>
      <c r="G43" s="446"/>
      <c r="H43" s="447"/>
    </row>
    <row r="44" spans="1:8" ht="12" customHeight="1" x14ac:dyDescent="0.2">
      <c r="A44" s="433" t="s">
        <v>538</v>
      </c>
      <c r="B44" s="447">
        <v>0.26895029498333334</v>
      </c>
      <c r="C44" s="447">
        <v>0.20799858998999998</v>
      </c>
      <c r="D44" s="448">
        <v>7.7313495555E-2</v>
      </c>
      <c r="E44" s="449">
        <v>6.4831428075000003E-2</v>
      </c>
      <c r="F44" s="449">
        <v>2.2895000127207839</v>
      </c>
      <c r="G44" s="446">
        <v>3.447119226472495E-4</v>
      </c>
      <c r="H44" s="447">
        <v>3.9442809340807736</v>
      </c>
    </row>
    <row r="45" spans="1:8" ht="12" customHeight="1" x14ac:dyDescent="0.2">
      <c r="A45" s="433" t="s">
        <v>293</v>
      </c>
      <c r="B45" s="447">
        <v>25.35</v>
      </c>
      <c r="C45" s="447">
        <v>32.262749999999997</v>
      </c>
      <c r="D45" s="448">
        <v>32.10137858865</v>
      </c>
      <c r="E45" s="449">
        <v>32.10137858865</v>
      </c>
      <c r="F45" s="449">
        <v>1133.6493560198176</v>
      </c>
      <c r="G45" s="446">
        <v>0.17068462413197874</v>
      </c>
      <c r="H45" s="447">
        <v>128.00295388527633</v>
      </c>
    </row>
    <row r="46" spans="1:8" ht="12" customHeight="1" x14ac:dyDescent="0.2">
      <c r="A46" s="433" t="s">
        <v>294</v>
      </c>
      <c r="B46" s="447">
        <v>2.9535500000000003</v>
      </c>
      <c r="C46" s="447">
        <v>3.0000999999999998</v>
      </c>
      <c r="D46" s="448">
        <v>3.5285259099999995</v>
      </c>
      <c r="E46" s="449">
        <v>3.5285259099999995</v>
      </c>
      <c r="F46" s="449">
        <v>124.60870222517637</v>
      </c>
      <c r="G46" s="446">
        <v>1.8761347492448174E-2</v>
      </c>
      <c r="H46" s="447">
        <v>336.29087522715781</v>
      </c>
    </row>
    <row r="47" spans="1:8" ht="12" customHeight="1" x14ac:dyDescent="0.2">
      <c r="A47" s="433" t="s">
        <v>295</v>
      </c>
      <c r="B47" s="447">
        <v>4.3874999999999997E-2</v>
      </c>
      <c r="C47" s="447">
        <v>0.19694999999999999</v>
      </c>
      <c r="D47" s="448">
        <v>0.56670502196365713</v>
      </c>
      <c r="E47" s="449">
        <v>0.58855774267410421</v>
      </c>
      <c r="F47" s="449">
        <v>20.784718142880081</v>
      </c>
      <c r="G47" s="446">
        <v>3.129390745972945E-3</v>
      </c>
      <c r="H47" s="447">
        <v>39.707317483950249</v>
      </c>
    </row>
    <row r="48" spans="1:8" ht="12" customHeight="1" x14ac:dyDescent="0.2">
      <c r="A48" s="433" t="s">
        <v>296</v>
      </c>
      <c r="B48" s="447">
        <v>1.4791500000000002</v>
      </c>
      <c r="C48" s="447">
        <v>1.6947999999999999</v>
      </c>
      <c r="D48" s="448">
        <v>1.6947999999999999</v>
      </c>
      <c r="E48" s="449">
        <v>1.6947999999999999</v>
      </c>
      <c r="F48" s="449">
        <v>59.851290288875596</v>
      </c>
      <c r="G48" s="446">
        <v>9.0113357649118601E-3</v>
      </c>
      <c r="H48" s="447">
        <v>113.20953979348307</v>
      </c>
    </row>
    <row r="49" spans="1:8" ht="12" customHeight="1" x14ac:dyDescent="0.2">
      <c r="A49" s="433" t="s">
        <v>297</v>
      </c>
      <c r="B49" s="447">
        <v>0.80960750000000004</v>
      </c>
      <c r="C49" s="447">
        <v>0.4902658800000001</v>
      </c>
      <c r="D49" s="448">
        <v>0.66634750000000009</v>
      </c>
      <c r="E49" s="449">
        <v>0.66634750000000009</v>
      </c>
      <c r="F49" s="449">
        <v>23.531837181830625</v>
      </c>
      <c r="G49" s="446">
        <v>3.5430027487665843E-3</v>
      </c>
      <c r="H49" s="447">
        <v>18.043330447840724</v>
      </c>
    </row>
    <row r="50" spans="1:8" ht="12" customHeight="1" x14ac:dyDescent="0.2">
      <c r="A50" s="433" t="s">
        <v>298</v>
      </c>
      <c r="B50" s="447">
        <v>14.948505000000001</v>
      </c>
      <c r="C50" s="447">
        <v>25.923722639127753</v>
      </c>
      <c r="D50" s="448">
        <v>24.665471469000003</v>
      </c>
      <c r="E50" s="449">
        <v>24.665471469000003</v>
      </c>
      <c r="F50" s="449">
        <v>871.05280446253141</v>
      </c>
      <c r="G50" s="446">
        <v>0.13114753670463347</v>
      </c>
      <c r="H50" s="447">
        <v>143.97417461805563</v>
      </c>
    </row>
    <row r="51" spans="1:8" ht="12" customHeight="1" x14ac:dyDescent="0.2">
      <c r="A51" s="433" t="s">
        <v>299</v>
      </c>
      <c r="B51" s="447">
        <v>5.9859499999999999</v>
      </c>
      <c r="C51" s="447">
        <v>7.5053810924999995</v>
      </c>
      <c r="D51" s="448">
        <v>5.9845458350853198</v>
      </c>
      <c r="E51" s="449">
        <v>6.0191200153744173</v>
      </c>
      <c r="F51" s="449">
        <v>212.56319289813288</v>
      </c>
      <c r="G51" s="446">
        <v>3.2003960035308185E-2</v>
      </c>
      <c r="H51" s="447">
        <v>53.694173971144025</v>
      </c>
    </row>
    <row r="52" spans="1:8" ht="12" customHeight="1" x14ac:dyDescent="0.2">
      <c r="A52" s="433" t="s">
        <v>400</v>
      </c>
      <c r="B52" s="447">
        <v>0.23497499999999999</v>
      </c>
      <c r="C52" s="447">
        <v>0.26861250000000003</v>
      </c>
      <c r="D52" s="448">
        <v>0.26861250000000003</v>
      </c>
      <c r="E52" s="449">
        <v>0.26861250000000003</v>
      </c>
      <c r="F52" s="449">
        <v>9.4859598257733069</v>
      </c>
      <c r="G52" s="446">
        <v>1.4282260019780431E-3</v>
      </c>
      <c r="H52" s="447">
        <v>89.569016444777375</v>
      </c>
    </row>
    <row r="53" spans="1:8" ht="12" customHeight="1" x14ac:dyDescent="0.2">
      <c r="A53" s="433" t="s">
        <v>300</v>
      </c>
      <c r="B53" s="447">
        <v>5.84415</v>
      </c>
      <c r="C53" s="447">
        <v>5.9387250000000007</v>
      </c>
      <c r="D53" s="448">
        <v>5.9387250000000007</v>
      </c>
      <c r="E53" s="449">
        <v>5.9387250000000007</v>
      </c>
      <c r="F53" s="449">
        <v>209.72407005003706</v>
      </c>
      <c r="G53" s="446">
        <v>3.1576495746091691E-2</v>
      </c>
      <c r="H53" s="447">
        <v>107.1353530274023</v>
      </c>
    </row>
    <row r="54" spans="1:8" ht="12" customHeight="1" x14ac:dyDescent="0.2">
      <c r="A54" s="433" t="s">
        <v>401</v>
      </c>
      <c r="B54" s="447">
        <v>0.32468367952572669</v>
      </c>
      <c r="C54" s="447">
        <v>0.31589237963334849</v>
      </c>
      <c r="D54" s="448">
        <v>0.26593279213334842</v>
      </c>
      <c r="E54" s="449">
        <v>0.26583103001075847</v>
      </c>
      <c r="F54" s="449">
        <v>9.3877331513834719</v>
      </c>
      <c r="G54" s="446">
        <v>1.4134367879155688E-3</v>
      </c>
      <c r="H54" s="447">
        <v>2618.8094430744109</v>
      </c>
    </row>
    <row r="55" spans="1:8" ht="12" customHeight="1" x14ac:dyDescent="0.2">
      <c r="A55" s="433" t="s">
        <v>301</v>
      </c>
      <c r="B55" s="447">
        <v>6.8250000000000003E-3</v>
      </c>
      <c r="C55" s="447">
        <v>4.6950000000000004E-3</v>
      </c>
      <c r="D55" s="448">
        <v>4.7196401816250004E-3</v>
      </c>
      <c r="E55" s="449">
        <v>4.7196401816250004E-3</v>
      </c>
      <c r="F55" s="449">
        <v>0.16667250092605587</v>
      </c>
      <c r="G55" s="446">
        <v>2.5094561226216945E-5</v>
      </c>
      <c r="H55" s="447">
        <v>24.721280995191655</v>
      </c>
    </row>
    <row r="56" spans="1:8" s="454" customFormat="1" ht="12" customHeight="1" x14ac:dyDescent="0.2">
      <c r="A56" s="450" t="s">
        <v>302</v>
      </c>
      <c r="B56" s="451">
        <v>58.250221474509068</v>
      </c>
      <c r="C56" s="451">
        <v>77.809893081251104</v>
      </c>
      <c r="D56" s="452">
        <v>75.763077752568961</v>
      </c>
      <c r="E56" s="451">
        <v>75.806920823965925</v>
      </c>
      <c r="F56" s="451">
        <v>2677.0958367600856</v>
      </c>
      <c r="G56" s="453">
        <v>0.40306916264387882</v>
      </c>
      <c r="H56" s="451">
        <v>110.4122134441205</v>
      </c>
    </row>
    <row r="57" spans="1:8" ht="12" customHeight="1" x14ac:dyDescent="0.2">
      <c r="B57" s="447"/>
      <c r="C57" s="447"/>
      <c r="D57" s="448"/>
      <c r="E57" s="449"/>
      <c r="F57" s="449"/>
      <c r="G57" s="446"/>
      <c r="H57" s="447"/>
    </row>
    <row r="58" spans="1:8" ht="12" customHeight="1" x14ac:dyDescent="0.2">
      <c r="A58" s="433" t="s">
        <v>303</v>
      </c>
      <c r="B58" s="447">
        <v>4.3533875000000002</v>
      </c>
      <c r="C58" s="447">
        <v>4.3351000000000006</v>
      </c>
      <c r="D58" s="448">
        <v>4.3351000000000006</v>
      </c>
      <c r="E58" s="449">
        <v>2.2791999999999999</v>
      </c>
      <c r="F58" s="449">
        <v>80.489179151761434</v>
      </c>
      <c r="G58" s="446">
        <v>1.2118619586610285E-2</v>
      </c>
      <c r="H58" s="447">
        <v>27.980621529008626</v>
      </c>
    </row>
    <row r="59" spans="1:8" ht="12" customHeight="1" x14ac:dyDescent="0.2">
      <c r="A59" s="433" t="s">
        <v>304</v>
      </c>
      <c r="B59" s="447">
        <v>1.3792625000000001</v>
      </c>
      <c r="C59" s="447">
        <v>2.1271249999999999</v>
      </c>
      <c r="D59" s="448">
        <v>2.1377125000000001</v>
      </c>
      <c r="E59" s="449">
        <v>2.1377125000000001</v>
      </c>
      <c r="F59" s="449">
        <v>75.492595817593809</v>
      </c>
      <c r="G59" s="446">
        <v>1.1366323522745544E-2</v>
      </c>
      <c r="H59" s="447">
        <v>36.563699650190756</v>
      </c>
    </row>
    <row r="60" spans="1:8" ht="12" customHeight="1" x14ac:dyDescent="0.2">
      <c r="A60" s="433" t="s">
        <v>407</v>
      </c>
      <c r="B60" s="447">
        <v>1.2483</v>
      </c>
      <c r="C60" s="447">
        <v>1.42025</v>
      </c>
      <c r="D60" s="448">
        <v>1.4296544888133671</v>
      </c>
      <c r="E60" s="449">
        <v>1.4296544888133671</v>
      </c>
      <c r="F60" s="449">
        <v>50.487766003518345</v>
      </c>
      <c r="G60" s="446">
        <v>7.6015439146274949E-3</v>
      </c>
      <c r="H60" s="447">
        <v>107.44438604146062</v>
      </c>
    </row>
    <row r="61" spans="1:8" ht="12" customHeight="1" x14ac:dyDescent="0.2">
      <c r="A61" s="433" t="s">
        <v>408</v>
      </c>
      <c r="B61" s="447">
        <v>3.9006999999999996</v>
      </c>
      <c r="C61" s="447">
        <v>4.9186915887850464</v>
      </c>
      <c r="D61" s="448">
        <v>5.4729794499999995</v>
      </c>
      <c r="E61" s="449">
        <v>5.4729794499999995</v>
      </c>
      <c r="F61" s="449">
        <v>193.27642306289869</v>
      </c>
      <c r="G61" s="446">
        <v>2.9100103527503328E-2</v>
      </c>
      <c r="H61" s="447">
        <v>110.71926577757421</v>
      </c>
    </row>
    <row r="62" spans="1:8" ht="12" customHeight="1" x14ac:dyDescent="0.2">
      <c r="A62" s="433" t="s">
        <v>355</v>
      </c>
      <c r="B62" s="447">
        <v>1.0434360305000001</v>
      </c>
      <c r="C62" s="447">
        <v>1.2086778747857205</v>
      </c>
      <c r="D62" s="448">
        <v>1.571055810629836</v>
      </c>
      <c r="E62" s="449">
        <v>1.5690112490795358</v>
      </c>
      <c r="F62" s="449">
        <v>55.409102982753481</v>
      </c>
      <c r="G62" s="446">
        <v>8.3425107295134835E-3</v>
      </c>
      <c r="H62" s="447">
        <v>54.783410456287726</v>
      </c>
    </row>
    <row r="63" spans="1:8" s="454" customFormat="1" ht="12" customHeight="1" x14ac:dyDescent="0.2">
      <c r="A63" s="450" t="s">
        <v>312</v>
      </c>
      <c r="B63" s="451">
        <v>11.925086030500001</v>
      </c>
      <c r="C63" s="451">
        <v>14.009844463570767</v>
      </c>
      <c r="D63" s="452">
        <v>14.946502249443201</v>
      </c>
      <c r="E63" s="451">
        <v>12.888557687892899</v>
      </c>
      <c r="F63" s="451">
        <v>455.15506701852564</v>
      </c>
      <c r="G63" s="453">
        <v>6.8529101281000121E-2</v>
      </c>
      <c r="H63" s="451">
        <v>55.722447216901436</v>
      </c>
    </row>
    <row r="64" spans="1:8" ht="12" customHeight="1" x14ac:dyDescent="0.2">
      <c r="B64" s="447"/>
      <c r="C64" s="447"/>
      <c r="D64" s="448"/>
      <c r="E64" s="449"/>
      <c r="F64" s="449"/>
      <c r="G64" s="446"/>
      <c r="H64" s="447"/>
    </row>
    <row r="65" spans="1:8" ht="12" customHeight="1" x14ac:dyDescent="0.2">
      <c r="A65" s="433" t="s">
        <v>313</v>
      </c>
      <c r="B65" s="447">
        <v>1.7183399999999998</v>
      </c>
      <c r="C65" s="447">
        <v>2.8596648599999996</v>
      </c>
      <c r="D65" s="448">
        <v>2.3895955044697197</v>
      </c>
      <c r="E65" s="449">
        <v>2.3895955044697197</v>
      </c>
      <c r="F65" s="449">
        <v>84.387759152117852</v>
      </c>
      <c r="G65" s="446">
        <v>1.2705597966191046E-2</v>
      </c>
      <c r="H65" s="447">
        <v>16.76720683682462</v>
      </c>
    </row>
    <row r="66" spans="1:8" ht="12" customHeight="1" x14ac:dyDescent="0.2">
      <c r="A66" s="433" t="s">
        <v>314</v>
      </c>
      <c r="B66" s="447">
        <v>0.29835</v>
      </c>
      <c r="C66" s="447">
        <v>0.34514999999999996</v>
      </c>
      <c r="D66" s="448">
        <v>0.11022726758793749</v>
      </c>
      <c r="E66" s="449">
        <v>0.11022726758793749</v>
      </c>
      <c r="F66" s="449">
        <v>3.8926387716280479</v>
      </c>
      <c r="G66" s="446">
        <v>5.8608385572556706E-4</v>
      </c>
      <c r="H66" s="447">
        <v>4.4601418200724456</v>
      </c>
    </row>
    <row r="67" spans="1:8" ht="12" customHeight="1" x14ac:dyDescent="0.2">
      <c r="A67" s="433" t="s">
        <v>413</v>
      </c>
      <c r="B67" s="447">
        <v>0.35685</v>
      </c>
      <c r="C67" s="447">
        <v>0.29370661125000003</v>
      </c>
      <c r="D67" s="448">
        <v>0.2223</v>
      </c>
      <c r="E67" s="449">
        <v>0.2223</v>
      </c>
      <c r="F67" s="449">
        <v>7.850449510984804</v>
      </c>
      <c r="G67" s="446">
        <v>1.1819801395680355E-3</v>
      </c>
      <c r="H67" s="447">
        <v>17.585926562341726</v>
      </c>
    </row>
    <row r="68" spans="1:8" ht="12" customHeight="1" x14ac:dyDescent="0.2">
      <c r="A68" s="433" t="s">
        <v>315</v>
      </c>
      <c r="B68" s="447">
        <v>1.3776524090462146</v>
      </c>
      <c r="C68" s="447">
        <v>2.7470937315634218</v>
      </c>
      <c r="D68" s="448">
        <v>8.398549655850541</v>
      </c>
      <c r="E68" s="449">
        <v>8.398549655850541</v>
      </c>
      <c r="F68" s="449">
        <v>296.59194799259325</v>
      </c>
      <c r="G68" s="446">
        <v>4.4655505597801619E-2</v>
      </c>
      <c r="H68" s="457">
        <v>43.288311688311701</v>
      </c>
    </row>
    <row r="69" spans="1:8" ht="12" customHeight="1" x14ac:dyDescent="0.2">
      <c r="A69" s="433" t="s">
        <v>317</v>
      </c>
      <c r="B69" s="447">
        <v>0.7313171249999999</v>
      </c>
      <c r="C69" s="447">
        <v>1.1054986249999998</v>
      </c>
      <c r="D69" s="448">
        <v>1.3288660897833995</v>
      </c>
      <c r="E69" s="449">
        <v>1.3204431160449042</v>
      </c>
      <c r="F69" s="449">
        <v>46.631003214745704</v>
      </c>
      <c r="G69" s="446">
        <v>7.0208616221070965E-3</v>
      </c>
      <c r="H69" s="447">
        <v>55.572903949151019</v>
      </c>
    </row>
    <row r="70" spans="1:8" ht="12" customHeight="1" x14ac:dyDescent="0.2">
      <c r="A70" s="433" t="s">
        <v>318</v>
      </c>
      <c r="B70" s="447">
        <v>2.7222300000000001</v>
      </c>
      <c r="C70" s="447">
        <v>3.0095332239524994</v>
      </c>
      <c r="D70" s="448">
        <v>1.4295484004993626</v>
      </c>
      <c r="E70" s="449">
        <v>1.2522716318174998</v>
      </c>
      <c r="F70" s="449">
        <v>44.223550245712254</v>
      </c>
      <c r="G70" s="446">
        <v>6.6583904550280701E-3</v>
      </c>
      <c r="H70" s="447">
        <v>19.82933880824077</v>
      </c>
    </row>
    <row r="71" spans="1:8" ht="12" customHeight="1" x14ac:dyDescent="0.2">
      <c r="A71" s="433" t="s">
        <v>320</v>
      </c>
      <c r="B71" s="447">
        <v>1.0635569936578126</v>
      </c>
      <c r="C71" s="447">
        <v>1.0272670498726655</v>
      </c>
      <c r="D71" s="448">
        <v>0.90823063050878827</v>
      </c>
      <c r="E71" s="449">
        <v>0.90823063050878827</v>
      </c>
      <c r="F71" s="449">
        <v>32.07385834070687</v>
      </c>
      <c r="G71" s="446">
        <v>4.8291073657613249E-3</v>
      </c>
      <c r="H71" s="447">
        <v>12.40845825563526</v>
      </c>
    </row>
    <row r="72" spans="1:8" ht="12" customHeight="1" x14ac:dyDescent="0.2">
      <c r="A72" s="433" t="s">
        <v>578</v>
      </c>
      <c r="B72" s="447">
        <v>0.27982499999999999</v>
      </c>
      <c r="C72" s="447">
        <v>0.21723189422347913</v>
      </c>
      <c r="D72" s="448">
        <v>0.44693441588332539</v>
      </c>
      <c r="E72" s="449">
        <v>0.43221186916584658</v>
      </c>
      <c r="F72" s="449">
        <v>15.263416360480651</v>
      </c>
      <c r="G72" s="446">
        <v>2.2980919722879393E-3</v>
      </c>
      <c r="H72" s="447">
        <v>24.44736200022286</v>
      </c>
    </row>
    <row r="73" spans="1:8" ht="12" customHeight="1" x14ac:dyDescent="0.2">
      <c r="A73" s="433" t="s">
        <v>322</v>
      </c>
      <c r="B73" s="447">
        <v>0.50078379027706943</v>
      </c>
      <c r="C73" s="447">
        <v>0.55108455397739142</v>
      </c>
      <c r="D73" s="448">
        <v>0.39464306139179206</v>
      </c>
      <c r="E73" s="449">
        <v>0.38478632986503009</v>
      </c>
      <c r="F73" s="449">
        <v>13.588599438248147</v>
      </c>
      <c r="G73" s="446">
        <v>2.0459280246412073E-3</v>
      </c>
      <c r="H73" s="447">
        <v>12.570229974875986</v>
      </c>
    </row>
    <row r="74" spans="1:8" ht="12" customHeight="1" x14ac:dyDescent="0.2">
      <c r="A74" s="433" t="s">
        <v>579</v>
      </c>
      <c r="B74" s="447">
        <v>2.9154279841143785E-3</v>
      </c>
      <c r="C74" s="447">
        <v>0.14944030598645691</v>
      </c>
      <c r="D74" s="448">
        <v>0.17601944488460564</v>
      </c>
      <c r="E74" s="449">
        <v>0.16314447989030173</v>
      </c>
      <c r="F74" s="449">
        <v>5.7613922733904159</v>
      </c>
      <c r="G74" s="446">
        <v>8.674473014417157E-4</v>
      </c>
      <c r="H74" s="447">
        <v>13.692884609370676</v>
      </c>
    </row>
    <row r="75" spans="1:8" ht="12" customHeight="1" x14ac:dyDescent="0.2">
      <c r="A75" s="433" t="s">
        <v>328</v>
      </c>
      <c r="B75" s="447">
        <v>0.35099999999999998</v>
      </c>
      <c r="C75" s="447">
        <v>0.31006919225778268</v>
      </c>
      <c r="D75" s="448">
        <v>0.14308403709987846</v>
      </c>
      <c r="E75" s="449">
        <v>0.14308403709987846</v>
      </c>
      <c r="F75" s="449">
        <v>5.0529645032859758</v>
      </c>
      <c r="G75" s="446">
        <v>7.6078493090990702E-4</v>
      </c>
      <c r="H75" s="447">
        <v>4.3748015773275153</v>
      </c>
    </row>
    <row r="76" spans="1:8" ht="12" customHeight="1" x14ac:dyDescent="0.2">
      <c r="A76" s="433" t="s">
        <v>329</v>
      </c>
      <c r="B76" s="447">
        <v>0.16575000000000001</v>
      </c>
      <c r="C76" s="447">
        <v>0.64592863865957773</v>
      </c>
      <c r="D76" s="448">
        <v>0.64592863865957773</v>
      </c>
      <c r="E76" s="449">
        <v>0.64592863865957773</v>
      </c>
      <c r="F76" s="449">
        <v>22.810751981539191</v>
      </c>
      <c r="G76" s="446">
        <v>3.4344346490051232E-3</v>
      </c>
      <c r="H76" s="447">
        <v>74.137308357652842</v>
      </c>
    </row>
    <row r="77" spans="1:8" ht="12" customHeight="1" x14ac:dyDescent="0.2">
      <c r="A77" s="433" t="s">
        <v>330</v>
      </c>
      <c r="B77" s="447">
        <v>0.24648000000000003</v>
      </c>
      <c r="C77" s="447">
        <v>0.26009202716697793</v>
      </c>
      <c r="D77" s="448">
        <v>0.19093977904799736</v>
      </c>
      <c r="E77" s="449">
        <v>0.1892552445678139</v>
      </c>
      <c r="F77" s="449">
        <v>6.6834851199671803</v>
      </c>
      <c r="G77" s="446">
        <v>1.0062795339102445E-3</v>
      </c>
      <c r="H77" s="447">
        <v>11.496929406261817</v>
      </c>
    </row>
    <row r="78" spans="1:8" s="454" customFormat="1" ht="12" customHeight="1" x14ac:dyDescent="0.2">
      <c r="A78" s="450" t="s">
        <v>331</v>
      </c>
      <c r="B78" s="451">
        <v>9.8150507459652108</v>
      </c>
      <c r="C78" s="451">
        <v>13.521760713910256</v>
      </c>
      <c r="D78" s="452">
        <v>16.784866925666925</v>
      </c>
      <c r="E78" s="451">
        <v>16.560028405527838</v>
      </c>
      <c r="F78" s="451">
        <v>584.81181690540029</v>
      </c>
      <c r="G78" s="453">
        <v>8.8050493414378886E-2</v>
      </c>
      <c r="H78" s="458">
        <v>25.395796344989623</v>
      </c>
    </row>
    <row r="79" spans="1:8" ht="12" customHeight="1" x14ac:dyDescent="0.2">
      <c r="B79" s="447"/>
      <c r="C79" s="447"/>
      <c r="D79" s="448"/>
      <c r="E79" s="449"/>
      <c r="F79" s="449"/>
      <c r="G79" s="446"/>
      <c r="H79" s="447"/>
    </row>
    <row r="80" spans="1:8" s="463" customFormat="1" ht="12" customHeight="1" x14ac:dyDescent="0.2">
      <c r="A80" s="459" t="s">
        <v>332</v>
      </c>
      <c r="B80" s="460">
        <v>138.02319320580088</v>
      </c>
      <c r="C80" s="460">
        <v>179.94082908470924</v>
      </c>
      <c r="D80" s="461">
        <v>190.26787660140531</v>
      </c>
      <c r="E80" s="460">
        <v>188.07422608745472</v>
      </c>
      <c r="F80" s="460">
        <v>6641.7778507292151</v>
      </c>
      <c r="G80" s="462">
        <v>1</v>
      </c>
      <c r="H80" s="460">
        <v>48.804016923151217</v>
      </c>
    </row>
    <row r="81" spans="1:8" ht="12" customHeight="1" x14ac:dyDescent="0.2">
      <c r="A81" s="433" t="s">
        <v>333</v>
      </c>
      <c r="B81" s="447">
        <v>13.602136461759205</v>
      </c>
      <c r="C81" s="447">
        <v>17.581645472263038</v>
      </c>
      <c r="D81" s="448">
        <v>20.006327159899676</v>
      </c>
      <c r="E81" s="449">
        <v>20.279693883704656</v>
      </c>
      <c r="F81" s="449">
        <v>716.1705485031523</v>
      </c>
      <c r="G81" s="446">
        <v>0.10782813948294316</v>
      </c>
      <c r="H81" s="447">
        <v>13.716851694952192</v>
      </c>
    </row>
    <row r="82" spans="1:8" ht="12" customHeight="1" x14ac:dyDescent="0.2">
      <c r="A82" s="433" t="s">
        <v>334</v>
      </c>
      <c r="B82" s="447">
        <v>124.42105674404164</v>
      </c>
      <c r="C82" s="447">
        <v>162.35918361244629</v>
      </c>
      <c r="D82" s="448">
        <v>170.26154944150562</v>
      </c>
      <c r="E82" s="449">
        <v>167.79453220375012</v>
      </c>
      <c r="F82" s="449">
        <v>5925.6073022260643</v>
      </c>
      <c r="G82" s="446">
        <v>0.8921718605170571</v>
      </c>
      <c r="H82" s="457">
        <v>70.644030113712404</v>
      </c>
    </row>
    <row r="83" spans="1:8" ht="12" customHeight="1" x14ac:dyDescent="0.2">
      <c r="A83" s="464" t="s">
        <v>374</v>
      </c>
      <c r="B83" s="465">
        <v>2.547517600969583</v>
      </c>
      <c r="C83" s="465">
        <v>1.6360521731431961</v>
      </c>
      <c r="D83" s="466">
        <v>0.44649596998867408</v>
      </c>
      <c r="E83" s="451">
        <v>0.44181565785490678</v>
      </c>
      <c r="F83" s="451">
        <v>15.602570918364744</v>
      </c>
      <c r="G83" s="467">
        <v>2.3491557936783005E-3</v>
      </c>
      <c r="H83" s="465">
        <v>9.2419445526619466</v>
      </c>
    </row>
    <row r="84" spans="1:8" ht="12" customHeight="1" x14ac:dyDescent="0.2">
      <c r="A84" s="468"/>
      <c r="B84" s="469"/>
      <c r="C84" s="469"/>
      <c r="D84" s="469"/>
      <c r="E84" s="470"/>
      <c r="F84" s="470"/>
      <c r="G84" s="471"/>
      <c r="H84" s="469"/>
    </row>
    <row r="85" spans="1:8" ht="12" customHeight="1" x14ac:dyDescent="0.2">
      <c r="A85" s="200" t="s">
        <v>420</v>
      </c>
      <c r="E85" s="449"/>
    </row>
    <row r="86" spans="1:8" ht="12" customHeight="1" x14ac:dyDescent="0.2">
      <c r="A86" s="472" t="s">
        <v>580</v>
      </c>
      <c r="E86" s="449"/>
    </row>
    <row r="87" spans="1:8" ht="12" customHeight="1" x14ac:dyDescent="0.2">
      <c r="A87" s="473" t="s">
        <v>359</v>
      </c>
      <c r="D87" s="474"/>
      <c r="E87" s="475"/>
      <c r="F87" s="475"/>
    </row>
    <row r="88" spans="1:8" ht="12" customHeight="1" x14ac:dyDescent="0.2">
      <c r="A88" s="476" t="s">
        <v>443</v>
      </c>
    </row>
    <row r="89" spans="1:8" ht="12" customHeight="1" x14ac:dyDescent="0.2">
      <c r="A89" s="454" t="s">
        <v>581</v>
      </c>
    </row>
    <row r="90" spans="1:8" ht="12" customHeight="1" x14ac:dyDescent="0.2">
      <c r="A90" s="433" t="s">
        <v>582</v>
      </c>
    </row>
    <row r="91" spans="1:8" ht="12" customHeight="1" x14ac:dyDescent="0.2">
      <c r="A91" s="433" t="s">
        <v>429</v>
      </c>
    </row>
    <row r="92" spans="1:8" ht="12" customHeight="1" x14ac:dyDescent="0.2">
      <c r="A92" s="433" t="s">
        <v>430</v>
      </c>
    </row>
    <row r="93" spans="1:8" ht="12" customHeight="1" x14ac:dyDescent="0.2">
      <c r="A93" s="454" t="s">
        <v>583</v>
      </c>
    </row>
    <row r="94" spans="1:8" ht="12" customHeight="1" x14ac:dyDescent="0.2">
      <c r="A94" s="433" t="s">
        <v>432</v>
      </c>
    </row>
    <row r="95" spans="1:8" ht="12" customHeight="1" x14ac:dyDescent="0.2">
      <c r="A95" s="477" t="s">
        <v>584</v>
      </c>
    </row>
  </sheetData>
  <hyperlinks>
    <hyperlink ref="E1" location="Contents!A1" display="Contents" xr:uid="{3C7470B5-38AF-41EA-A9A0-053C4049E6A2}"/>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B3A682-7952-43CC-BD1B-55DCDF5AABEA}">
  <sheetPr>
    <tabColor rgb="FF74489D"/>
  </sheetPr>
  <dimension ref="A1:AU97"/>
  <sheetViews>
    <sheetView showGridLines="0" workbookViewId="0">
      <pane xSplit="1" ySplit="5" topLeftCell="B6" activePane="bottomRight" state="frozen"/>
      <selection activeCell="G101" sqref="G101"/>
      <selection pane="topRight" activeCell="G101" sqref="G101"/>
      <selection pane="bottomLeft" activeCell="G101" sqref="G101"/>
      <selection pane="bottomRight" activeCell="D13" sqref="D13"/>
    </sheetView>
  </sheetViews>
  <sheetFormatPr baseColWidth="10" defaultColWidth="7.5" defaultRowHeight="12" customHeight="1" x14ac:dyDescent="0.2"/>
  <cols>
    <col min="1" max="1" width="27.1640625" style="433" customWidth="1"/>
    <col min="2" max="41" width="8.5" style="433" customWidth="1"/>
    <col min="42" max="42" width="8.5" style="454" customWidth="1"/>
    <col min="43" max="45" width="8.5" style="433" customWidth="1"/>
    <col min="46" max="16384" width="7.5" style="433"/>
  </cols>
  <sheetData>
    <row r="1" spans="1:47" ht="12" customHeight="1" x14ac:dyDescent="0.15">
      <c r="A1" s="246" t="s">
        <v>388</v>
      </c>
      <c r="G1" s="67" t="s">
        <v>91</v>
      </c>
    </row>
    <row r="3" spans="1:47" ht="13" x14ac:dyDescent="0.2">
      <c r="A3" s="434" t="s">
        <v>585</v>
      </c>
      <c r="J3" s="250"/>
      <c r="L3" s="51"/>
      <c r="AS3" s="478"/>
      <c r="AU3" s="204"/>
    </row>
    <row r="4" spans="1:47" ht="12" customHeight="1" x14ac:dyDescent="0.2">
      <c r="AQ4" s="1374" t="s">
        <v>230</v>
      </c>
      <c r="AR4" s="1374"/>
      <c r="AS4" s="478" t="s">
        <v>231</v>
      </c>
    </row>
    <row r="5" spans="1:47" ht="12" customHeight="1" x14ac:dyDescent="0.2">
      <c r="A5" s="433" t="s">
        <v>586</v>
      </c>
      <c r="B5" s="433">
        <v>1980</v>
      </c>
      <c r="C5" s="433">
        <v>1981</v>
      </c>
      <c r="D5" s="433">
        <v>1982</v>
      </c>
      <c r="E5" s="433">
        <v>1983</v>
      </c>
      <c r="F5" s="433">
        <v>1984</v>
      </c>
      <c r="G5" s="433">
        <v>1985</v>
      </c>
      <c r="H5" s="433">
        <v>1986</v>
      </c>
      <c r="I5" s="433">
        <v>1987</v>
      </c>
      <c r="J5" s="433">
        <v>1988</v>
      </c>
      <c r="K5" s="433">
        <v>1989</v>
      </c>
      <c r="L5" s="433">
        <v>1990</v>
      </c>
      <c r="M5" s="433">
        <v>1991</v>
      </c>
      <c r="N5" s="433">
        <v>1992</v>
      </c>
      <c r="O5" s="433">
        <v>1993</v>
      </c>
      <c r="P5" s="433">
        <v>1994</v>
      </c>
      <c r="Q5" s="433">
        <v>1995</v>
      </c>
      <c r="R5" s="433">
        <v>1996</v>
      </c>
      <c r="S5" s="433">
        <v>1997</v>
      </c>
      <c r="T5" s="433">
        <v>1998</v>
      </c>
      <c r="U5" s="433">
        <v>1999</v>
      </c>
      <c r="V5" s="433">
        <v>2000</v>
      </c>
      <c r="W5" s="433">
        <v>2001</v>
      </c>
      <c r="X5" s="433">
        <v>2002</v>
      </c>
      <c r="Y5" s="433">
        <v>2003</v>
      </c>
      <c r="Z5" s="433">
        <v>2004</v>
      </c>
      <c r="AA5" s="433">
        <v>2005</v>
      </c>
      <c r="AB5" s="433">
        <v>2006</v>
      </c>
      <c r="AC5" s="433">
        <v>2007</v>
      </c>
      <c r="AD5" s="433">
        <v>2008</v>
      </c>
      <c r="AE5" s="433">
        <v>2009</v>
      </c>
      <c r="AF5" s="433">
        <v>2010</v>
      </c>
      <c r="AG5" s="433">
        <v>2011</v>
      </c>
      <c r="AH5" s="433">
        <v>2012</v>
      </c>
      <c r="AI5" s="433">
        <v>2013</v>
      </c>
      <c r="AJ5" s="433">
        <v>2014</v>
      </c>
      <c r="AK5" s="433">
        <v>2015</v>
      </c>
      <c r="AL5" s="433">
        <v>2016</v>
      </c>
      <c r="AM5" s="433">
        <v>2017</v>
      </c>
      <c r="AN5" s="433">
        <v>2018</v>
      </c>
      <c r="AO5" s="433">
        <v>2019</v>
      </c>
      <c r="AP5" s="454">
        <v>2020</v>
      </c>
      <c r="AQ5" s="478">
        <v>2020</v>
      </c>
      <c r="AR5" s="478" t="s">
        <v>437</v>
      </c>
      <c r="AS5" s="478">
        <v>2020</v>
      </c>
    </row>
    <row r="6" spans="1:47" ht="12" customHeight="1" x14ac:dyDescent="0.2">
      <c r="B6" s="440"/>
      <c r="C6" s="440"/>
      <c r="D6" s="440"/>
      <c r="E6" s="440"/>
      <c r="F6" s="440"/>
      <c r="G6" s="440"/>
      <c r="H6" s="440"/>
      <c r="I6" s="440"/>
      <c r="J6" s="440"/>
      <c r="K6" s="440"/>
      <c r="L6" s="440"/>
      <c r="M6" s="440"/>
      <c r="N6" s="440"/>
      <c r="O6" s="440"/>
      <c r="P6" s="440"/>
      <c r="Q6" s="440"/>
      <c r="R6" s="440"/>
      <c r="S6" s="440"/>
      <c r="T6" s="440"/>
      <c r="U6" s="440"/>
      <c r="V6" s="440"/>
      <c r="W6" s="440"/>
      <c r="X6" s="440"/>
      <c r="Y6" s="440"/>
      <c r="Z6" s="440"/>
      <c r="AA6" s="440"/>
      <c r="AB6" s="440"/>
      <c r="AC6" s="440"/>
      <c r="AD6" s="440"/>
      <c r="AE6" s="440"/>
      <c r="AF6" s="440"/>
      <c r="AG6" s="440"/>
      <c r="AH6" s="440"/>
      <c r="AI6" s="440"/>
      <c r="AJ6" s="440"/>
      <c r="AK6" s="440"/>
      <c r="AL6" s="440"/>
      <c r="AM6" s="440"/>
      <c r="AN6" s="440"/>
      <c r="AO6" s="440"/>
      <c r="AP6" s="445"/>
      <c r="AQ6" s="440"/>
      <c r="AR6" s="440"/>
      <c r="AS6" s="440"/>
    </row>
    <row r="7" spans="1:47" ht="12" customHeight="1" x14ac:dyDescent="0.2">
      <c r="A7" s="433" t="s">
        <v>234</v>
      </c>
      <c r="B7" s="447">
        <v>2.4297</v>
      </c>
      <c r="C7" s="447">
        <v>2.4989250000000003</v>
      </c>
      <c r="D7" s="447">
        <v>2.5262249999999997</v>
      </c>
      <c r="E7" s="447">
        <v>2.5476750000000004</v>
      </c>
      <c r="F7" s="447">
        <v>2.7387750000000004</v>
      </c>
      <c r="G7" s="447">
        <v>2.7143999999999999</v>
      </c>
      <c r="H7" s="447">
        <v>2.6773500000000001</v>
      </c>
      <c r="I7" s="447">
        <v>2.6256750000000002</v>
      </c>
      <c r="J7" s="447">
        <v>2.604225</v>
      </c>
      <c r="K7" s="447">
        <v>2.6637</v>
      </c>
      <c r="L7" s="447">
        <v>2.6568750000000003</v>
      </c>
      <c r="M7" s="447">
        <v>2.6432249999999997</v>
      </c>
      <c r="N7" s="447">
        <v>2.6052</v>
      </c>
      <c r="O7" s="447">
        <v>2.1761999999999997</v>
      </c>
      <c r="P7" s="447">
        <v>1.8505499999999999</v>
      </c>
      <c r="Q7" s="447">
        <v>1.8807750000000001</v>
      </c>
      <c r="R7" s="447">
        <v>1.8934500000000001</v>
      </c>
      <c r="S7" s="447">
        <v>1.7637750000000001</v>
      </c>
      <c r="T7" s="447">
        <v>1.7042999999999999</v>
      </c>
      <c r="U7" s="447">
        <v>1.6760250000000001</v>
      </c>
      <c r="V7" s="447">
        <v>1.640925</v>
      </c>
      <c r="W7" s="447">
        <v>1.6516500000000001</v>
      </c>
      <c r="X7" s="447">
        <v>1.6224000000000001</v>
      </c>
      <c r="Y7" s="447">
        <v>1.5629249999999999</v>
      </c>
      <c r="Z7" s="447">
        <v>1.5600000000000003</v>
      </c>
      <c r="AA7" s="447">
        <v>1.5550134</v>
      </c>
      <c r="AB7" s="447">
        <v>1.5618256800000001</v>
      </c>
      <c r="AC7" s="447">
        <v>1.55621736</v>
      </c>
      <c r="AD7" s="447">
        <v>1.6709078850000001</v>
      </c>
      <c r="AE7" s="447">
        <v>1.645396125</v>
      </c>
      <c r="AF7" s="447">
        <v>1.8830710025093751</v>
      </c>
      <c r="AG7" s="447">
        <v>1.8292933950000001</v>
      </c>
      <c r="AH7" s="447">
        <v>1.9044800886525892</v>
      </c>
      <c r="AI7" s="447">
        <v>1.9313871075</v>
      </c>
      <c r="AJ7" s="447">
        <v>1.8928543021823394</v>
      </c>
      <c r="AK7" s="447">
        <v>2.0681445660600897</v>
      </c>
      <c r="AL7" s="447">
        <v>1.9956281842500001</v>
      </c>
      <c r="AM7" s="447">
        <v>1.9840517850000003</v>
      </c>
      <c r="AN7" s="447">
        <v>1.9125066525000003</v>
      </c>
      <c r="AO7" s="447">
        <v>1.9940677701749998</v>
      </c>
      <c r="AP7" s="449">
        <v>2.35395769365</v>
      </c>
      <c r="AQ7" s="479">
        <v>0.1804802870082074</v>
      </c>
      <c r="AR7" s="479">
        <v>1.9405434239469166E-2</v>
      </c>
      <c r="AS7" s="480">
        <v>1.2516109956264858E-2</v>
      </c>
    </row>
    <row r="8" spans="1:47" ht="12" customHeight="1" x14ac:dyDescent="0.2">
      <c r="A8" s="433" t="s">
        <v>235</v>
      </c>
      <c r="B8" s="447">
        <v>1.781325</v>
      </c>
      <c r="C8" s="447">
        <v>2.0806499999999999</v>
      </c>
      <c r="D8" s="447">
        <v>2.0806499999999999</v>
      </c>
      <c r="E8" s="447">
        <v>2.1264750000000001</v>
      </c>
      <c r="F8" s="447">
        <v>2.1176999999999997</v>
      </c>
      <c r="G8" s="447">
        <v>2.112825</v>
      </c>
      <c r="H8" s="447">
        <v>2.0923499999999997</v>
      </c>
      <c r="I8" s="447">
        <v>2.0660250000000002</v>
      </c>
      <c r="J8" s="447">
        <v>2.0260500000000001</v>
      </c>
      <c r="K8" s="447">
        <v>2.0085000000000002</v>
      </c>
      <c r="L8" s="447">
        <v>1.974375</v>
      </c>
      <c r="M8" s="447">
        <v>1.9587750000000002</v>
      </c>
      <c r="N8" s="447">
        <v>1.9334249999999999</v>
      </c>
      <c r="O8" s="447">
        <v>1.923675</v>
      </c>
      <c r="P8" s="447">
        <v>1.8885750000000001</v>
      </c>
      <c r="Q8" s="447">
        <v>1.8680999999999999</v>
      </c>
      <c r="R8" s="447">
        <v>1.76475</v>
      </c>
      <c r="S8" s="447">
        <v>1.752075</v>
      </c>
      <c r="T8" s="447">
        <v>0.82972500000000005</v>
      </c>
      <c r="U8" s="447">
        <v>0.83947499999999997</v>
      </c>
      <c r="V8" s="447">
        <v>0.8141250000000001</v>
      </c>
      <c r="W8" s="447">
        <v>0.77707500000000007</v>
      </c>
      <c r="X8" s="447">
        <v>0.41339999999999999</v>
      </c>
      <c r="Y8" s="447">
        <v>0.41047500000000003</v>
      </c>
      <c r="Z8" s="447">
        <v>0.40852499999999997</v>
      </c>
      <c r="AA8" s="447">
        <v>0.40392</v>
      </c>
      <c r="AB8" s="447">
        <v>0.38408277600000001</v>
      </c>
      <c r="AC8" s="447">
        <v>0.36367500000000003</v>
      </c>
      <c r="AD8" s="447">
        <v>0.35002499999999998</v>
      </c>
      <c r="AE8" s="447">
        <v>0.33545383619715008</v>
      </c>
      <c r="AF8" s="447">
        <v>0.35025842339730001</v>
      </c>
      <c r="AG8" s="447">
        <v>0.35696688338025007</v>
      </c>
      <c r="AH8" s="447">
        <v>0.35639499627765003</v>
      </c>
      <c r="AI8" s="447">
        <v>0.34404615957690005</v>
      </c>
      <c r="AJ8" s="447">
        <v>0.3209127656031</v>
      </c>
      <c r="AK8" s="447">
        <v>0.24136439097869999</v>
      </c>
      <c r="AL8" s="447">
        <v>0.19579283833229999</v>
      </c>
      <c r="AM8" s="447">
        <v>0.18483447223395</v>
      </c>
      <c r="AN8" s="447">
        <v>0.17851007368755001</v>
      </c>
      <c r="AO8" s="447">
        <v>0.17806994488800001</v>
      </c>
      <c r="AP8" s="449">
        <v>0.17806994488800001</v>
      </c>
      <c r="AQ8" s="480">
        <v>0</v>
      </c>
      <c r="AR8" s="480">
        <v>-6.1367070685780956E-2</v>
      </c>
      <c r="AS8" s="480">
        <v>9.4680674004314288E-4</v>
      </c>
    </row>
    <row r="9" spans="1:47" ht="12" customHeight="1" x14ac:dyDescent="0.2">
      <c r="A9" s="433" t="s">
        <v>95</v>
      </c>
      <c r="B9" s="447">
        <v>5.3961327721863741</v>
      </c>
      <c r="C9" s="447">
        <v>5.4695829291037494</v>
      </c>
      <c r="D9" s="447">
        <v>5.4636722114189995</v>
      </c>
      <c r="E9" s="447">
        <v>5.4293737808171256</v>
      </c>
      <c r="F9" s="447">
        <v>5.3538901201091251</v>
      </c>
      <c r="G9" s="447">
        <v>5.2428879265248742</v>
      </c>
      <c r="H9" s="447">
        <v>5.1945447630757497</v>
      </c>
      <c r="I9" s="447">
        <v>5.075923708622625</v>
      </c>
      <c r="J9" s="447">
        <v>4.5556992122130007</v>
      </c>
      <c r="K9" s="447">
        <v>4.5310802596544999</v>
      </c>
      <c r="L9" s="447">
        <v>4.5915431056957505</v>
      </c>
      <c r="M9" s="447">
        <v>4.5296161369252497</v>
      </c>
      <c r="N9" s="447">
        <v>4.4741150401331247</v>
      </c>
      <c r="O9" s="447">
        <v>4.4036202420581247</v>
      </c>
      <c r="P9" s="447">
        <v>4.4421754739283745</v>
      </c>
      <c r="Q9" s="447">
        <v>4.47766689342075</v>
      </c>
      <c r="R9" s="447">
        <v>4.5136734672067496</v>
      </c>
      <c r="S9" s="447">
        <v>4.5339813917291245</v>
      </c>
      <c r="T9" s="447">
        <v>4.4477066042388742</v>
      </c>
      <c r="U9" s="447">
        <v>4.5389431409782501</v>
      </c>
      <c r="V9" s="447">
        <v>4.810646360789625</v>
      </c>
      <c r="W9" s="447">
        <v>4.9742214057074996</v>
      </c>
      <c r="X9" s="447">
        <v>5.0687386618957495</v>
      </c>
      <c r="Y9" s="447">
        <v>5.1256225412655008</v>
      </c>
      <c r="Z9" s="447">
        <v>5.2196788699278747</v>
      </c>
      <c r="AA9" s="447">
        <v>5.5415689632918745</v>
      </c>
      <c r="AB9" s="447">
        <v>5.7232286352543742</v>
      </c>
      <c r="AC9" s="447">
        <v>6.4455562950682497</v>
      </c>
      <c r="AD9" s="447">
        <v>6.6334520453220005</v>
      </c>
      <c r="AE9" s="447">
        <v>7.3886411263923746</v>
      </c>
      <c r="AF9" s="447">
        <v>8.259414562921874</v>
      </c>
      <c r="AG9" s="447">
        <v>9.0576868109696242</v>
      </c>
      <c r="AH9" s="447">
        <v>8.3518983153194988</v>
      </c>
      <c r="AI9" s="447">
        <v>9.171481683092999</v>
      </c>
      <c r="AJ9" s="447">
        <v>9.9968130882480004</v>
      </c>
      <c r="AK9" s="447">
        <v>8.3436016198537502</v>
      </c>
      <c r="AL9" s="447">
        <v>8.7368541395767494</v>
      </c>
      <c r="AM9" s="447">
        <v>11.888134293832501</v>
      </c>
      <c r="AN9" s="447">
        <v>12.874004044911375</v>
      </c>
      <c r="AO9" s="447">
        <v>12.618704422344374</v>
      </c>
      <c r="AP9" s="449">
        <v>12.618704422344374</v>
      </c>
      <c r="AQ9" s="480">
        <v>0</v>
      </c>
      <c r="AR9" s="480">
        <v>5.4981926305827544E-2</v>
      </c>
      <c r="AS9" s="480">
        <v>6.7094278066983315E-2</v>
      </c>
    </row>
    <row r="10" spans="1:47" s="454" customFormat="1" ht="12" customHeight="1" x14ac:dyDescent="0.2">
      <c r="A10" s="450" t="s">
        <v>236</v>
      </c>
      <c r="B10" s="451">
        <v>9.6071577721863743</v>
      </c>
      <c r="C10" s="451">
        <v>10.04915792910375</v>
      </c>
      <c r="D10" s="451">
        <v>10.070547211418999</v>
      </c>
      <c r="E10" s="451">
        <v>10.103523780817127</v>
      </c>
      <c r="F10" s="451">
        <v>10.210365120109124</v>
      </c>
      <c r="G10" s="451">
        <v>10.070112926524875</v>
      </c>
      <c r="H10" s="451">
        <v>9.9642447630757509</v>
      </c>
      <c r="I10" s="451">
        <v>9.7676237086226259</v>
      </c>
      <c r="J10" s="451">
        <v>9.1859742122130008</v>
      </c>
      <c r="K10" s="451">
        <v>9.2032802596545</v>
      </c>
      <c r="L10" s="451">
        <v>9.2227931056957502</v>
      </c>
      <c r="M10" s="451">
        <v>9.1316161369252491</v>
      </c>
      <c r="N10" s="451">
        <v>9.0127400401331244</v>
      </c>
      <c r="O10" s="451">
        <v>8.5034952420581256</v>
      </c>
      <c r="P10" s="451">
        <v>8.1813004739283741</v>
      </c>
      <c r="Q10" s="451">
        <v>8.2265418934207499</v>
      </c>
      <c r="R10" s="451">
        <v>8.1718734672067495</v>
      </c>
      <c r="S10" s="451">
        <v>8.0498313917291249</v>
      </c>
      <c r="T10" s="451">
        <v>6.981731604238874</v>
      </c>
      <c r="U10" s="451">
        <v>7.0544431409782504</v>
      </c>
      <c r="V10" s="451">
        <v>7.265696360789625</v>
      </c>
      <c r="W10" s="451">
        <v>7.4029464057074996</v>
      </c>
      <c r="X10" s="451">
        <v>7.1045386618957496</v>
      </c>
      <c r="Y10" s="451">
        <v>7.0990225412655006</v>
      </c>
      <c r="Z10" s="451">
        <v>7.1882038699278752</v>
      </c>
      <c r="AA10" s="451">
        <v>7.5005023632918748</v>
      </c>
      <c r="AB10" s="451">
        <v>7.6691370912543739</v>
      </c>
      <c r="AC10" s="451">
        <v>8.3654486550682492</v>
      </c>
      <c r="AD10" s="451">
        <v>8.6543849303220011</v>
      </c>
      <c r="AE10" s="451">
        <v>9.369491087589525</v>
      </c>
      <c r="AF10" s="451">
        <v>10.492743988828549</v>
      </c>
      <c r="AG10" s="451">
        <v>11.243947089349874</v>
      </c>
      <c r="AH10" s="451">
        <v>10.612773400249738</v>
      </c>
      <c r="AI10" s="451">
        <v>11.4469149501699</v>
      </c>
      <c r="AJ10" s="451">
        <v>12.210580156033441</v>
      </c>
      <c r="AK10" s="451">
        <v>10.653110576892541</v>
      </c>
      <c r="AL10" s="451">
        <v>10.92827516215905</v>
      </c>
      <c r="AM10" s="451">
        <v>14.057020551066451</v>
      </c>
      <c r="AN10" s="451">
        <v>14.965020771098926</v>
      </c>
      <c r="AO10" s="451">
        <v>14.790842137407374</v>
      </c>
      <c r="AP10" s="451">
        <v>15.150732060882374</v>
      </c>
      <c r="AQ10" s="481">
        <v>2.4331942706954157E-2</v>
      </c>
      <c r="AR10" s="481">
        <v>4.6713173236319294E-2</v>
      </c>
      <c r="AS10" s="481">
        <v>8.0557194763291318E-2</v>
      </c>
    </row>
    <row r="11" spans="1:47" ht="12" customHeight="1" x14ac:dyDescent="0.2">
      <c r="B11" s="447"/>
      <c r="C11" s="447"/>
      <c r="D11" s="447"/>
      <c r="E11" s="447"/>
      <c r="F11" s="447"/>
      <c r="G11" s="447"/>
      <c r="H11" s="447"/>
      <c r="I11" s="447"/>
      <c r="J11" s="447"/>
      <c r="K11" s="447"/>
      <c r="L11" s="447"/>
      <c r="M11" s="447"/>
      <c r="N11" s="447"/>
      <c r="O11" s="447"/>
      <c r="P11" s="447"/>
      <c r="Q11" s="447"/>
      <c r="R11" s="447"/>
      <c r="S11" s="447"/>
      <c r="T11" s="447"/>
      <c r="U11" s="447"/>
      <c r="V11" s="447"/>
      <c r="W11" s="447"/>
      <c r="X11" s="447"/>
      <c r="Y11" s="447"/>
      <c r="Z11" s="447"/>
      <c r="AA11" s="447"/>
      <c r="AB11" s="447"/>
      <c r="AC11" s="447"/>
      <c r="AD11" s="447"/>
      <c r="AE11" s="447"/>
      <c r="AF11" s="447"/>
      <c r="AG11" s="447"/>
      <c r="AH11" s="447"/>
      <c r="AI11" s="447"/>
      <c r="AJ11" s="447"/>
      <c r="AK11" s="447"/>
      <c r="AL11" s="447"/>
      <c r="AM11" s="447"/>
      <c r="AN11" s="447"/>
      <c r="AO11" s="447"/>
      <c r="AP11" s="449"/>
      <c r="AQ11" s="480"/>
      <c r="AR11" s="480"/>
      <c r="AS11" s="480"/>
    </row>
    <row r="12" spans="1:47" ht="12" customHeight="1" x14ac:dyDescent="0.2">
      <c r="A12" s="433" t="s">
        <v>237</v>
      </c>
      <c r="B12" s="447">
        <v>0.62497500000000006</v>
      </c>
      <c r="C12" s="447">
        <v>0.63179999999999992</v>
      </c>
      <c r="D12" s="447">
        <v>0.67470000000000008</v>
      </c>
      <c r="E12" s="447">
        <v>0.66202500000000009</v>
      </c>
      <c r="F12" s="447">
        <v>0.6513000000000001</v>
      </c>
      <c r="G12" s="447">
        <v>0.66397499999999998</v>
      </c>
      <c r="H12" s="447">
        <v>0.65422500000000006</v>
      </c>
      <c r="I12" s="447">
        <v>0.67567500000000003</v>
      </c>
      <c r="J12" s="447">
        <v>0.75367499999999998</v>
      </c>
      <c r="K12" s="447">
        <v>0.65422500000000006</v>
      </c>
      <c r="L12" s="447">
        <v>0.64349999999999996</v>
      </c>
      <c r="M12" s="447">
        <v>0.62692500000000007</v>
      </c>
      <c r="N12" s="447">
        <v>0.52747500000000014</v>
      </c>
      <c r="O12" s="447">
        <v>0.50407499999999994</v>
      </c>
      <c r="P12" s="447">
        <v>0.52162500000000001</v>
      </c>
      <c r="Q12" s="447">
        <v>0.60352499999999998</v>
      </c>
      <c r="R12" s="447">
        <v>0.62595000000000001</v>
      </c>
      <c r="S12" s="447">
        <v>0.66690000000000005</v>
      </c>
      <c r="T12" s="447">
        <v>0.669825</v>
      </c>
      <c r="U12" s="447">
        <v>0.71077500000000005</v>
      </c>
      <c r="V12" s="447">
        <v>0.75854999999999995</v>
      </c>
      <c r="W12" s="447">
        <v>0.74490000000000001</v>
      </c>
      <c r="X12" s="447">
        <v>0.64739999999999998</v>
      </c>
      <c r="Y12" s="447">
        <v>0.59670000000000001</v>
      </c>
      <c r="Z12" s="447">
        <v>0.52845000000000009</v>
      </c>
      <c r="AA12" s="447">
        <v>0.42802499999999999</v>
      </c>
      <c r="AB12" s="447">
        <v>0.43485000000000001</v>
      </c>
      <c r="AC12" s="447">
        <v>0.4298197150000001</v>
      </c>
      <c r="AD12" s="447">
        <v>0.38756945250000002</v>
      </c>
      <c r="AE12" s="447">
        <v>0.36826532750000002</v>
      </c>
      <c r="AF12" s="447">
        <v>0.34884732766997872</v>
      </c>
      <c r="AG12" s="447">
        <v>0.32336619138625067</v>
      </c>
      <c r="AH12" s="447">
        <v>0.30683125169677994</v>
      </c>
      <c r="AI12" s="447">
        <v>0.3192325553131925</v>
      </c>
      <c r="AJ12" s="447">
        <v>0.32308145318623621</v>
      </c>
      <c r="AK12" s="447">
        <v>0.34084580670000003</v>
      </c>
      <c r="AL12" s="447">
        <v>0.32741024267500007</v>
      </c>
      <c r="AM12" s="447">
        <v>0.34568443182500003</v>
      </c>
      <c r="AN12" s="447">
        <v>0.36048807967500007</v>
      </c>
      <c r="AO12" s="447">
        <v>0.38556774602500005</v>
      </c>
      <c r="AP12" s="449">
        <v>0.38556774602500005</v>
      </c>
      <c r="AQ12" s="480">
        <v>0</v>
      </c>
      <c r="AR12" s="480">
        <v>4.6018798779403625E-3</v>
      </c>
      <c r="AS12" s="480">
        <v>2.0500828531694218E-3</v>
      </c>
    </row>
    <row r="13" spans="1:47" ht="12" customHeight="1" x14ac:dyDescent="0.2">
      <c r="A13" s="433" t="s">
        <v>577</v>
      </c>
      <c r="B13" s="447">
        <v>0.1201425</v>
      </c>
      <c r="C13" s="447">
        <v>0.15575099411010709</v>
      </c>
      <c r="D13" s="447">
        <v>0.13394200294494649</v>
      </c>
      <c r="E13" s="447">
        <v>0.12834499999999999</v>
      </c>
      <c r="F13" s="447">
        <v>0.12931000000000001</v>
      </c>
      <c r="G13" s="447">
        <v>0.13124</v>
      </c>
      <c r="H13" s="447">
        <v>0.13606499999999999</v>
      </c>
      <c r="I13" s="447">
        <v>0.11222950294494646</v>
      </c>
      <c r="J13" s="447">
        <v>0.11377350147247325</v>
      </c>
      <c r="K13" s="447">
        <v>0.1133875</v>
      </c>
      <c r="L13" s="447">
        <v>0.10943100147247324</v>
      </c>
      <c r="M13" s="447">
        <v>0.11406299705505353</v>
      </c>
      <c r="N13" s="447">
        <v>0.10663250000000001</v>
      </c>
      <c r="O13" s="447">
        <v>0.10412350147247325</v>
      </c>
      <c r="P13" s="447">
        <v>0.10576399852752677</v>
      </c>
      <c r="Q13" s="447">
        <v>0.10576399999999998</v>
      </c>
      <c r="R13" s="447">
        <v>0.10383788895000001</v>
      </c>
      <c r="S13" s="447">
        <v>0.11476819304999999</v>
      </c>
      <c r="T13" s="447">
        <v>0.14482652932499998</v>
      </c>
      <c r="U13" s="447">
        <v>0.14482652932499998</v>
      </c>
      <c r="V13" s="447">
        <v>0.18835362830245919</v>
      </c>
      <c r="W13" s="447">
        <v>0.21684409308770505</v>
      </c>
      <c r="X13" s="447">
        <v>0.22713231648237722</v>
      </c>
      <c r="Y13" s="447">
        <v>0.21842689668688542</v>
      </c>
      <c r="Z13" s="447">
        <v>0.21130428049057395</v>
      </c>
      <c r="AA13" s="447">
        <v>0.20750847277741974</v>
      </c>
      <c r="AB13" s="447">
        <v>0.20346995868879802</v>
      </c>
      <c r="AC13" s="447">
        <v>0.19927468058799072</v>
      </c>
      <c r="AD13" s="447">
        <v>0.27164827200000002</v>
      </c>
      <c r="AE13" s="447">
        <v>0.27164827200000002</v>
      </c>
      <c r="AF13" s="447">
        <v>0.27164827200000002</v>
      </c>
      <c r="AG13" s="447">
        <v>0.27164827200000002</v>
      </c>
      <c r="AH13" s="447">
        <v>0.3060485148</v>
      </c>
      <c r="AI13" s="447">
        <v>0.28692048262499997</v>
      </c>
      <c r="AJ13" s="447">
        <v>0.27052502647499999</v>
      </c>
      <c r="AK13" s="447">
        <v>0.27052502647499999</v>
      </c>
      <c r="AL13" s="447">
        <v>0.29241815999999998</v>
      </c>
      <c r="AM13" s="447">
        <v>0.24702487265999998</v>
      </c>
      <c r="AN13" s="447">
        <v>0.22994627250374999</v>
      </c>
      <c r="AO13" s="447">
        <v>0.21286767234749998</v>
      </c>
      <c r="AP13" s="449">
        <v>0.21286767234749998</v>
      </c>
      <c r="AQ13" s="480">
        <v>0</v>
      </c>
      <c r="AR13" s="480">
        <v>-2.4088857836122024E-2</v>
      </c>
      <c r="AS13" s="480">
        <v>1.1318279850239356E-3</v>
      </c>
    </row>
    <row r="14" spans="1:47" ht="12" customHeight="1" x14ac:dyDescent="0.2">
      <c r="A14" s="433" t="s">
        <v>238</v>
      </c>
      <c r="B14" s="447">
        <v>5.1674999999999999E-2</v>
      </c>
      <c r="C14" s="447">
        <v>5.8499999999999983E-2</v>
      </c>
      <c r="D14" s="447">
        <v>7.0199999999999999E-2</v>
      </c>
      <c r="E14" s="447">
        <v>7.9949999999999993E-2</v>
      </c>
      <c r="F14" s="447">
        <v>8.1900000000000001E-2</v>
      </c>
      <c r="G14" s="447">
        <v>9.0674999999999992E-2</v>
      </c>
      <c r="H14" s="447">
        <v>9.3599999999999989E-2</v>
      </c>
      <c r="I14" s="447">
        <v>0.10237499999999999</v>
      </c>
      <c r="J14" s="447">
        <v>0.10627500000000001</v>
      </c>
      <c r="K14" s="447">
        <v>0.11309999999999999</v>
      </c>
      <c r="L14" s="447">
        <v>0.112125</v>
      </c>
      <c r="M14" s="447">
        <v>0.12090000000000001</v>
      </c>
      <c r="N14" s="447">
        <v>0.12967499999999998</v>
      </c>
      <c r="O14" s="447">
        <v>0.133575</v>
      </c>
      <c r="P14" s="447">
        <v>0.14235</v>
      </c>
      <c r="Q14" s="447">
        <v>0.15014999999999998</v>
      </c>
      <c r="R14" s="447">
        <v>0.15405000000000002</v>
      </c>
      <c r="S14" s="447">
        <v>0.22229999999999994</v>
      </c>
      <c r="T14" s="447">
        <v>0.22034999999999999</v>
      </c>
      <c r="U14" s="447">
        <v>0.22522499999999998</v>
      </c>
      <c r="V14" s="447">
        <v>0.215475</v>
      </c>
      <c r="W14" s="447">
        <v>0.22665493007999998</v>
      </c>
      <c r="X14" s="447">
        <v>0.25212783472650002</v>
      </c>
      <c r="Y14" s="447">
        <v>0.25294541732999998</v>
      </c>
      <c r="Z14" s="447">
        <v>0.33619244095799994</v>
      </c>
      <c r="AA14" s="447">
        <v>0.31589309180249997</v>
      </c>
      <c r="AB14" s="447">
        <v>0.3586878190485</v>
      </c>
      <c r="AC14" s="447">
        <v>0.376304507505</v>
      </c>
      <c r="AD14" s="447">
        <v>0.37552683489214495</v>
      </c>
      <c r="AE14" s="447">
        <v>0.37847447277264001</v>
      </c>
      <c r="AF14" s="447">
        <v>0.43611588149849995</v>
      </c>
      <c r="AG14" s="447">
        <v>0.47364457156735046</v>
      </c>
      <c r="AH14" s="447">
        <v>0.47342200661228689</v>
      </c>
      <c r="AI14" s="447">
        <v>0.47236553627861955</v>
      </c>
      <c r="AJ14" s="447">
        <v>0.48569822314028399</v>
      </c>
      <c r="AK14" s="447">
        <v>0.44328616069194537</v>
      </c>
      <c r="AL14" s="447">
        <v>0.38910567030859566</v>
      </c>
      <c r="AM14" s="447">
        <v>0.38088408763806481</v>
      </c>
      <c r="AN14" s="447">
        <v>0.38034679260862797</v>
      </c>
      <c r="AO14" s="447">
        <v>0.37527866300249996</v>
      </c>
      <c r="AP14" s="449">
        <v>0.34852831763392195</v>
      </c>
      <c r="AQ14" s="480">
        <v>-7.1281285097735014E-2</v>
      </c>
      <c r="AR14" s="480">
        <v>-8.4761818046708015E-4</v>
      </c>
      <c r="AS14" s="480">
        <v>1.8531423730110466E-3</v>
      </c>
    </row>
    <row r="15" spans="1:47" ht="12" customHeight="1" x14ac:dyDescent="0.2">
      <c r="A15" s="433" t="s">
        <v>240</v>
      </c>
      <c r="B15" s="447">
        <v>0.11895</v>
      </c>
      <c r="C15" s="447">
        <v>0.11895</v>
      </c>
      <c r="D15" s="447">
        <v>0.11700000000000003</v>
      </c>
      <c r="E15" s="447">
        <v>0.110175</v>
      </c>
      <c r="F15" s="447">
        <v>0.10627500000000001</v>
      </c>
      <c r="G15" s="447">
        <v>0.104325</v>
      </c>
      <c r="H15" s="447">
        <v>0.110175</v>
      </c>
      <c r="I15" s="447">
        <v>9.457500000000002E-2</v>
      </c>
      <c r="J15" s="447">
        <v>0.123825</v>
      </c>
      <c r="K15" s="447">
        <v>0.10627500000000001</v>
      </c>
      <c r="L15" s="447">
        <v>9.8474999999999993E-2</v>
      </c>
      <c r="M15" s="447">
        <v>9.6525E-2</v>
      </c>
      <c r="N15" s="447">
        <v>0.18037500000000004</v>
      </c>
      <c r="O15" s="447">
        <v>0.20572499999999999</v>
      </c>
      <c r="P15" s="447">
        <v>0.20865</v>
      </c>
      <c r="Q15" s="447">
        <v>0.21157499999999999</v>
      </c>
      <c r="R15" s="447">
        <v>0.21157499999999999</v>
      </c>
      <c r="S15" s="447">
        <v>0.19110000000000002</v>
      </c>
      <c r="T15" s="447">
        <v>0.19110000000000002</v>
      </c>
      <c r="U15" s="447">
        <v>0.18330000000000002</v>
      </c>
      <c r="V15" s="447">
        <v>0.125775</v>
      </c>
      <c r="W15" s="447">
        <v>0.12480000000000002</v>
      </c>
      <c r="X15" s="447">
        <v>0.11700000000000003</v>
      </c>
      <c r="Y15" s="447">
        <v>0.11115</v>
      </c>
      <c r="Z15" s="447">
        <v>0.116025</v>
      </c>
      <c r="AA15" s="447">
        <v>0.110175</v>
      </c>
      <c r="AB15" s="447">
        <v>0.119925</v>
      </c>
      <c r="AC15" s="447">
        <v>0.12027085629306403</v>
      </c>
      <c r="AD15" s="447">
        <v>0.11948578025999999</v>
      </c>
      <c r="AE15" s="447">
        <v>0.12910678400812498</v>
      </c>
      <c r="AF15" s="447">
        <v>0.14731310271562501</v>
      </c>
      <c r="AG15" s="447">
        <v>0.14889389086687502</v>
      </c>
      <c r="AH15" s="447">
        <v>0.15608920245187499</v>
      </c>
      <c r="AI15" s="447">
        <v>0.15012036443249999</v>
      </c>
      <c r="AJ15" s="447">
        <v>0.12970639330687497</v>
      </c>
      <c r="AK15" s="447">
        <v>0.11885891599312499</v>
      </c>
      <c r="AL15" s="447">
        <v>0.10966510849598406</v>
      </c>
      <c r="AM15" s="447">
        <v>0.10618535581499998</v>
      </c>
      <c r="AN15" s="447">
        <v>0.10307828944875</v>
      </c>
      <c r="AO15" s="447">
        <v>8.6207464179374985E-2</v>
      </c>
      <c r="AP15" s="449">
        <v>8.6207464179374985E-2</v>
      </c>
      <c r="AQ15" s="480">
        <v>0</v>
      </c>
      <c r="AR15" s="480">
        <v>-3.9583570610505547E-2</v>
      </c>
      <c r="AS15" s="480">
        <v>4.5836936816259143E-4</v>
      </c>
    </row>
    <row r="16" spans="1:47" ht="12" customHeight="1" x14ac:dyDescent="0.2">
      <c r="A16" s="433" t="s">
        <v>242</v>
      </c>
      <c r="B16" s="447">
        <v>3.1200000000000006E-2</v>
      </c>
      <c r="C16" s="447">
        <v>3.1200000000000006E-2</v>
      </c>
      <c r="D16" s="447">
        <v>2.6324999999999998E-2</v>
      </c>
      <c r="E16" s="447">
        <v>2.5350000000000001E-2</v>
      </c>
      <c r="F16" s="447">
        <v>2.4375000000000001E-2</v>
      </c>
      <c r="G16" s="447">
        <v>2.6324999999999998E-2</v>
      </c>
      <c r="H16" s="447">
        <v>5.3624999999999999E-2</v>
      </c>
      <c r="I16" s="447">
        <v>0.33150000000000002</v>
      </c>
      <c r="J16" s="447">
        <v>0.33150000000000002</v>
      </c>
      <c r="K16" s="447">
        <v>0.33150000000000002</v>
      </c>
      <c r="L16" s="447">
        <v>0.33052500000000001</v>
      </c>
      <c r="M16" s="447">
        <v>0.33442500000000008</v>
      </c>
      <c r="N16" s="447">
        <v>0.31785000000000002</v>
      </c>
      <c r="O16" s="447">
        <v>0.32369999999999999</v>
      </c>
      <c r="P16" s="447">
        <v>0.33150000000000002</v>
      </c>
      <c r="Q16" s="447">
        <v>0.19597500000000001</v>
      </c>
      <c r="R16" s="447">
        <v>0.19597500000000001</v>
      </c>
      <c r="S16" s="447">
        <v>0.19305</v>
      </c>
      <c r="T16" s="447">
        <v>0.24082500000000004</v>
      </c>
      <c r="U16" s="447">
        <v>0.24082500000000004</v>
      </c>
      <c r="V16" s="447">
        <v>0.24082500000000004</v>
      </c>
      <c r="W16" s="447">
        <v>0.24082500000000004</v>
      </c>
      <c r="X16" s="447">
        <v>0.24082500000000004</v>
      </c>
      <c r="Y16" s="447">
        <v>0.24082500000000004</v>
      </c>
      <c r="Z16" s="447">
        <v>0.31687500000000007</v>
      </c>
      <c r="AA16" s="447">
        <v>0.32147500000000001</v>
      </c>
      <c r="AB16" s="447">
        <v>0.31914580236000001</v>
      </c>
      <c r="AC16" s="447">
        <v>0.32215372323750002</v>
      </c>
      <c r="AD16" s="447">
        <v>0.32711412743625001</v>
      </c>
      <c r="AE16" s="447">
        <v>0.32711412743625001</v>
      </c>
      <c r="AF16" s="447">
        <v>0.33965141277374999</v>
      </c>
      <c r="AG16" s="447">
        <v>0.34613809518749999</v>
      </c>
      <c r="AH16" s="447">
        <v>0.41907238988999995</v>
      </c>
      <c r="AI16" s="447">
        <v>0.41010550537687507</v>
      </c>
      <c r="AJ16" s="447">
        <v>0.39863116379624997</v>
      </c>
      <c r="AK16" s="447">
        <v>0.38374995119999999</v>
      </c>
      <c r="AL16" s="447">
        <v>0.43853243713125006</v>
      </c>
      <c r="AM16" s="447">
        <v>0.35090771460937498</v>
      </c>
      <c r="AN16" s="447">
        <v>0.28901168199749999</v>
      </c>
      <c r="AO16" s="447">
        <v>0.27559718805536199</v>
      </c>
      <c r="AP16" s="449">
        <v>0.26144213080364553</v>
      </c>
      <c r="AQ16" s="480">
        <v>-5.1361399409028063E-2</v>
      </c>
      <c r="AR16" s="480">
        <v>-1.6990877631924528E-2</v>
      </c>
      <c r="AS16" s="480">
        <v>1.3901007928756525E-3</v>
      </c>
    </row>
    <row r="17" spans="1:45" ht="12" customHeight="1" x14ac:dyDescent="0.2">
      <c r="A17" s="433" t="s">
        <v>243</v>
      </c>
      <c r="B17" s="447">
        <v>0.28957499999999997</v>
      </c>
      <c r="C17" s="447">
        <v>0.33150000000000002</v>
      </c>
      <c r="D17" s="447">
        <v>0.32565000000000005</v>
      </c>
      <c r="E17" s="447">
        <v>0.30907500000000004</v>
      </c>
      <c r="F17" s="447">
        <v>0.30322500000000002</v>
      </c>
      <c r="G17" s="447">
        <v>0.30907500000000004</v>
      </c>
      <c r="H17" s="447">
        <v>0.30127500000000002</v>
      </c>
      <c r="I17" s="447">
        <v>0.29542499999999999</v>
      </c>
      <c r="J17" s="447">
        <v>0.28664999999999996</v>
      </c>
      <c r="K17" s="447">
        <v>0.27885000000000004</v>
      </c>
      <c r="L17" s="447">
        <v>0.2457</v>
      </c>
      <c r="M17" s="447">
        <v>0.23205000000000001</v>
      </c>
      <c r="N17" s="447">
        <v>0.22717500000000002</v>
      </c>
      <c r="O17" s="447">
        <v>0.22425</v>
      </c>
      <c r="P17" s="447">
        <v>0.27885000000000004</v>
      </c>
      <c r="Q17" s="447">
        <v>0.34027499999999999</v>
      </c>
      <c r="R17" s="447">
        <v>0.4446</v>
      </c>
      <c r="S17" s="447">
        <v>0.50407499999999994</v>
      </c>
      <c r="T17" s="447">
        <v>0.54600000000000004</v>
      </c>
      <c r="U17" s="447">
        <v>0.58987500000000004</v>
      </c>
      <c r="V17" s="447">
        <v>0.54307500000000009</v>
      </c>
      <c r="W17" s="447">
        <v>0.56159999999999999</v>
      </c>
      <c r="X17" s="447">
        <v>0.57427499999999998</v>
      </c>
      <c r="Y17" s="447">
        <v>0.51870000000000005</v>
      </c>
      <c r="Z17" s="447">
        <v>0.51870000000000005</v>
      </c>
      <c r="AA17" s="447">
        <v>0.51675000000000004</v>
      </c>
      <c r="AB17" s="447">
        <v>0.46800000000000003</v>
      </c>
      <c r="AC17" s="447">
        <v>0.46806570821512505</v>
      </c>
      <c r="AD17" s="447">
        <v>0.42326115992625002</v>
      </c>
      <c r="AE17" s="447">
        <v>0.39698977758600007</v>
      </c>
      <c r="AF17" s="447">
        <v>0.37066331897250004</v>
      </c>
      <c r="AG17" s="447">
        <v>0.365073077237625</v>
      </c>
      <c r="AH17" s="447">
        <v>0.36091481860725011</v>
      </c>
      <c r="AI17" s="447">
        <v>0.33706679229000008</v>
      </c>
      <c r="AJ17" s="447">
        <v>0.3167711855973751</v>
      </c>
      <c r="AK17" s="447">
        <v>0.3167711855973751</v>
      </c>
      <c r="AL17" s="447">
        <v>0.29190424822500005</v>
      </c>
      <c r="AM17" s="447">
        <v>0.3095286556650001</v>
      </c>
      <c r="AN17" s="447">
        <v>0.27317831532000009</v>
      </c>
      <c r="AO17" s="447">
        <v>0.28956350661187502</v>
      </c>
      <c r="AP17" s="449">
        <v>0.28986642611475005</v>
      </c>
      <c r="AQ17" s="480">
        <v>1.0461245839279432E-3</v>
      </c>
      <c r="AR17" s="480">
        <v>-3.1060969577102027E-2</v>
      </c>
      <c r="AS17" s="480">
        <v>1.5412341826144846E-3</v>
      </c>
    </row>
    <row r="18" spans="1:45" ht="12" customHeight="1" x14ac:dyDescent="0.2">
      <c r="A18" s="433" t="s">
        <v>244</v>
      </c>
      <c r="B18" s="447">
        <v>1.4012751000000003</v>
      </c>
      <c r="C18" s="447">
        <v>1.515261</v>
      </c>
      <c r="D18" s="447">
        <v>1.6330542000000003</v>
      </c>
      <c r="E18" s="447">
        <v>1.7341863000000002</v>
      </c>
      <c r="F18" s="447">
        <v>1.849593</v>
      </c>
      <c r="G18" s="447">
        <v>1.9256280000000001</v>
      </c>
      <c r="H18" s="447">
        <v>2.9104200000000007</v>
      </c>
      <c r="I18" s="447">
        <v>3.1501800000000002</v>
      </c>
      <c r="J18" s="447">
        <v>3.170160000000001</v>
      </c>
      <c r="K18" s="447">
        <v>3.3218969999999999</v>
      </c>
      <c r="L18" s="447">
        <v>3.80619</v>
      </c>
      <c r="M18" s="447">
        <v>3.9757980000000011</v>
      </c>
      <c r="N18" s="447">
        <v>4.0992300000000004</v>
      </c>
      <c r="O18" s="447">
        <v>4.0992300000000004</v>
      </c>
      <c r="P18" s="447">
        <v>4.4012055000000005</v>
      </c>
      <c r="Q18" s="447">
        <v>4.5118170000000006</v>
      </c>
      <c r="R18" s="447">
        <v>4.4971650000000007</v>
      </c>
      <c r="S18" s="447">
        <v>4.5740880000000006</v>
      </c>
      <c r="T18" s="447">
        <v>4.6036850400000002</v>
      </c>
      <c r="U18" s="447">
        <v>4.609183980000001</v>
      </c>
      <c r="V18" s="447">
        <v>4.609183980000001</v>
      </c>
      <c r="W18" s="447">
        <v>4.639800000000001</v>
      </c>
      <c r="X18" s="447">
        <v>4.6409100000000008</v>
      </c>
      <c r="Y18" s="447">
        <v>4.6830900000000009</v>
      </c>
      <c r="Z18" s="447">
        <v>4.7612430144765012</v>
      </c>
      <c r="AA18" s="447">
        <v>4.7859169017240006</v>
      </c>
      <c r="AB18" s="447">
        <v>5.2254892751714994</v>
      </c>
      <c r="AC18" s="447">
        <v>5.37230676222</v>
      </c>
      <c r="AD18" s="447">
        <v>5.5313826136335003</v>
      </c>
      <c r="AE18" s="447">
        <v>5.6224088269695001</v>
      </c>
      <c r="AF18" s="447">
        <v>6.1321996260360008</v>
      </c>
      <c r="AG18" s="447">
        <v>6.1365372011190003</v>
      </c>
      <c r="AH18" s="447">
        <v>6.1733437259175004</v>
      </c>
      <c r="AI18" s="447">
        <v>6.1948430111115016</v>
      </c>
      <c r="AJ18" s="447">
        <v>6.2350441598880018</v>
      </c>
      <c r="AK18" s="447">
        <v>6.3287420680215005</v>
      </c>
      <c r="AL18" s="447">
        <v>6.3711434360430008</v>
      </c>
      <c r="AM18" s="447">
        <v>6.3364114036755019</v>
      </c>
      <c r="AN18" s="447">
        <v>6.2965712165819951</v>
      </c>
      <c r="AO18" s="447">
        <v>6.2601734064165262</v>
      </c>
      <c r="AP18" s="449">
        <v>6.2601734064165262</v>
      </c>
      <c r="AQ18" s="480">
        <v>0</v>
      </c>
      <c r="AR18" s="480">
        <v>1.0802701987317365E-2</v>
      </c>
      <c r="AS18" s="480">
        <v>3.328565288635317E-2</v>
      </c>
    </row>
    <row r="19" spans="1:45" ht="12" customHeight="1" x14ac:dyDescent="0.2">
      <c r="A19" s="433" t="s">
        <v>354</v>
      </c>
      <c r="B19" s="469">
        <v>0.15863956310955002</v>
      </c>
      <c r="C19" s="469">
        <v>0.15278956310955</v>
      </c>
      <c r="D19" s="469">
        <v>0.14883407766555001</v>
      </c>
      <c r="E19" s="469">
        <v>0.15760907766555002</v>
      </c>
      <c r="F19" s="469">
        <v>0.15247645631369999</v>
      </c>
      <c r="G19" s="469">
        <v>0.1476014563137</v>
      </c>
      <c r="H19" s="469">
        <v>0.14636883495270001</v>
      </c>
      <c r="I19" s="469">
        <v>0.1453938349527</v>
      </c>
      <c r="J19" s="469">
        <v>0.1441612135917</v>
      </c>
      <c r="K19" s="469">
        <v>0.16047859223069999</v>
      </c>
      <c r="L19" s="469">
        <v>0.15729597086970004</v>
      </c>
      <c r="M19" s="469">
        <v>0.15508834951785</v>
      </c>
      <c r="N19" s="469">
        <v>0.15580572815685001</v>
      </c>
      <c r="O19" s="469">
        <v>0.15359810679585001</v>
      </c>
      <c r="P19" s="469">
        <v>0.15139048543485001</v>
      </c>
      <c r="Q19" s="469">
        <v>0.14625786407385</v>
      </c>
      <c r="R19" s="469">
        <v>0.141125242722</v>
      </c>
      <c r="S19" s="469">
        <v>0.14061000000000001</v>
      </c>
      <c r="T19" s="469">
        <v>0.13742737863899998</v>
      </c>
      <c r="U19" s="469">
        <v>0.13671</v>
      </c>
      <c r="V19" s="469">
        <v>0.11835000000000001</v>
      </c>
      <c r="W19" s="469">
        <v>0.11737500000000001</v>
      </c>
      <c r="X19" s="469">
        <v>0.1164</v>
      </c>
      <c r="Y19" s="469">
        <v>6.966E-2</v>
      </c>
      <c r="Z19" s="469">
        <v>6.4384499999999997E-2</v>
      </c>
      <c r="AA19" s="469">
        <v>6.4384499999999997E-2</v>
      </c>
      <c r="AB19" s="469">
        <v>6.291540000000001E-2</v>
      </c>
      <c r="AC19" s="469">
        <v>6.55974E-2</v>
      </c>
      <c r="AD19" s="469">
        <v>6.5190750000000006E-2</v>
      </c>
      <c r="AE19" s="469">
        <v>6.4732200000000004E-2</v>
      </c>
      <c r="AF19" s="469">
        <v>6.0732940200000002E-2</v>
      </c>
      <c r="AG19" s="469">
        <v>5.9444400000000008E-2</v>
      </c>
      <c r="AH19" s="469">
        <v>5.8546900000000013E-2</v>
      </c>
      <c r="AI19" s="469">
        <v>5.7165000000000007E-2</v>
      </c>
      <c r="AJ19" s="469">
        <v>6.0739350000000011E-2</v>
      </c>
      <c r="AK19" s="469">
        <v>5.9764350000000008E-2</v>
      </c>
      <c r="AL19" s="469">
        <v>5.8789350000000011E-2</v>
      </c>
      <c r="AM19" s="469">
        <v>5.3599912019941257E-2</v>
      </c>
      <c r="AN19" s="469">
        <v>5.3304823966686503E-2</v>
      </c>
      <c r="AO19" s="469">
        <v>5.3304823966686503E-2</v>
      </c>
      <c r="AP19" s="470">
        <v>5.2823573966686507E-2</v>
      </c>
      <c r="AQ19" s="482">
        <v>-9.0282635639272746E-3</v>
      </c>
      <c r="AR19" s="482">
        <v>-1.9235777783108365E-2</v>
      </c>
      <c r="AS19" s="482">
        <v>2.8086556603520725E-4</v>
      </c>
    </row>
    <row r="20" spans="1:45" s="454" customFormat="1" ht="12" customHeight="1" x14ac:dyDescent="0.2">
      <c r="A20" s="450" t="s">
        <v>247</v>
      </c>
      <c r="B20" s="451">
        <v>2.7964321631095501</v>
      </c>
      <c r="C20" s="451">
        <v>2.9957515572196574</v>
      </c>
      <c r="D20" s="451">
        <v>3.1297052806104966</v>
      </c>
      <c r="E20" s="451">
        <v>3.2067153776655504</v>
      </c>
      <c r="F20" s="451">
        <v>3.2984544563137006</v>
      </c>
      <c r="G20" s="451">
        <v>3.3988444563136997</v>
      </c>
      <c r="H20" s="451">
        <v>4.4057538349527006</v>
      </c>
      <c r="I20" s="451">
        <v>4.9073533378976464</v>
      </c>
      <c r="J20" s="451">
        <v>5.0300197150641752</v>
      </c>
      <c r="K20" s="451">
        <v>5.0797130922307003</v>
      </c>
      <c r="L20" s="451">
        <v>5.503241972342173</v>
      </c>
      <c r="M20" s="451">
        <v>5.6557743465729038</v>
      </c>
      <c r="N20" s="451">
        <v>5.744218228156849</v>
      </c>
      <c r="O20" s="451">
        <v>5.7482766082683225</v>
      </c>
      <c r="P20" s="451">
        <v>6.1413349839623788</v>
      </c>
      <c r="Q20" s="451">
        <v>6.2653388640738514</v>
      </c>
      <c r="R20" s="451">
        <v>6.3742781316720007</v>
      </c>
      <c r="S20" s="451">
        <v>6.6068911930500009</v>
      </c>
      <c r="T20" s="451">
        <v>6.7540389479640002</v>
      </c>
      <c r="U20" s="451">
        <v>6.840720509325001</v>
      </c>
      <c r="V20" s="451">
        <v>6.7995876083024598</v>
      </c>
      <c r="W20" s="451">
        <v>6.8727990231677065</v>
      </c>
      <c r="X20" s="451">
        <v>6.8160701512088782</v>
      </c>
      <c r="Y20" s="451">
        <v>6.6914973140168872</v>
      </c>
      <c r="Z20" s="451">
        <v>6.8531742359250742</v>
      </c>
      <c r="AA20" s="451">
        <v>6.7501279663039195</v>
      </c>
      <c r="AB20" s="451">
        <v>7.1924832552687956</v>
      </c>
      <c r="AC20" s="451">
        <v>7.3537933530586788</v>
      </c>
      <c r="AD20" s="451">
        <v>7.5011789906481452</v>
      </c>
      <c r="AE20" s="451">
        <v>7.558739788272514</v>
      </c>
      <c r="AF20" s="451">
        <v>8.107171881866357</v>
      </c>
      <c r="AG20" s="451">
        <v>8.1247456993646008</v>
      </c>
      <c r="AH20" s="451">
        <v>8.2542688099756933</v>
      </c>
      <c r="AI20" s="451">
        <v>8.2278192474276874</v>
      </c>
      <c r="AJ20" s="451">
        <v>8.2201969553900209</v>
      </c>
      <c r="AK20" s="451">
        <v>8.2625434646789468</v>
      </c>
      <c r="AL20" s="451">
        <v>8.2789686528788309</v>
      </c>
      <c r="AM20" s="451">
        <v>8.1302264339078807</v>
      </c>
      <c r="AN20" s="451">
        <v>7.9859254721023101</v>
      </c>
      <c r="AO20" s="451">
        <v>7.9385604706048243</v>
      </c>
      <c r="AP20" s="451">
        <v>7.8974767374874046</v>
      </c>
      <c r="AQ20" s="481">
        <v>-5.1752119631192084E-3</v>
      </c>
      <c r="AR20" s="481">
        <v>4.9147857591405053E-3</v>
      </c>
      <c r="AS20" s="481">
        <v>4.1991276007245511E-2</v>
      </c>
    </row>
    <row r="21" spans="1:45" ht="12" customHeight="1" x14ac:dyDescent="0.2">
      <c r="B21" s="447"/>
      <c r="C21" s="447"/>
      <c r="D21" s="447"/>
      <c r="E21" s="447"/>
      <c r="F21" s="447"/>
      <c r="G21" s="447"/>
      <c r="H21" s="447"/>
      <c r="I21" s="447"/>
      <c r="J21" s="447"/>
      <c r="K21" s="447"/>
      <c r="L21" s="447"/>
      <c r="M21" s="447"/>
      <c r="N21" s="447"/>
      <c r="O21" s="447"/>
      <c r="P21" s="447"/>
      <c r="Q21" s="447"/>
      <c r="R21" s="447"/>
      <c r="S21" s="447"/>
      <c r="T21" s="447"/>
      <c r="U21" s="447"/>
      <c r="V21" s="447"/>
      <c r="W21" s="447"/>
      <c r="X21" s="447"/>
      <c r="Y21" s="447"/>
      <c r="Z21" s="447"/>
      <c r="AA21" s="447"/>
      <c r="AB21" s="447"/>
      <c r="AC21" s="447"/>
      <c r="AD21" s="447"/>
      <c r="AE21" s="447"/>
      <c r="AF21" s="447"/>
      <c r="AG21" s="447"/>
      <c r="AH21" s="447"/>
      <c r="AI21" s="447"/>
      <c r="AJ21" s="447"/>
      <c r="AK21" s="447"/>
      <c r="AL21" s="447"/>
      <c r="AM21" s="447"/>
      <c r="AN21" s="447"/>
      <c r="AO21" s="447"/>
      <c r="AP21" s="449"/>
      <c r="AQ21" s="480"/>
      <c r="AR21" s="480"/>
      <c r="AS21" s="480"/>
    </row>
    <row r="22" spans="1:45" ht="12" customHeight="1" x14ac:dyDescent="0.2">
      <c r="A22" s="433" t="s">
        <v>254</v>
      </c>
      <c r="B22" s="447">
        <v>8.5485000000000005E-2</v>
      </c>
      <c r="C22" s="447">
        <v>8.5485000000000005E-2</v>
      </c>
      <c r="D22" s="447">
        <v>8.5485000000000005E-2</v>
      </c>
      <c r="E22" s="447">
        <v>0.10216500000000001</v>
      </c>
      <c r="F22" s="447">
        <v>0.10737750000000001</v>
      </c>
      <c r="G22" s="447">
        <v>9.4867500000000007E-2</v>
      </c>
      <c r="H22" s="447">
        <v>7.4017500000000014E-2</v>
      </c>
      <c r="I22" s="447">
        <v>7.2974999999999998E-2</v>
      </c>
      <c r="J22" s="447">
        <v>8.23575E-2</v>
      </c>
      <c r="K22" s="447">
        <v>0.11259000000000001</v>
      </c>
      <c r="L22" s="447">
        <v>0.10320750000000001</v>
      </c>
      <c r="M22" s="447">
        <v>0.10529250000000002</v>
      </c>
      <c r="N22" s="447">
        <v>0.1344825</v>
      </c>
      <c r="O22" s="447">
        <v>0.13135500000000003</v>
      </c>
      <c r="P22" s="447">
        <v>0.12927000000000002</v>
      </c>
      <c r="Q22" s="447">
        <v>0.12509999999999999</v>
      </c>
      <c r="R22" s="447">
        <v>0.11884499999999999</v>
      </c>
      <c r="S22" s="447">
        <v>0.11571750000000001</v>
      </c>
      <c r="T22" s="447">
        <v>0.10842</v>
      </c>
      <c r="U22" s="447">
        <v>0.13845000000000002</v>
      </c>
      <c r="V22" s="447">
        <v>0.1404</v>
      </c>
      <c r="W22" s="447">
        <v>0.13747500000000001</v>
      </c>
      <c r="X22" s="447">
        <v>0.125775</v>
      </c>
      <c r="Y22" s="447">
        <v>0.13260000000000002</v>
      </c>
      <c r="Z22" s="447">
        <v>0.12869999999999998</v>
      </c>
      <c r="AA22" s="447">
        <v>0.11895</v>
      </c>
      <c r="AB22" s="447">
        <v>0.11700000000000001</v>
      </c>
      <c r="AC22" s="447">
        <v>7.1931778681666655E-2</v>
      </c>
      <c r="AD22" s="447">
        <v>5.7177615565277777E-2</v>
      </c>
      <c r="AE22" s="447">
        <v>6.650024752E-2</v>
      </c>
      <c r="AF22" s="447">
        <v>5.4031451109999996E-2</v>
      </c>
      <c r="AG22" s="447">
        <v>4.4736467913055557E-2</v>
      </c>
      <c r="AH22" s="447">
        <v>3.9572576652222219E-2</v>
      </c>
      <c r="AI22" s="447">
        <v>3.7985591056111115E-2</v>
      </c>
      <c r="AJ22" s="447">
        <v>3.6433679868055562E-2</v>
      </c>
      <c r="AK22" s="447">
        <v>1.7744148442222222E-2</v>
      </c>
      <c r="AL22" s="447">
        <v>1.3568027640555553E-2</v>
      </c>
      <c r="AM22" s="447">
        <v>2.8196103525000002E-2</v>
      </c>
      <c r="AN22" s="447">
        <v>2.9189525135555557E-2</v>
      </c>
      <c r="AO22" s="447">
        <v>2.9640900853888895E-2</v>
      </c>
      <c r="AP22" s="449">
        <v>2.8027956853326593E-2</v>
      </c>
      <c r="AQ22" s="480">
        <v>-5.4416159903948547E-2</v>
      </c>
      <c r="AR22" s="480">
        <v>-7.7626507212732343E-2</v>
      </c>
      <c r="AS22" s="480">
        <v>1.4902603847639155E-4</v>
      </c>
    </row>
    <row r="23" spans="1:45" ht="12" customHeight="1" x14ac:dyDescent="0.2">
      <c r="A23" s="433" t="s">
        <v>258</v>
      </c>
      <c r="B23" s="447">
        <v>0.25837500000000002</v>
      </c>
      <c r="C23" s="447">
        <v>0.24180000000000001</v>
      </c>
      <c r="D23" s="447">
        <v>0.23497499999999999</v>
      </c>
      <c r="E23" s="447">
        <v>0.312</v>
      </c>
      <c r="F23" s="447">
        <v>0.29834999999999995</v>
      </c>
      <c r="G23" s="447">
        <v>0.28860000000000002</v>
      </c>
      <c r="H23" s="447">
        <v>0.37245</v>
      </c>
      <c r="I23" s="447">
        <v>0.36660000000000004</v>
      </c>
      <c r="J23" s="447">
        <v>0.35392499999999999</v>
      </c>
      <c r="K23" s="447">
        <v>0.342225</v>
      </c>
      <c r="L23" s="447">
        <v>0.21157499999999999</v>
      </c>
      <c r="M23" s="447">
        <v>0.19012499999999999</v>
      </c>
      <c r="N23" s="447">
        <v>0.19305</v>
      </c>
      <c r="O23" s="447">
        <v>0.19305</v>
      </c>
      <c r="P23" s="447">
        <v>0.21644999999999998</v>
      </c>
      <c r="Q23" s="447">
        <v>0.21116682644399998</v>
      </c>
      <c r="R23" s="447">
        <v>0.21542668610400001</v>
      </c>
      <c r="S23" s="447">
        <v>0.20129661291600001</v>
      </c>
      <c r="T23" s="447">
        <v>0.200602902024</v>
      </c>
      <c r="U23" s="447">
        <v>0.23741617838400003</v>
      </c>
      <c r="V23" s="447">
        <v>0.23205288758399997</v>
      </c>
      <c r="W23" s="447">
        <v>0.22376352600000002</v>
      </c>
      <c r="X23" s="447">
        <v>0.21136641119999999</v>
      </c>
      <c r="Y23" s="447">
        <v>0.19070455320000002</v>
      </c>
      <c r="Z23" s="447">
        <v>0.17690067359999997</v>
      </c>
      <c r="AA23" s="447">
        <v>0.1643277132</v>
      </c>
      <c r="AB23" s="447">
        <v>0.14322624119999999</v>
      </c>
      <c r="AC23" s="447">
        <v>0.13038951239999999</v>
      </c>
      <c r="AD23" s="447">
        <v>0.1109585736</v>
      </c>
      <c r="AE23" s="447">
        <v>8.6428112400000007E-2</v>
      </c>
      <c r="AF23" s="447">
        <v>7.6668681599999997E-2</v>
      </c>
      <c r="AG23" s="447">
        <v>6.9898626000000005E-2</v>
      </c>
      <c r="AH23" s="447">
        <v>6.2425188000000006E-2</v>
      </c>
      <c r="AI23" s="447">
        <v>5.4951750000000008E-2</v>
      </c>
      <c r="AJ23" s="447">
        <v>4.5016473599999995E-2</v>
      </c>
      <c r="AK23" s="447">
        <v>4.0796179199999998E-2</v>
      </c>
      <c r="AL23" s="447">
        <v>3.7015498800000005E-2</v>
      </c>
      <c r="AM23" s="447">
        <v>3.2619358799999998E-2</v>
      </c>
      <c r="AN23" s="447">
        <v>2.6640608400000002E-2</v>
      </c>
      <c r="AO23" s="447">
        <v>2.18048544E-2</v>
      </c>
      <c r="AP23" s="449">
        <v>1.9659538079999997E-2</v>
      </c>
      <c r="AQ23" s="480">
        <v>-9.8387096774193661E-2</v>
      </c>
      <c r="AR23" s="480">
        <v>-0.12865565636997378</v>
      </c>
      <c r="AS23" s="480">
        <v>1.0453074027728972E-4</v>
      </c>
    </row>
    <row r="24" spans="1:45" ht="12" customHeight="1" x14ac:dyDescent="0.2">
      <c r="A24" s="433" t="s">
        <v>263</v>
      </c>
      <c r="B24" s="447">
        <v>0.15351599999999999</v>
      </c>
      <c r="C24" s="447">
        <v>0.17174602499999997</v>
      </c>
      <c r="D24" s="447">
        <v>0.17270549999999998</v>
      </c>
      <c r="E24" s="447">
        <v>0.22643609999999997</v>
      </c>
      <c r="F24" s="447">
        <v>0.23986875000000002</v>
      </c>
      <c r="G24" s="447">
        <v>0.24946349999999998</v>
      </c>
      <c r="H24" s="447">
        <v>0.254260875</v>
      </c>
      <c r="I24" s="447">
        <v>0.28784249999999995</v>
      </c>
      <c r="J24" s="447">
        <v>0.31374832499999994</v>
      </c>
      <c r="K24" s="447">
        <v>0.31566727499999997</v>
      </c>
      <c r="L24" s="447">
        <v>0.30895095</v>
      </c>
      <c r="M24" s="447">
        <v>0.35308679999999998</v>
      </c>
      <c r="N24" s="447">
        <v>0.28880197499999999</v>
      </c>
      <c r="O24" s="447">
        <v>0.28016669999999999</v>
      </c>
      <c r="P24" s="447">
        <v>0.28592354999999997</v>
      </c>
      <c r="Q24" s="447">
        <v>0.28496407499999998</v>
      </c>
      <c r="R24" s="447">
        <v>0.26673404999999994</v>
      </c>
      <c r="S24" s="447">
        <v>0.26289615</v>
      </c>
      <c r="T24" s="447">
        <v>0.254260875</v>
      </c>
      <c r="U24" s="447">
        <v>0.20280000000000001</v>
      </c>
      <c r="V24" s="447">
        <v>0.194025</v>
      </c>
      <c r="W24" s="447">
        <v>0.178425</v>
      </c>
      <c r="X24" s="447">
        <v>0.16769999999999999</v>
      </c>
      <c r="Y24" s="447">
        <v>0.13162499999999996</v>
      </c>
      <c r="Z24" s="447">
        <v>0.11958224767499999</v>
      </c>
      <c r="AA24" s="447">
        <v>0.11191028557499999</v>
      </c>
      <c r="AB24" s="447">
        <v>9.0331692825000004E-2</v>
      </c>
      <c r="AC24" s="447">
        <v>8.0404964474999993E-2</v>
      </c>
      <c r="AD24" s="447">
        <v>6.6530220000000001E-2</v>
      </c>
      <c r="AE24" s="447">
        <v>6.0554235000000005E-2</v>
      </c>
      <c r="AF24" s="447">
        <v>6.2881192500000002E-2</v>
      </c>
      <c r="AG24" s="447">
        <v>5.9379802500000002E-2</v>
      </c>
      <c r="AH24" s="447">
        <v>5.6602312500000002E-2</v>
      </c>
      <c r="AI24" s="447">
        <v>5.3533357500000003E-2</v>
      </c>
      <c r="AJ24" s="447">
        <v>5.1161632500000005E-2</v>
      </c>
      <c r="AK24" s="447">
        <v>4.6788705000000007E-2</v>
      </c>
      <c r="AL24" s="447">
        <v>3.6303585000000006E-2</v>
      </c>
      <c r="AM24" s="447">
        <v>4.2561509999999997E-2</v>
      </c>
      <c r="AN24" s="447">
        <v>4.6176247500000003E-2</v>
      </c>
      <c r="AO24" s="447">
        <v>4.3600687499999999E-2</v>
      </c>
      <c r="AP24" s="449">
        <v>4.239768E-2</v>
      </c>
      <c r="AQ24" s="480">
        <v>-2.759148006553791E-2</v>
      </c>
      <c r="AR24" s="480">
        <v>-3.2313056141428098E-2</v>
      </c>
      <c r="AS24" s="480">
        <v>2.2543057005740399E-4</v>
      </c>
    </row>
    <row r="25" spans="1:45" ht="12" customHeight="1" x14ac:dyDescent="0.2">
      <c r="A25" s="433" t="s">
        <v>267</v>
      </c>
      <c r="B25" s="447">
        <v>1.9896138800000001</v>
      </c>
      <c r="C25" s="447">
        <v>1.9215551200000003</v>
      </c>
      <c r="D25" s="447">
        <v>1.8711739600000001</v>
      </c>
      <c r="E25" s="447">
        <v>1.8384704000000001</v>
      </c>
      <c r="F25" s="447">
        <v>1.7986958000000002</v>
      </c>
      <c r="G25" s="447">
        <v>1.7624567200000001</v>
      </c>
      <c r="H25" s="447">
        <v>1.7279854000000003</v>
      </c>
      <c r="I25" s="447">
        <v>1.6882108</v>
      </c>
      <c r="J25" s="447">
        <v>1.6590427600000002</v>
      </c>
      <c r="K25" s="447">
        <v>1.6484362000000001</v>
      </c>
      <c r="L25" s="447">
        <v>1.8676384400000001</v>
      </c>
      <c r="M25" s="447">
        <v>1.8437736800000002</v>
      </c>
      <c r="N25" s="447">
        <v>1.8216766799999999</v>
      </c>
      <c r="O25" s="447">
        <v>1.7765988000000001</v>
      </c>
      <c r="P25" s="447">
        <v>1.7651083600000002</v>
      </c>
      <c r="Q25" s="447">
        <v>1.7253337600000003</v>
      </c>
      <c r="R25" s="447">
        <v>1.7058884000000003</v>
      </c>
      <c r="S25" s="447">
        <v>1.7209143600000003</v>
      </c>
      <c r="T25" s="447">
        <v>1.6731848400000005</v>
      </c>
      <c r="U25" s="447">
        <v>1.6228036800000003</v>
      </c>
      <c r="V25" s="447">
        <v>1.57065476</v>
      </c>
      <c r="W25" s="447">
        <v>1.5361834400000003</v>
      </c>
      <c r="X25" s="447">
        <v>1.4928733200000002</v>
      </c>
      <c r="Y25" s="447">
        <v>1.4274662000000002</v>
      </c>
      <c r="Z25" s="447">
        <v>1.3894593600000003</v>
      </c>
      <c r="AA25" s="447">
        <v>1.3346588000000001</v>
      </c>
      <c r="AB25" s="447">
        <v>1.2719033200000001</v>
      </c>
      <c r="AC25" s="447">
        <v>1.2285931999999999</v>
      </c>
      <c r="AD25" s="447">
        <v>1.1888186000000001</v>
      </c>
      <c r="AE25" s="447">
        <v>1.2285931999999999</v>
      </c>
      <c r="AF25" s="447">
        <v>1.15257952</v>
      </c>
      <c r="AG25" s="447">
        <v>1.0871724000000003</v>
      </c>
      <c r="AH25" s="447">
        <v>0.84410540000000001</v>
      </c>
      <c r="AI25" s="447">
        <v>0.79284036000000002</v>
      </c>
      <c r="AJ25" s="447">
        <v>0.70622012000000012</v>
      </c>
      <c r="AK25" s="447">
        <v>0.7292010000000001</v>
      </c>
      <c r="AL25" s="447">
        <v>0.65407120000000007</v>
      </c>
      <c r="AM25" s="447">
        <v>0.61429659999999997</v>
      </c>
      <c r="AN25" s="447">
        <v>0.17324048000000003</v>
      </c>
      <c r="AO25" s="447">
        <v>0.12993035999999999</v>
      </c>
      <c r="AP25" s="449">
        <v>0.12993035999999999</v>
      </c>
      <c r="AQ25" s="480">
        <v>0</v>
      </c>
      <c r="AR25" s="480">
        <v>-0.20121435150658207</v>
      </c>
      <c r="AS25" s="480">
        <v>6.9084617654937067E-4</v>
      </c>
    </row>
    <row r="26" spans="1:45" ht="12" customHeight="1" x14ac:dyDescent="0.2">
      <c r="A26" s="433" t="s">
        <v>269</v>
      </c>
      <c r="B26" s="447">
        <v>0.38509000000000004</v>
      </c>
      <c r="C26" s="447">
        <v>0.36921000000000004</v>
      </c>
      <c r="D26" s="447">
        <v>0.34241250000000001</v>
      </c>
      <c r="E26" s="447">
        <v>0.40394750000000007</v>
      </c>
      <c r="F26" s="447">
        <v>0.37715000000000004</v>
      </c>
      <c r="G26" s="447">
        <v>0.54130950000000011</v>
      </c>
      <c r="H26" s="447">
        <v>0.44940400000000014</v>
      </c>
      <c r="I26" s="447">
        <v>1.2375482500000003</v>
      </c>
      <c r="J26" s="447">
        <v>1.7190100000000001</v>
      </c>
      <c r="K26" s="447">
        <v>1.717025</v>
      </c>
      <c r="L26" s="447">
        <v>1.6674992500000001</v>
      </c>
      <c r="M26" s="447">
        <v>1.2641472500000002</v>
      </c>
      <c r="N26" s="447">
        <v>1.370444</v>
      </c>
      <c r="O26" s="447">
        <v>1.3446390000000001</v>
      </c>
      <c r="P26" s="447">
        <v>1.3357064999999999</v>
      </c>
      <c r="Q26" s="447">
        <v>1.3420585</v>
      </c>
      <c r="R26" s="447">
        <v>1.4689000000000001</v>
      </c>
      <c r="S26" s="447">
        <v>1.1642025</v>
      </c>
      <c r="T26" s="447">
        <v>1.1632100000000001</v>
      </c>
      <c r="U26" s="447">
        <v>1.2376475</v>
      </c>
      <c r="V26" s="447">
        <v>1.2495575000000001</v>
      </c>
      <c r="W26" s="447">
        <v>2.1725824999999999</v>
      </c>
      <c r="X26" s="447">
        <v>2.1011225000000002</v>
      </c>
      <c r="Y26" s="447">
        <v>2.4425425000000005</v>
      </c>
      <c r="Z26" s="447">
        <v>2.3681050000000003</v>
      </c>
      <c r="AA26" s="447">
        <v>2.3403149999999999</v>
      </c>
      <c r="AB26" s="447">
        <v>2.284735</v>
      </c>
      <c r="AC26" s="447">
        <v>2.2956525000000001</v>
      </c>
      <c r="AD26" s="447">
        <v>2.1983874999999999</v>
      </c>
      <c r="AE26" s="447">
        <v>2.0306550000000003</v>
      </c>
      <c r="AF26" s="447">
        <v>2.0266850000000001</v>
      </c>
      <c r="AG26" s="447">
        <v>2.0544750000000001</v>
      </c>
      <c r="AH26" s="447">
        <v>2.074325</v>
      </c>
      <c r="AI26" s="447">
        <v>2.0336325</v>
      </c>
      <c r="AJ26" s="447">
        <v>1.9075850000000003</v>
      </c>
      <c r="AK26" s="447">
        <v>1.8429732500000002</v>
      </c>
      <c r="AL26" s="447">
        <v>1.7501745000000011</v>
      </c>
      <c r="AM26" s="447">
        <v>1.7161714499999998</v>
      </c>
      <c r="AN26" s="447">
        <v>1.6093089750000003</v>
      </c>
      <c r="AO26" s="447">
        <v>1.5326780499999997</v>
      </c>
      <c r="AP26" s="449">
        <v>1.4291801499999999</v>
      </c>
      <c r="AQ26" s="480">
        <v>-6.7527488894357113E-2</v>
      </c>
      <c r="AR26" s="480">
        <v>-2.7742103047977973E-2</v>
      </c>
      <c r="AS26" s="480">
        <v>7.599021831600836E-3</v>
      </c>
    </row>
    <row r="27" spans="1:45" ht="12" customHeight="1" x14ac:dyDescent="0.2">
      <c r="A27" s="433" t="s">
        <v>270</v>
      </c>
      <c r="B27" s="447">
        <v>7.6700000000000004E-2</v>
      </c>
      <c r="C27" s="447">
        <v>7.3749999999999996E-2</v>
      </c>
      <c r="D27" s="447">
        <v>7.153749999999999E-2</v>
      </c>
      <c r="E27" s="447">
        <v>6.9324999999999998E-2</v>
      </c>
      <c r="F27" s="447">
        <v>6.7112499999999992E-2</v>
      </c>
      <c r="G27" s="447">
        <v>7.0800000000000002E-2</v>
      </c>
      <c r="H27" s="447">
        <v>0.1216875</v>
      </c>
      <c r="I27" s="447">
        <v>0.1202125</v>
      </c>
      <c r="J27" s="447">
        <v>0.12611249999999999</v>
      </c>
      <c r="K27" s="447">
        <v>0.12095</v>
      </c>
      <c r="L27" s="447">
        <v>0.11726250000000001</v>
      </c>
      <c r="M27" s="447">
        <v>0.11283750000000001</v>
      </c>
      <c r="N27" s="447">
        <v>0.116525</v>
      </c>
      <c r="O27" s="447">
        <v>0.1143125</v>
      </c>
      <c r="P27" s="447">
        <v>0.1143125</v>
      </c>
      <c r="Q27" s="447">
        <v>0.11283750000000001</v>
      </c>
      <c r="R27" s="447">
        <v>0.1098875</v>
      </c>
      <c r="S27" s="447">
        <v>0.1143125</v>
      </c>
      <c r="T27" s="447">
        <v>0.1039875</v>
      </c>
      <c r="U27" s="447">
        <v>0.10767499999999999</v>
      </c>
      <c r="V27" s="447">
        <v>8.7762500000000007E-2</v>
      </c>
      <c r="W27" s="447">
        <v>8.4812499999999999E-2</v>
      </c>
      <c r="X27" s="447">
        <v>8.5550000000000001E-2</v>
      </c>
      <c r="Y27" s="447">
        <v>8.1125000000000003E-2</v>
      </c>
      <c r="Z27" s="447">
        <v>8.0387500000000001E-2</v>
      </c>
      <c r="AA27" s="447">
        <v>7.8174999999999994E-2</v>
      </c>
      <c r="AB27" s="447">
        <v>8.3337500000000009E-2</v>
      </c>
      <c r="AC27" s="447">
        <v>7.7041063716063354E-2</v>
      </c>
      <c r="AD27" s="447">
        <v>7.766316632352939E-2</v>
      </c>
      <c r="AE27" s="447">
        <v>8.145048811651584E-2</v>
      </c>
      <c r="AF27" s="447">
        <v>8.0503630554298627E-2</v>
      </c>
      <c r="AG27" s="447">
        <v>7.8808500486425334E-2</v>
      </c>
      <c r="AH27" s="447">
        <v>7.5903617466063333E-2</v>
      </c>
      <c r="AI27" s="447">
        <v>7.247484180995474E-2</v>
      </c>
      <c r="AJ27" s="447">
        <v>6.9704935972850685E-2</v>
      </c>
      <c r="AK27" s="447">
        <v>6.6877866877828041E-2</v>
      </c>
      <c r="AL27" s="447">
        <v>6.5391685243212663E-2</v>
      </c>
      <c r="AM27" s="447">
        <v>6.3697844966063344E-2</v>
      </c>
      <c r="AN27" s="447">
        <v>7.2251532149321257E-2</v>
      </c>
      <c r="AO27" s="447">
        <v>7.2260085814479638E-2</v>
      </c>
      <c r="AP27" s="449">
        <v>7.2260085814479638E-2</v>
      </c>
      <c r="AQ27" s="480">
        <v>0</v>
      </c>
      <c r="AR27" s="480">
        <v>-1.1900958136006445E-2</v>
      </c>
      <c r="AS27" s="480">
        <v>3.8421046476021985E-4</v>
      </c>
    </row>
    <row r="28" spans="1:45" ht="12" customHeight="1" x14ac:dyDescent="0.2">
      <c r="A28" s="433" t="s">
        <v>272</v>
      </c>
      <c r="B28" s="447">
        <v>0.29249999999999998</v>
      </c>
      <c r="C28" s="447">
        <v>0.27300000000000002</v>
      </c>
      <c r="D28" s="447">
        <v>0.24862500000000001</v>
      </c>
      <c r="E28" s="447">
        <v>0.22425</v>
      </c>
      <c r="F28" s="447">
        <v>0.20474999999999996</v>
      </c>
      <c r="G28" s="447">
        <v>0.26324999999999998</v>
      </c>
      <c r="H28" s="447">
        <v>0.229125</v>
      </c>
      <c r="I28" s="447">
        <v>0.19305</v>
      </c>
      <c r="J28" s="447">
        <v>0.16087499999999999</v>
      </c>
      <c r="K28" s="447">
        <v>0.12967500000000001</v>
      </c>
      <c r="L28" s="447">
        <v>0.37927499999999997</v>
      </c>
      <c r="M28" s="447">
        <v>0.35489999999999999</v>
      </c>
      <c r="N28" s="447">
        <v>0.33247500000000002</v>
      </c>
      <c r="O28" s="447">
        <v>0.312</v>
      </c>
      <c r="P28" s="447">
        <v>0.29249999999999998</v>
      </c>
      <c r="Q28" s="447">
        <v>0.27300000000000002</v>
      </c>
      <c r="R28" s="447">
        <v>0.25545000000000001</v>
      </c>
      <c r="S28" s="447">
        <v>0.23985000000000001</v>
      </c>
      <c r="T28" s="447">
        <v>0.22522499999999998</v>
      </c>
      <c r="U28" s="447">
        <v>0.21059999999999998</v>
      </c>
      <c r="V28" s="447">
        <v>0.19694999999999999</v>
      </c>
      <c r="W28" s="447">
        <v>0.18427499999999999</v>
      </c>
      <c r="X28" s="447">
        <v>0.17355000000000001</v>
      </c>
      <c r="Y28" s="447">
        <v>0.16087499999999999</v>
      </c>
      <c r="Z28" s="447">
        <v>0.1482</v>
      </c>
      <c r="AA28" s="447">
        <v>0.13942500000000002</v>
      </c>
      <c r="AB28" s="447">
        <v>0.12675</v>
      </c>
      <c r="AC28" s="447">
        <v>0.11700000000000001</v>
      </c>
      <c r="AD28" s="447">
        <v>0.110175</v>
      </c>
      <c r="AE28" s="447">
        <v>0.10920000000000001</v>
      </c>
      <c r="AF28" s="447">
        <v>0.10725</v>
      </c>
      <c r="AG28" s="447">
        <v>0.1087125</v>
      </c>
      <c r="AH28" s="447">
        <v>0.11612249999999999</v>
      </c>
      <c r="AI28" s="447">
        <v>0.110175</v>
      </c>
      <c r="AJ28" s="447">
        <v>0.10627500000000001</v>
      </c>
      <c r="AK28" s="447">
        <v>0.100425</v>
      </c>
      <c r="AL28" s="447">
        <v>9.692474999999999E-2</v>
      </c>
      <c r="AM28" s="447">
        <v>8.9592749999999999E-2</v>
      </c>
      <c r="AN28" s="447">
        <v>8.4824999999999998E-2</v>
      </c>
      <c r="AO28" s="447">
        <v>7.8867749999999986E-2</v>
      </c>
      <c r="AP28" s="449">
        <v>7.8867749999999986E-2</v>
      </c>
      <c r="AQ28" s="480">
        <v>0</v>
      </c>
      <c r="AR28" s="480">
        <v>-3.2017108978693809E-2</v>
      </c>
      <c r="AS28" s="480">
        <v>4.1934374337569463E-4</v>
      </c>
    </row>
    <row r="29" spans="1:45" ht="12" customHeight="1" x14ac:dyDescent="0.2">
      <c r="A29" s="433" t="s">
        <v>279</v>
      </c>
      <c r="B29" s="447" t="s">
        <v>410</v>
      </c>
      <c r="C29" s="447" t="s">
        <v>410</v>
      </c>
      <c r="D29" s="447" t="s">
        <v>410</v>
      </c>
      <c r="E29" s="447" t="s">
        <v>410</v>
      </c>
      <c r="F29" s="447" t="s">
        <v>410</v>
      </c>
      <c r="G29" s="447" t="s">
        <v>410</v>
      </c>
      <c r="H29" s="447" t="s">
        <v>410</v>
      </c>
      <c r="I29" s="447" t="s">
        <v>410</v>
      </c>
      <c r="J29" s="447" t="s">
        <v>410</v>
      </c>
      <c r="K29" s="447" t="s">
        <v>410</v>
      </c>
      <c r="L29" s="447" t="s">
        <v>410</v>
      </c>
      <c r="M29" s="447" t="s">
        <v>410</v>
      </c>
      <c r="N29" s="447" t="s">
        <v>410</v>
      </c>
      <c r="O29" s="447" t="s">
        <v>410</v>
      </c>
      <c r="P29" s="447" t="s">
        <v>410</v>
      </c>
      <c r="Q29" s="447" t="s">
        <v>410</v>
      </c>
      <c r="R29" s="447" t="s">
        <v>410</v>
      </c>
      <c r="S29" s="447">
        <v>0.74259619267074373</v>
      </c>
      <c r="T29" s="447">
        <v>0.79563877453432241</v>
      </c>
      <c r="U29" s="447">
        <v>0.7885664302858435</v>
      </c>
      <c r="V29" s="447">
        <v>0.78503030474228197</v>
      </c>
      <c r="W29" s="447">
        <v>0.78503030474228197</v>
      </c>
      <c r="X29" s="447">
        <v>0.78503030474228197</v>
      </c>
      <c r="Y29" s="447">
        <v>0.78149408603736492</v>
      </c>
      <c r="Z29" s="447">
        <v>0.78503030474228197</v>
      </c>
      <c r="AA29" s="447">
        <v>0.77795791391312963</v>
      </c>
      <c r="AB29" s="447">
        <v>0.77652928453750003</v>
      </c>
      <c r="AC29" s="447">
        <v>0.77652928453750003</v>
      </c>
      <c r="AD29" s="447">
        <v>0.76145107268493362</v>
      </c>
      <c r="AE29" s="447">
        <v>0.74637281425167779</v>
      </c>
      <c r="AF29" s="447">
        <v>0.7301978804080631</v>
      </c>
      <c r="AG29" s="447">
        <v>0.72908307448377607</v>
      </c>
      <c r="AH29" s="447">
        <v>1.1650165089254554</v>
      </c>
      <c r="AI29" s="447">
        <v>1.1372402297617012</v>
      </c>
      <c r="AJ29" s="447">
        <v>1.1382322397318354</v>
      </c>
      <c r="AK29" s="447">
        <v>1.0695851497985576</v>
      </c>
      <c r="AL29" s="447">
        <v>1.0501417543839295</v>
      </c>
      <c r="AM29" s="447">
        <v>1.0316903689394359</v>
      </c>
      <c r="AN29" s="447">
        <v>1.0912109671474803</v>
      </c>
      <c r="AO29" s="447">
        <v>1.0912109671474803</v>
      </c>
      <c r="AP29" s="449">
        <v>1.0912109671474803</v>
      </c>
      <c r="AQ29" s="480">
        <v>0</v>
      </c>
      <c r="AR29" s="480">
        <v>3.871233969253729E-2</v>
      </c>
      <c r="AS29" s="480">
        <v>5.8020229025962655E-3</v>
      </c>
    </row>
    <row r="30" spans="1:45" ht="12" customHeight="1" x14ac:dyDescent="0.2">
      <c r="A30" s="433" t="s">
        <v>280</v>
      </c>
      <c r="B30" s="447">
        <v>0.72052499999999997</v>
      </c>
      <c r="C30" s="447">
        <v>0.64739999999999998</v>
      </c>
      <c r="D30" s="447">
        <v>0.61717499999999992</v>
      </c>
      <c r="E30" s="447">
        <v>0.69420000000000004</v>
      </c>
      <c r="F30" s="447">
        <v>0.70687500000000003</v>
      </c>
      <c r="G30" s="447">
        <v>0.63179999999999992</v>
      </c>
      <c r="H30" s="447">
        <v>0.61814999999999998</v>
      </c>
      <c r="I30" s="447">
        <v>0.62790000000000001</v>
      </c>
      <c r="J30" s="447">
        <v>0.57525000000000004</v>
      </c>
      <c r="K30" s="447">
        <v>0.54599999999999993</v>
      </c>
      <c r="L30" s="447">
        <v>0.53137500000000004</v>
      </c>
      <c r="M30" s="447">
        <v>0.52649999999999997</v>
      </c>
      <c r="N30" s="447">
        <v>0.59475</v>
      </c>
      <c r="O30" s="447">
        <v>0.61424999999999996</v>
      </c>
      <c r="P30" s="447">
        <v>0.64349999999999996</v>
      </c>
      <c r="Q30" s="447">
        <v>0.6825</v>
      </c>
      <c r="R30" s="447">
        <v>0.74099999999999999</v>
      </c>
      <c r="S30" s="447">
        <v>0.74587499999999995</v>
      </c>
      <c r="T30" s="447">
        <v>0.73612500000000003</v>
      </c>
      <c r="U30" s="447">
        <v>0.75619999999999998</v>
      </c>
      <c r="V30" s="447">
        <v>0.73132499999999989</v>
      </c>
      <c r="W30" s="447">
        <v>0.65172499999999989</v>
      </c>
      <c r="X30" s="447">
        <v>0.62685000000000002</v>
      </c>
      <c r="Y30" s="447">
        <v>0.58704999999999996</v>
      </c>
      <c r="Z30" s="447">
        <v>0.52834500000000006</v>
      </c>
      <c r="AA30" s="447">
        <v>0.47859499999999999</v>
      </c>
      <c r="AB30" s="447">
        <v>0.40993999999999992</v>
      </c>
      <c r="AC30" s="447">
        <v>0.34128499999999995</v>
      </c>
      <c r="AD30" s="447">
        <v>0.29053999999999996</v>
      </c>
      <c r="AE30" s="447">
        <v>0.25471999999999995</v>
      </c>
      <c r="AF30" s="447">
        <v>0.25132704999999994</v>
      </c>
      <c r="AG30" s="447">
        <v>0.24479984999999996</v>
      </c>
      <c r="AH30" s="447">
        <v>0.24277999999999997</v>
      </c>
      <c r="AI30" s="447">
        <v>0.23979499999999998</v>
      </c>
      <c r="AJ30" s="447">
        <v>0.20496999999999996</v>
      </c>
      <c r="AK30" s="447">
        <v>0.20596499999999998</v>
      </c>
      <c r="AL30" s="447">
        <v>0.18395764378378376</v>
      </c>
      <c r="AM30" s="447">
        <v>0.18697934276987774</v>
      </c>
      <c r="AN30" s="447">
        <v>0.18697934276987774</v>
      </c>
      <c r="AO30" s="447">
        <v>0.18697934276987774</v>
      </c>
      <c r="AP30" s="449">
        <v>0.18697934276987774</v>
      </c>
      <c r="AQ30" s="480">
        <v>0</v>
      </c>
      <c r="AR30" s="480">
        <v>-3.0443642818151817E-2</v>
      </c>
      <c r="AS30" s="480">
        <v>9.9417845102779874E-4</v>
      </c>
    </row>
    <row r="31" spans="1:45" ht="12" customHeight="1" x14ac:dyDescent="0.2">
      <c r="A31" s="433" t="s">
        <v>281</v>
      </c>
      <c r="B31" s="447">
        <v>0.31785000000000008</v>
      </c>
      <c r="C31" s="447">
        <v>0.33150000000000013</v>
      </c>
      <c r="D31" s="447">
        <v>0.34027500000000011</v>
      </c>
      <c r="E31" s="447">
        <v>0.36075000000000007</v>
      </c>
      <c r="F31" s="447">
        <v>0.36367500000000008</v>
      </c>
      <c r="G31" s="447">
        <v>0.35685000000000006</v>
      </c>
      <c r="H31" s="447">
        <v>0.35002500000000003</v>
      </c>
      <c r="I31" s="447">
        <v>0.34320000000000001</v>
      </c>
      <c r="J31" s="447">
        <v>0.33832500000000004</v>
      </c>
      <c r="K31" s="447">
        <v>0.34125000000000005</v>
      </c>
      <c r="L31" s="447">
        <v>0.32742871500000004</v>
      </c>
      <c r="M31" s="447">
        <v>0.31451252250000006</v>
      </c>
      <c r="N31" s="447">
        <v>0.31440180750000007</v>
      </c>
      <c r="O31" s="447">
        <v>0.30634903500000005</v>
      </c>
      <c r="P31" s="447">
        <v>0.25655598750000003</v>
      </c>
      <c r="Q31" s="447">
        <v>0.259060185</v>
      </c>
      <c r="R31" s="447">
        <v>0.21322490999999999</v>
      </c>
      <c r="S31" s="447">
        <v>0.20033560794374999</v>
      </c>
      <c r="T31" s="447">
        <v>0.17203226544375</v>
      </c>
      <c r="U31" s="447">
        <v>0.20480939294375006</v>
      </c>
      <c r="V31" s="447">
        <v>0.18259025632933251</v>
      </c>
      <c r="W31" s="447">
        <v>0.18293828529967232</v>
      </c>
      <c r="X31" s="447">
        <v>0.17006733228484222</v>
      </c>
      <c r="Y31" s="447">
        <v>0.13326799324035196</v>
      </c>
      <c r="Z31" s="447">
        <v>0.13301013574035195</v>
      </c>
      <c r="AA31" s="447">
        <v>0.1387888768153471</v>
      </c>
      <c r="AB31" s="447">
        <v>0.1357670693153471</v>
      </c>
      <c r="AC31" s="447">
        <v>0.15040344505992909</v>
      </c>
      <c r="AD31" s="447">
        <v>0.13786667593168311</v>
      </c>
      <c r="AE31" s="447">
        <v>0.12990705043375866</v>
      </c>
      <c r="AF31" s="447">
        <v>0.12675255332264754</v>
      </c>
      <c r="AG31" s="447">
        <v>0.12504320085449785</v>
      </c>
      <c r="AH31" s="447">
        <v>0.12370530547768545</v>
      </c>
      <c r="AI31" s="447">
        <v>0.11830326010480557</v>
      </c>
      <c r="AJ31" s="447">
        <v>0.11251601731855557</v>
      </c>
      <c r="AK31" s="447">
        <v>0.10694692736645836</v>
      </c>
      <c r="AL31" s="447">
        <v>0.10128526538570834</v>
      </c>
      <c r="AM31" s="447">
        <v>9.7189537064277798E-2</v>
      </c>
      <c r="AN31" s="447">
        <v>9.35665915207778E-2</v>
      </c>
      <c r="AO31" s="447">
        <v>8.9987327803305567E-2</v>
      </c>
      <c r="AP31" s="449">
        <v>9.0268283490100548E-2</v>
      </c>
      <c r="AQ31" s="480">
        <v>3.1221694615612972E-3</v>
      </c>
      <c r="AR31" s="480">
        <v>-3.6049210569196188E-2</v>
      </c>
      <c r="AS31" s="480">
        <v>4.7996094610074693E-4</v>
      </c>
    </row>
    <row r="32" spans="1:45" ht="12" customHeight="1" x14ac:dyDescent="0.2">
      <c r="A32" s="450" t="s">
        <v>282</v>
      </c>
      <c r="B32" s="451">
        <v>4.2796548799999998</v>
      </c>
      <c r="C32" s="451">
        <v>4.1154461449999999</v>
      </c>
      <c r="D32" s="451">
        <v>3.9843644600000001</v>
      </c>
      <c r="E32" s="451">
        <v>4.2315439999999995</v>
      </c>
      <c r="F32" s="451">
        <v>4.1638545499999999</v>
      </c>
      <c r="G32" s="451">
        <v>4.2593972199999994</v>
      </c>
      <c r="H32" s="451">
        <v>4.1971052750000002</v>
      </c>
      <c r="I32" s="451">
        <v>4.9375390500000007</v>
      </c>
      <c r="J32" s="451">
        <v>5.3286460850000008</v>
      </c>
      <c r="K32" s="451">
        <v>5.2738184750000006</v>
      </c>
      <c r="L32" s="451">
        <v>5.5142123549999997</v>
      </c>
      <c r="M32" s="451">
        <v>5.0651752524999996</v>
      </c>
      <c r="N32" s="451">
        <v>5.1666069625000004</v>
      </c>
      <c r="O32" s="451">
        <v>5.0727210350000007</v>
      </c>
      <c r="P32" s="451">
        <v>5.0393268975000005</v>
      </c>
      <c r="Q32" s="451">
        <v>5.0160208464440004</v>
      </c>
      <c r="R32" s="451">
        <v>5.095356546104</v>
      </c>
      <c r="S32" s="451">
        <v>5.5079964235304946</v>
      </c>
      <c r="T32" s="451">
        <v>5.4326871570020723</v>
      </c>
      <c r="U32" s="451">
        <v>5.506968181613594</v>
      </c>
      <c r="V32" s="451">
        <v>5.3703482086556136</v>
      </c>
      <c r="W32" s="451">
        <v>6.1372105560419534</v>
      </c>
      <c r="X32" s="451">
        <v>5.9398848682271241</v>
      </c>
      <c r="Y32" s="451">
        <v>6.0687503324777161</v>
      </c>
      <c r="Z32" s="451">
        <v>5.8577202217576341</v>
      </c>
      <c r="AA32" s="451">
        <v>5.6831035895034772</v>
      </c>
      <c r="AB32" s="451">
        <v>5.439520107877847</v>
      </c>
      <c r="AC32" s="451">
        <v>5.2692307488701573</v>
      </c>
      <c r="AD32" s="451">
        <v>4.9995684241054237</v>
      </c>
      <c r="AE32" s="451">
        <v>4.7943811477219533</v>
      </c>
      <c r="AF32" s="451">
        <v>4.6688769594950097</v>
      </c>
      <c r="AG32" s="451">
        <v>4.6021094222377554</v>
      </c>
      <c r="AH32" s="451">
        <v>4.8005584090214262</v>
      </c>
      <c r="AI32" s="451">
        <v>4.650931890232572</v>
      </c>
      <c r="AJ32" s="451">
        <v>4.3781150989912971</v>
      </c>
      <c r="AK32" s="451">
        <v>4.2273032266850663</v>
      </c>
      <c r="AL32" s="451">
        <v>3.988833910237191</v>
      </c>
      <c r="AM32" s="451">
        <v>3.9029948660646538</v>
      </c>
      <c r="AN32" s="451">
        <v>3.4133892696230133</v>
      </c>
      <c r="AO32" s="451">
        <v>3.2769603262890312</v>
      </c>
      <c r="AP32" s="451">
        <v>3.1687821141552646</v>
      </c>
      <c r="AQ32" s="481">
        <v>-3.3011755212878136E-2</v>
      </c>
      <c r="AR32" s="481">
        <v>-3.733792511788947E-2</v>
      </c>
      <c r="AS32" s="481">
        <v>1.6848571864822016E-2</v>
      </c>
    </row>
    <row r="33" spans="1:45" ht="12" customHeight="1" x14ac:dyDescent="0.2">
      <c r="B33" s="447"/>
      <c r="C33" s="447"/>
      <c r="D33" s="447"/>
      <c r="E33" s="447"/>
      <c r="F33" s="447"/>
      <c r="G33" s="447"/>
      <c r="H33" s="447"/>
      <c r="I33" s="447"/>
      <c r="J33" s="447"/>
      <c r="K33" s="447"/>
      <c r="L33" s="447"/>
      <c r="M33" s="447"/>
      <c r="N33" s="447"/>
      <c r="O33" s="447"/>
      <c r="P33" s="447"/>
      <c r="Q33" s="447"/>
      <c r="R33" s="447"/>
      <c r="S33" s="447"/>
      <c r="T33" s="447"/>
      <c r="U33" s="447"/>
      <c r="V33" s="447"/>
      <c r="W33" s="447"/>
      <c r="X33" s="447"/>
      <c r="Y33" s="447"/>
      <c r="Z33" s="447"/>
      <c r="AA33" s="447"/>
      <c r="AB33" s="447"/>
      <c r="AC33" s="447"/>
      <c r="AD33" s="447"/>
      <c r="AE33" s="447"/>
      <c r="AF33" s="447"/>
      <c r="AG33" s="447"/>
      <c r="AH33" s="447"/>
      <c r="AI33" s="447"/>
      <c r="AJ33" s="447"/>
      <c r="AK33" s="447"/>
      <c r="AL33" s="447"/>
      <c r="AM33" s="447"/>
      <c r="AN33" s="447"/>
      <c r="AO33" s="447"/>
      <c r="AP33" s="449"/>
      <c r="AQ33" s="480"/>
      <c r="AR33" s="480"/>
      <c r="AS33" s="480"/>
    </row>
    <row r="34" spans="1:45" ht="12" customHeight="1" x14ac:dyDescent="0.2">
      <c r="A34" s="433" t="s">
        <v>283</v>
      </c>
      <c r="B34" s="447" t="s">
        <v>410</v>
      </c>
      <c r="C34" s="447" t="s">
        <v>410</v>
      </c>
      <c r="D34" s="447" t="s">
        <v>410</v>
      </c>
      <c r="E34" s="447" t="s">
        <v>410</v>
      </c>
      <c r="F34" s="447" t="s">
        <v>410</v>
      </c>
      <c r="G34" s="447" t="s">
        <v>410</v>
      </c>
      <c r="H34" s="447" t="s">
        <v>410</v>
      </c>
      <c r="I34" s="447" t="s">
        <v>410</v>
      </c>
      <c r="J34" s="447" t="s">
        <v>410</v>
      </c>
      <c r="K34" s="447" t="s">
        <v>410</v>
      </c>
      <c r="L34" s="447" t="s">
        <v>410</v>
      </c>
      <c r="M34" s="447" t="s">
        <v>410</v>
      </c>
      <c r="N34" s="447" t="s">
        <v>410</v>
      </c>
      <c r="O34" s="447" t="s">
        <v>410</v>
      </c>
      <c r="P34" s="447" t="s">
        <v>410</v>
      </c>
      <c r="Q34" s="447" t="s">
        <v>410</v>
      </c>
      <c r="R34" s="447" t="s">
        <v>410</v>
      </c>
      <c r="S34" s="447">
        <v>0.65568902358189485</v>
      </c>
      <c r="T34" s="447">
        <v>0.65568902358189485</v>
      </c>
      <c r="U34" s="447">
        <v>0.99019970902395682</v>
      </c>
      <c r="V34" s="447">
        <v>0.99019970902395682</v>
      </c>
      <c r="W34" s="447">
        <v>0.99019970902395682</v>
      </c>
      <c r="X34" s="447">
        <v>0.99019970902395682</v>
      </c>
      <c r="Y34" s="447">
        <v>0.99019970902395682</v>
      </c>
      <c r="Z34" s="447">
        <v>0.99019970902395682</v>
      </c>
      <c r="AA34" s="447">
        <v>0.99019970902395682</v>
      </c>
      <c r="AB34" s="447">
        <v>0.99019970902395682</v>
      </c>
      <c r="AC34" s="447">
        <v>0.99796594324061849</v>
      </c>
      <c r="AD34" s="447">
        <v>1.0554363643488429</v>
      </c>
      <c r="AE34" s="447">
        <v>1.0173816727347311</v>
      </c>
      <c r="AF34" s="447">
        <v>1.0209230501032451</v>
      </c>
      <c r="AG34" s="447">
        <v>1.0209230501032451</v>
      </c>
      <c r="AH34" s="447">
        <v>1.0209230501032451</v>
      </c>
      <c r="AI34" s="447">
        <v>9.4580850000000008E-4</v>
      </c>
      <c r="AJ34" s="447">
        <v>1.3392184376069667</v>
      </c>
      <c r="AK34" s="447">
        <v>1.3187447912942858</v>
      </c>
      <c r="AL34" s="447">
        <v>1.3187447912942858</v>
      </c>
      <c r="AM34" s="447">
        <v>1.3187447912942858</v>
      </c>
      <c r="AN34" s="447">
        <v>2.0948931584885848</v>
      </c>
      <c r="AO34" s="447">
        <v>2.5036527991692847</v>
      </c>
      <c r="AP34" s="449">
        <v>2.5036527991692847</v>
      </c>
      <c r="AQ34" s="480">
        <v>0</v>
      </c>
      <c r="AR34" s="480">
        <v>9.4231012173773943E-2</v>
      </c>
      <c r="AS34" s="480">
        <v>1.3312046266270869E-2</v>
      </c>
    </row>
    <row r="35" spans="1:45" ht="12" customHeight="1" x14ac:dyDescent="0.2">
      <c r="A35" s="433" t="s">
        <v>285</v>
      </c>
      <c r="B35" s="447" t="s">
        <v>410</v>
      </c>
      <c r="C35" s="447" t="s">
        <v>410</v>
      </c>
      <c r="D35" s="447" t="s">
        <v>410</v>
      </c>
      <c r="E35" s="447" t="s">
        <v>410</v>
      </c>
      <c r="F35" s="447" t="s">
        <v>410</v>
      </c>
      <c r="G35" s="447" t="s">
        <v>410</v>
      </c>
      <c r="H35" s="447" t="s">
        <v>410</v>
      </c>
      <c r="I35" s="447" t="s">
        <v>410</v>
      </c>
      <c r="J35" s="447" t="s">
        <v>410</v>
      </c>
      <c r="K35" s="447" t="s">
        <v>410</v>
      </c>
      <c r="L35" s="447" t="s">
        <v>410</v>
      </c>
      <c r="M35" s="447" t="s">
        <v>410</v>
      </c>
      <c r="N35" s="447" t="s">
        <v>410</v>
      </c>
      <c r="O35" s="447" t="s">
        <v>410</v>
      </c>
      <c r="P35" s="447" t="s">
        <v>410</v>
      </c>
      <c r="Q35" s="447" t="s">
        <v>410</v>
      </c>
      <c r="R35" s="447" t="s">
        <v>410</v>
      </c>
      <c r="S35" s="447">
        <v>1.7132322067407268</v>
      </c>
      <c r="T35" s="447">
        <v>1.7132322067407268</v>
      </c>
      <c r="U35" s="447">
        <v>1.7132322067407268</v>
      </c>
      <c r="V35" s="447">
        <v>1.7132322067407268</v>
      </c>
      <c r="W35" s="447">
        <v>1.7132322067407268</v>
      </c>
      <c r="X35" s="447">
        <v>1.7132322067407268</v>
      </c>
      <c r="Y35" s="447">
        <v>1.7132322067407268</v>
      </c>
      <c r="Z35" s="447">
        <v>1.7132322067407268</v>
      </c>
      <c r="AA35" s="447">
        <v>1.7132322067407268</v>
      </c>
      <c r="AB35" s="447">
        <v>1.7132322067407268</v>
      </c>
      <c r="AC35" s="447">
        <v>1.7132322067407268</v>
      </c>
      <c r="AD35" s="447">
        <v>1.7132322067407268</v>
      </c>
      <c r="AE35" s="447">
        <v>1.7132322067407268</v>
      </c>
      <c r="AF35" s="447">
        <v>1.7132322067407268</v>
      </c>
      <c r="AG35" s="447">
        <v>1.7132322067407268</v>
      </c>
      <c r="AH35" s="447">
        <v>1.7132322067407268</v>
      </c>
      <c r="AI35" s="447">
        <v>1.7132322067407268</v>
      </c>
      <c r="AJ35" s="447">
        <v>1.7132322067407268</v>
      </c>
      <c r="AK35" s="447">
        <v>1.7132322067407268</v>
      </c>
      <c r="AL35" s="447">
        <v>2.2571154469758783</v>
      </c>
      <c r="AM35" s="447">
        <v>2.2571154469758783</v>
      </c>
      <c r="AN35" s="447">
        <v>2.2571154469758783</v>
      </c>
      <c r="AO35" s="447">
        <v>2.2571154469758783</v>
      </c>
      <c r="AP35" s="449">
        <v>2.2571154469758783</v>
      </c>
      <c r="AQ35" s="480">
        <v>0</v>
      </c>
      <c r="AR35" s="480">
        <v>2.7954173919989556E-2</v>
      </c>
      <c r="AS35" s="480">
        <v>1.2001194921447222E-2</v>
      </c>
    </row>
    <row r="36" spans="1:45" ht="12" customHeight="1" x14ac:dyDescent="0.2">
      <c r="A36" s="433" t="s">
        <v>286</v>
      </c>
      <c r="B36" s="447" t="s">
        <v>410</v>
      </c>
      <c r="C36" s="447" t="s">
        <v>410</v>
      </c>
      <c r="D36" s="447" t="s">
        <v>410</v>
      </c>
      <c r="E36" s="447" t="s">
        <v>410</v>
      </c>
      <c r="F36" s="447" t="s">
        <v>410</v>
      </c>
      <c r="G36" s="447" t="s">
        <v>410</v>
      </c>
      <c r="H36" s="447" t="s">
        <v>410</v>
      </c>
      <c r="I36" s="447" t="s">
        <v>410</v>
      </c>
      <c r="J36" s="447" t="s">
        <v>410</v>
      </c>
      <c r="K36" s="447" t="s">
        <v>410</v>
      </c>
      <c r="L36" s="447" t="s">
        <v>410</v>
      </c>
      <c r="M36" s="447">
        <v>33.910552838672558</v>
      </c>
      <c r="N36" s="447">
        <v>34.729896947522114</v>
      </c>
      <c r="O36" s="447">
        <v>34.734014254601767</v>
      </c>
      <c r="P36" s="447">
        <v>34.509415153407069</v>
      </c>
      <c r="Q36" s="447">
        <v>33.704687484690268</v>
      </c>
      <c r="R36" s="447">
        <v>33.425328199336278</v>
      </c>
      <c r="S36" s="447">
        <v>33.567443915368727</v>
      </c>
      <c r="T36" s="447">
        <v>33.364048945634217</v>
      </c>
      <c r="U36" s="447">
        <v>32.949847853421829</v>
      </c>
      <c r="V36" s="447">
        <v>33.155713207404119</v>
      </c>
      <c r="W36" s="447">
        <v>33.36157856138643</v>
      </c>
      <c r="X36" s="447">
        <v>33.910552838672558</v>
      </c>
      <c r="Y36" s="447">
        <v>33.773309269351024</v>
      </c>
      <c r="Z36" s="447">
        <v>33.636065700029498</v>
      </c>
      <c r="AA36" s="447">
        <v>33.773309269351024</v>
      </c>
      <c r="AB36" s="447">
        <v>33.773309269351024</v>
      </c>
      <c r="AC36" s="447">
        <v>33.910552838672558</v>
      </c>
      <c r="AD36" s="447">
        <v>33.979174623333328</v>
      </c>
      <c r="AE36" s="447">
        <v>34.047796407994092</v>
      </c>
      <c r="AF36" s="447">
        <v>34.116418192654862</v>
      </c>
      <c r="AG36" s="447">
        <v>34.4595271159587</v>
      </c>
      <c r="AH36" s="447">
        <v>34.640071031401177</v>
      </c>
      <c r="AI36" s="447">
        <v>34.943996915663718</v>
      </c>
      <c r="AJ36" s="447">
        <v>35.049058926632888</v>
      </c>
      <c r="AK36" s="447">
        <v>34.957399828550294</v>
      </c>
      <c r="AL36" s="447">
        <v>34.83325247195036</v>
      </c>
      <c r="AM36" s="447">
        <v>37.888234645802612</v>
      </c>
      <c r="AN36" s="447">
        <v>37.640988013333349</v>
      </c>
      <c r="AO36" s="447">
        <v>37.556741012640117</v>
      </c>
      <c r="AP36" s="449">
        <v>37.391524354530056</v>
      </c>
      <c r="AQ36" s="480">
        <v>-4.3991212670571045E-3</v>
      </c>
      <c r="AR36" s="480">
        <v>9.8570204216719137E-3</v>
      </c>
      <c r="AS36" s="480">
        <v>0.19881259188137218</v>
      </c>
    </row>
    <row r="37" spans="1:45" ht="12" customHeight="1" x14ac:dyDescent="0.2">
      <c r="A37" s="433" t="s">
        <v>287</v>
      </c>
      <c r="B37" s="447" t="s">
        <v>410</v>
      </c>
      <c r="C37" s="447" t="s">
        <v>410</v>
      </c>
      <c r="D37" s="447" t="s">
        <v>410</v>
      </c>
      <c r="E37" s="447" t="s">
        <v>410</v>
      </c>
      <c r="F37" s="447" t="s">
        <v>410</v>
      </c>
      <c r="G37" s="447" t="s">
        <v>410</v>
      </c>
      <c r="H37" s="447" t="s">
        <v>410</v>
      </c>
      <c r="I37" s="447" t="s">
        <v>410</v>
      </c>
      <c r="J37" s="447" t="s">
        <v>410</v>
      </c>
      <c r="K37" s="447" t="s">
        <v>410</v>
      </c>
      <c r="L37" s="447" t="s">
        <v>410</v>
      </c>
      <c r="M37" s="447" t="s">
        <v>410</v>
      </c>
      <c r="N37" s="447" t="s">
        <v>410</v>
      </c>
      <c r="O37" s="447" t="s">
        <v>410</v>
      </c>
      <c r="P37" s="447" t="s">
        <v>410</v>
      </c>
      <c r="Q37" s="447" t="s">
        <v>410</v>
      </c>
      <c r="R37" s="447" t="s">
        <v>410</v>
      </c>
      <c r="S37" s="447">
        <v>1.757925</v>
      </c>
      <c r="T37" s="447">
        <v>1.81545</v>
      </c>
      <c r="U37" s="447">
        <v>1.81545</v>
      </c>
      <c r="V37" s="447">
        <v>1.81545</v>
      </c>
      <c r="W37" s="447">
        <v>1.81545</v>
      </c>
      <c r="X37" s="447">
        <v>1.81545</v>
      </c>
      <c r="Y37" s="447">
        <v>1.81545</v>
      </c>
      <c r="Z37" s="447">
        <v>1.81545</v>
      </c>
      <c r="AA37" s="447">
        <v>1.81545</v>
      </c>
      <c r="AB37" s="447">
        <v>1.81545</v>
      </c>
      <c r="AC37" s="447">
        <v>5.7125249999999994</v>
      </c>
      <c r="AD37" s="447">
        <v>5.7125249999999994</v>
      </c>
      <c r="AE37" s="447">
        <v>7.910174999999998</v>
      </c>
      <c r="AF37" s="447">
        <v>13.60125</v>
      </c>
      <c r="AG37" s="447">
        <v>13.60125</v>
      </c>
      <c r="AH37" s="447">
        <v>13.60125</v>
      </c>
      <c r="AI37" s="447">
        <v>13.60125</v>
      </c>
      <c r="AJ37" s="447">
        <v>13.60125</v>
      </c>
      <c r="AK37" s="447">
        <v>13.60125</v>
      </c>
      <c r="AL37" s="447">
        <v>13.60125</v>
      </c>
      <c r="AM37" s="447">
        <v>13.60125</v>
      </c>
      <c r="AN37" s="447">
        <v>13.60125</v>
      </c>
      <c r="AO37" s="447">
        <v>13.60125</v>
      </c>
      <c r="AP37" s="449">
        <v>13.60125</v>
      </c>
      <c r="AQ37" s="480">
        <v>0</v>
      </c>
      <c r="AR37" s="480">
        <v>5.5696965365080731E-2</v>
      </c>
      <c r="AS37" s="480">
        <v>7.2318521697254806E-2</v>
      </c>
    </row>
    <row r="38" spans="1:45" ht="12" customHeight="1" x14ac:dyDescent="0.2">
      <c r="A38" s="433" t="s">
        <v>288</v>
      </c>
      <c r="B38" s="447">
        <v>20.469295466937123</v>
      </c>
      <c r="C38" s="447">
        <v>21.748627023445884</v>
      </c>
      <c r="D38" s="447">
        <v>22.388291453528382</v>
      </c>
      <c r="E38" s="447">
        <v>23.027957231782764</v>
      </c>
      <c r="F38" s="447">
        <v>23.987456573250313</v>
      </c>
      <c r="G38" s="447">
        <v>25.586620344800359</v>
      </c>
      <c r="H38" s="447">
        <v>26.226284774882785</v>
      </c>
      <c r="I38" s="447">
        <v>26.674050415209319</v>
      </c>
      <c r="J38" s="447">
        <v>27.185784116350327</v>
      </c>
      <c r="K38" s="447">
        <v>33.262604291165381</v>
      </c>
      <c r="L38" s="447">
        <v>34.880957941690987</v>
      </c>
      <c r="M38" s="447">
        <v>2.4150403297872645</v>
      </c>
      <c r="N38" s="447">
        <v>2.3909378388396725</v>
      </c>
      <c r="O38" s="447">
        <v>3.4104241375283593</v>
      </c>
      <c r="P38" s="447">
        <v>3.8513290731541776</v>
      </c>
      <c r="Q38" s="447">
        <v>4.1299692203682028</v>
      </c>
      <c r="R38" s="447">
        <v>3.9393443604916611</v>
      </c>
      <c r="S38" s="447" t="s">
        <v>410</v>
      </c>
      <c r="T38" s="447" t="s">
        <v>410</v>
      </c>
      <c r="U38" s="447" t="s">
        <v>410</v>
      </c>
      <c r="V38" s="447" t="s">
        <v>410</v>
      </c>
      <c r="W38" s="447" t="s">
        <v>410</v>
      </c>
      <c r="X38" s="447" t="s">
        <v>410</v>
      </c>
      <c r="Y38" s="447" t="s">
        <v>410</v>
      </c>
      <c r="Z38" s="447" t="s">
        <v>410</v>
      </c>
      <c r="AA38" s="447" t="s">
        <v>410</v>
      </c>
      <c r="AB38" s="447" t="s">
        <v>410</v>
      </c>
      <c r="AC38" s="447" t="s">
        <v>410</v>
      </c>
      <c r="AD38" s="447" t="s">
        <v>410</v>
      </c>
      <c r="AE38" s="447" t="s">
        <v>410</v>
      </c>
      <c r="AF38" s="447" t="s">
        <v>410</v>
      </c>
      <c r="AG38" s="447" t="s">
        <v>410</v>
      </c>
      <c r="AH38" s="447" t="s">
        <v>410</v>
      </c>
      <c r="AI38" s="447" t="s">
        <v>410</v>
      </c>
      <c r="AJ38" s="447" t="s">
        <v>410</v>
      </c>
      <c r="AK38" s="447" t="s">
        <v>410</v>
      </c>
      <c r="AL38" s="447" t="s">
        <v>410</v>
      </c>
      <c r="AM38" s="447" t="s">
        <v>410</v>
      </c>
      <c r="AN38" s="447" t="s">
        <v>410</v>
      </c>
      <c r="AO38" s="447" t="s">
        <v>410</v>
      </c>
      <c r="AP38" s="449" t="s">
        <v>410</v>
      </c>
      <c r="AQ38" s="480" t="s">
        <v>410</v>
      </c>
      <c r="AR38" s="480" t="s">
        <v>410</v>
      </c>
      <c r="AS38" s="480" t="s">
        <v>410</v>
      </c>
    </row>
    <row r="39" spans="1:45" ht="12" customHeight="1" x14ac:dyDescent="0.2">
      <c r="A39" s="433" t="s">
        <v>290</v>
      </c>
      <c r="B39" s="447" t="s">
        <v>410</v>
      </c>
      <c r="C39" s="447" t="s">
        <v>410</v>
      </c>
      <c r="D39" s="447" t="s">
        <v>410</v>
      </c>
      <c r="E39" s="447" t="s">
        <v>410</v>
      </c>
      <c r="F39" s="447" t="s">
        <v>410</v>
      </c>
      <c r="G39" s="447" t="s">
        <v>410</v>
      </c>
      <c r="H39" s="447" t="s">
        <v>410</v>
      </c>
      <c r="I39" s="447" t="s">
        <v>410</v>
      </c>
      <c r="J39" s="447" t="s">
        <v>410</v>
      </c>
      <c r="K39" s="447" t="s">
        <v>410</v>
      </c>
      <c r="L39" s="447" t="s">
        <v>410</v>
      </c>
      <c r="M39" s="447" t="s">
        <v>410</v>
      </c>
      <c r="N39" s="447" t="s">
        <v>410</v>
      </c>
      <c r="O39" s="447" t="s">
        <v>410</v>
      </c>
      <c r="P39" s="447" t="s">
        <v>410</v>
      </c>
      <c r="Q39" s="447" t="s">
        <v>410</v>
      </c>
      <c r="R39" s="447" t="s">
        <v>410</v>
      </c>
      <c r="S39" s="447">
        <v>0.86385000000000001</v>
      </c>
      <c r="T39" s="447">
        <v>0.86385000000000001</v>
      </c>
      <c r="U39" s="447">
        <v>0.91357500000000003</v>
      </c>
      <c r="V39" s="447">
        <v>0.91357500000000003</v>
      </c>
      <c r="W39" s="447">
        <v>0.91357500000000003</v>
      </c>
      <c r="X39" s="447">
        <v>0.9184500000000001</v>
      </c>
      <c r="Y39" s="447">
        <v>0.9184500000000001</v>
      </c>
      <c r="Z39" s="447">
        <v>0.91357500000000003</v>
      </c>
      <c r="AA39" s="447">
        <v>0.9242999999999999</v>
      </c>
      <c r="AB39" s="447">
        <v>0.9242999999999999</v>
      </c>
      <c r="AC39" s="447">
        <v>0.9184500000000001</v>
      </c>
      <c r="AD39" s="447">
        <v>0.88529999999999998</v>
      </c>
      <c r="AE39" s="447">
        <v>0.87359999999999982</v>
      </c>
      <c r="AF39" s="447">
        <v>0.87359999999999982</v>
      </c>
      <c r="AG39" s="447">
        <v>0.87359999999999982</v>
      </c>
      <c r="AH39" s="447">
        <v>0.84532499999999999</v>
      </c>
      <c r="AI39" s="447">
        <v>0.84532499999999999</v>
      </c>
      <c r="AJ39" s="447">
        <v>0.84532499999999999</v>
      </c>
      <c r="AK39" s="447">
        <v>0.84532499999999999</v>
      </c>
      <c r="AL39" s="447">
        <v>0.84532499999999999</v>
      </c>
      <c r="AM39" s="447">
        <v>0.84532499999999999</v>
      </c>
      <c r="AN39" s="447">
        <v>0.84532499999999999</v>
      </c>
      <c r="AO39" s="447">
        <v>0.84532499999999999</v>
      </c>
      <c r="AP39" s="449">
        <v>0.84532499999999999</v>
      </c>
      <c r="AQ39" s="480">
        <v>0</v>
      </c>
      <c r="AR39" s="480">
        <v>-3.2847370280333354E-3</v>
      </c>
      <c r="AS39" s="480">
        <v>4.4946350044100299E-3</v>
      </c>
    </row>
    <row r="40" spans="1:45" ht="12" customHeight="1" x14ac:dyDescent="0.2">
      <c r="A40" s="433" t="s">
        <v>291</v>
      </c>
      <c r="B40" s="447" t="s">
        <v>410</v>
      </c>
      <c r="C40" s="447" t="s">
        <v>410</v>
      </c>
      <c r="D40" s="447" t="s">
        <v>410</v>
      </c>
      <c r="E40" s="447" t="s">
        <v>410</v>
      </c>
      <c r="F40" s="447" t="s">
        <v>410</v>
      </c>
      <c r="G40" s="447" t="s">
        <v>410</v>
      </c>
      <c r="H40" s="447" t="s">
        <v>410</v>
      </c>
      <c r="I40" s="447" t="s">
        <v>410</v>
      </c>
      <c r="J40" s="447" t="s">
        <v>410</v>
      </c>
      <c r="K40" s="447" t="s">
        <v>410</v>
      </c>
      <c r="L40" s="447" t="s">
        <v>410</v>
      </c>
      <c r="M40" s="447" t="s">
        <v>410</v>
      </c>
      <c r="N40" s="447" t="s">
        <v>410</v>
      </c>
      <c r="O40" s="447" t="s">
        <v>410</v>
      </c>
      <c r="P40" s="447" t="s">
        <v>410</v>
      </c>
      <c r="Q40" s="447" t="s">
        <v>410</v>
      </c>
      <c r="R40" s="447" t="s">
        <v>410</v>
      </c>
      <c r="S40" s="447">
        <v>9.8042408539630154E-3</v>
      </c>
      <c r="T40" s="447">
        <v>9.5502063449841319E-3</v>
      </c>
      <c r="U40" s="447">
        <v>9.292136339436867E-3</v>
      </c>
      <c r="V40" s="447">
        <v>9.032653910090685E-3</v>
      </c>
      <c r="W40" s="447">
        <v>7.746757035070476E-3</v>
      </c>
      <c r="X40" s="447">
        <v>7.4324985914404488E-3</v>
      </c>
      <c r="Y40" s="447">
        <v>7.1449160915783103E-3</v>
      </c>
      <c r="Z40" s="447">
        <v>6.8297958676594491E-3</v>
      </c>
      <c r="AA40" s="447">
        <v>6.5308122829843378E-3</v>
      </c>
      <c r="AB40" s="447">
        <v>6.2294271743072605E-3</v>
      </c>
      <c r="AC40" s="447">
        <v>5.9367913248312646E-3</v>
      </c>
      <c r="AD40" s="447">
        <v>5.6674975945489765E-3</v>
      </c>
      <c r="AE40" s="447">
        <v>5.3836569080474147E-3</v>
      </c>
      <c r="AF40" s="447">
        <v>5.1145462884587024E-3</v>
      </c>
      <c r="AG40" s="447">
        <v>4.8366070112519245E-3</v>
      </c>
      <c r="AH40" s="447">
        <v>4.5841050261051647E-3</v>
      </c>
      <c r="AI40" s="447">
        <v>3.8268864019908536E-3</v>
      </c>
      <c r="AJ40" s="447">
        <v>3.5661715326299886E-3</v>
      </c>
      <c r="AK40" s="447">
        <v>3.2985462789623379E-3</v>
      </c>
      <c r="AL40" s="447">
        <v>3.2545442333625349E-3</v>
      </c>
      <c r="AM40" s="447">
        <v>3.1828717967351998E-3</v>
      </c>
      <c r="AN40" s="447">
        <v>3.0890577002528983E-3</v>
      </c>
      <c r="AO40" s="447">
        <v>2.9824806396924258E-3</v>
      </c>
      <c r="AP40" s="449">
        <v>2.8606568678094372E-3</v>
      </c>
      <c r="AQ40" s="480">
        <v>-4.0846458569317567E-2</v>
      </c>
      <c r="AR40" s="480">
        <v>-5.7350968194348817E-2</v>
      </c>
      <c r="AS40" s="480">
        <v>1.5210254628293558E-5</v>
      </c>
    </row>
    <row r="41" spans="1:45" s="454" customFormat="1" ht="12" customHeight="1" x14ac:dyDescent="0.2">
      <c r="A41" s="450" t="s">
        <v>292</v>
      </c>
      <c r="B41" s="451">
        <v>20.469295466937123</v>
      </c>
      <c r="C41" s="451">
        <v>21.748627023445884</v>
      </c>
      <c r="D41" s="451">
        <v>22.388291453528382</v>
      </c>
      <c r="E41" s="451">
        <v>23.027957231782764</v>
      </c>
      <c r="F41" s="451">
        <v>23.987456573250313</v>
      </c>
      <c r="G41" s="451">
        <v>25.586620344800359</v>
      </c>
      <c r="H41" s="451">
        <v>26.226284774882785</v>
      </c>
      <c r="I41" s="451">
        <v>26.674050415209319</v>
      </c>
      <c r="J41" s="451">
        <v>27.185784116350327</v>
      </c>
      <c r="K41" s="451">
        <v>33.262604291165381</v>
      </c>
      <c r="L41" s="451">
        <v>34.880957941690987</v>
      </c>
      <c r="M41" s="451">
        <v>36.325593168459825</v>
      </c>
      <c r="N41" s="451">
        <v>37.120834786361783</v>
      </c>
      <c r="O41" s="451">
        <v>38.144438392130127</v>
      </c>
      <c r="P41" s="451">
        <v>38.360744226561245</v>
      </c>
      <c r="Q41" s="451">
        <v>37.834656705058471</v>
      </c>
      <c r="R41" s="451">
        <v>37.364672559827937</v>
      </c>
      <c r="S41" s="451">
        <v>38.567944386545314</v>
      </c>
      <c r="T41" s="451">
        <v>38.421820382301824</v>
      </c>
      <c r="U41" s="451">
        <v>38.391596905525951</v>
      </c>
      <c r="V41" s="451">
        <v>38.597202777078898</v>
      </c>
      <c r="W41" s="451">
        <v>38.801782234186184</v>
      </c>
      <c r="X41" s="451">
        <v>39.35531725302868</v>
      </c>
      <c r="Y41" s="451">
        <v>39.217786101207281</v>
      </c>
      <c r="Z41" s="451">
        <v>39.075352411661846</v>
      </c>
      <c r="AA41" s="451">
        <v>39.223021997398696</v>
      </c>
      <c r="AB41" s="451">
        <v>39.222720612290018</v>
      </c>
      <c r="AC41" s="451">
        <v>43.258662779978728</v>
      </c>
      <c r="AD41" s="451">
        <v>43.35133569201745</v>
      </c>
      <c r="AE41" s="451">
        <v>45.567568944377591</v>
      </c>
      <c r="AF41" s="451">
        <v>51.330537995787296</v>
      </c>
      <c r="AG41" s="451">
        <v>51.67336897981393</v>
      </c>
      <c r="AH41" s="451">
        <v>51.825385393271262</v>
      </c>
      <c r="AI41" s="451">
        <v>51.108576817306435</v>
      </c>
      <c r="AJ41" s="451">
        <v>52.551650742513218</v>
      </c>
      <c r="AK41" s="451">
        <v>52.439250372864272</v>
      </c>
      <c r="AL41" s="451">
        <v>52.858942254453886</v>
      </c>
      <c r="AM41" s="451">
        <v>55.91385275586952</v>
      </c>
      <c r="AN41" s="451">
        <v>56.442660676498072</v>
      </c>
      <c r="AO41" s="451">
        <v>56.767066739424976</v>
      </c>
      <c r="AP41" s="451">
        <v>56.60172825754303</v>
      </c>
      <c r="AQ41" s="481">
        <v>-2.9125775097891271E-3</v>
      </c>
      <c r="AR41" s="481">
        <v>2.2219260166516319E-2</v>
      </c>
      <c r="AS41" s="481">
        <v>0.30095420002538342</v>
      </c>
    </row>
    <row r="42" spans="1:45" ht="12" customHeight="1" x14ac:dyDescent="0.2">
      <c r="B42" s="447"/>
      <c r="C42" s="447"/>
      <c r="D42" s="447"/>
      <c r="E42" s="447"/>
      <c r="F42" s="447"/>
      <c r="G42" s="447"/>
      <c r="H42" s="447"/>
      <c r="I42" s="447"/>
      <c r="J42" s="447"/>
      <c r="K42" s="447"/>
      <c r="L42" s="447"/>
      <c r="M42" s="447"/>
      <c r="N42" s="447"/>
      <c r="O42" s="447"/>
      <c r="P42" s="447"/>
      <c r="Q42" s="447"/>
      <c r="R42" s="447"/>
      <c r="S42" s="447"/>
      <c r="T42" s="447"/>
      <c r="U42" s="447"/>
      <c r="V42" s="447"/>
      <c r="W42" s="447"/>
      <c r="X42" s="447"/>
      <c r="Y42" s="447"/>
      <c r="Z42" s="447"/>
      <c r="AA42" s="447"/>
      <c r="AB42" s="447"/>
      <c r="AC42" s="447"/>
      <c r="AD42" s="447"/>
      <c r="AE42" s="447"/>
      <c r="AF42" s="447"/>
      <c r="AG42" s="447"/>
      <c r="AH42" s="447"/>
      <c r="AI42" s="447"/>
      <c r="AJ42" s="447"/>
      <c r="AK42" s="447"/>
      <c r="AL42" s="447"/>
      <c r="AM42" s="447"/>
      <c r="AN42" s="447"/>
      <c r="AO42" s="447"/>
      <c r="AP42" s="449"/>
      <c r="AQ42" s="480"/>
      <c r="AR42" s="480"/>
      <c r="AS42" s="480"/>
    </row>
    <row r="43" spans="1:45" ht="12" customHeight="1" x14ac:dyDescent="0.2">
      <c r="A43" s="433" t="s">
        <v>538</v>
      </c>
      <c r="B43" s="447">
        <v>0.56968562482833363</v>
      </c>
      <c r="C43" s="447">
        <v>0.55012560337500027</v>
      </c>
      <c r="D43" s="447">
        <v>0.54279059533000018</v>
      </c>
      <c r="E43" s="447">
        <v>0.5330105846033335</v>
      </c>
      <c r="F43" s="447">
        <v>0.52323057387666683</v>
      </c>
      <c r="G43" s="447">
        <v>0.51100556046833356</v>
      </c>
      <c r="H43" s="447">
        <v>0.49878054706000025</v>
      </c>
      <c r="I43" s="447">
        <v>0.48411053097000023</v>
      </c>
      <c r="J43" s="447">
        <v>0.46455050951666682</v>
      </c>
      <c r="K43" s="447">
        <v>0.44743549074500016</v>
      </c>
      <c r="L43" s="447">
        <v>0.43276547465500004</v>
      </c>
      <c r="M43" s="447">
        <v>0.42298546392833336</v>
      </c>
      <c r="N43" s="447">
        <v>0.4083154478383334</v>
      </c>
      <c r="O43" s="447">
        <v>0.3887554263850001</v>
      </c>
      <c r="P43" s="447">
        <v>0.37408541029500003</v>
      </c>
      <c r="Q43" s="447">
        <v>0.35941539420500002</v>
      </c>
      <c r="R43" s="447">
        <v>0.34719038079666664</v>
      </c>
      <c r="S43" s="447">
        <v>0.34719038079666664</v>
      </c>
      <c r="T43" s="447">
        <v>0.34719038079666664</v>
      </c>
      <c r="U43" s="447">
        <v>0.28851031643666664</v>
      </c>
      <c r="V43" s="447">
        <v>0.26895029498333334</v>
      </c>
      <c r="W43" s="447">
        <v>0.26895029498333334</v>
      </c>
      <c r="X43" s="447">
        <v>0.26895029498333334</v>
      </c>
      <c r="Y43" s="447">
        <v>0.22494024671333332</v>
      </c>
      <c r="Z43" s="447">
        <v>0.22005024134999998</v>
      </c>
      <c r="AA43" s="447">
        <v>0.22005024134999998</v>
      </c>
      <c r="AB43" s="447">
        <v>0.22005024134999998</v>
      </c>
      <c r="AC43" s="447">
        <v>0.20782522794166669</v>
      </c>
      <c r="AD43" s="447">
        <v>0.22005024134999998</v>
      </c>
      <c r="AE43" s="447">
        <v>0.22005024134999998</v>
      </c>
      <c r="AF43" s="447">
        <v>0.20799858998999998</v>
      </c>
      <c r="AG43" s="447">
        <v>0.20799858998999998</v>
      </c>
      <c r="AH43" s="447">
        <v>0.18935619179249999</v>
      </c>
      <c r="AI43" s="447">
        <v>0.18098891391585703</v>
      </c>
      <c r="AJ43" s="447">
        <v>0.17220084450189743</v>
      </c>
      <c r="AK43" s="447">
        <v>0.16346132795762822</v>
      </c>
      <c r="AL43" s="447">
        <v>0.17378992380262498</v>
      </c>
      <c r="AM43" s="447">
        <v>0.18246953387250001</v>
      </c>
      <c r="AN43" s="447">
        <v>0.182926851</v>
      </c>
      <c r="AO43" s="447">
        <v>7.7313495555E-2</v>
      </c>
      <c r="AP43" s="449">
        <v>6.4831428075000003E-2</v>
      </c>
      <c r="AQ43" s="480">
        <v>-0.16144745998608212</v>
      </c>
      <c r="AR43" s="480">
        <v>-9.9314137369329369E-2</v>
      </c>
      <c r="AS43" s="480">
        <v>3.447119226472495E-4</v>
      </c>
    </row>
    <row r="44" spans="1:45" ht="12" customHeight="1" x14ac:dyDescent="0.2">
      <c r="A44" s="433" t="s">
        <v>293</v>
      </c>
      <c r="B44" s="447">
        <v>13.3183945</v>
      </c>
      <c r="C44" s="447">
        <v>13.303282500000002</v>
      </c>
      <c r="D44" s="447">
        <v>13.288170500000001</v>
      </c>
      <c r="E44" s="447">
        <v>13.265502499999998</v>
      </c>
      <c r="F44" s="447">
        <v>13.238111999999999</v>
      </c>
      <c r="G44" s="447">
        <v>13.209776999999999</v>
      </c>
      <c r="H44" s="447">
        <v>13.180497500000001</v>
      </c>
      <c r="I44" s="447">
        <v>13.149329000000002</v>
      </c>
      <c r="J44" s="447">
        <v>13.411899999999999</v>
      </c>
      <c r="K44" s="447">
        <v>16.0565</v>
      </c>
      <c r="L44" s="447">
        <v>16.059333499999997</v>
      </c>
      <c r="M44" s="447">
        <v>18.7011</v>
      </c>
      <c r="N44" s="447">
        <v>19.55115</v>
      </c>
      <c r="O44" s="447">
        <v>19.55115</v>
      </c>
      <c r="P44" s="447">
        <v>19.611598000000001</v>
      </c>
      <c r="Q44" s="447">
        <v>18.276075000000002</v>
      </c>
      <c r="R44" s="447">
        <v>21.723500000000001</v>
      </c>
      <c r="S44" s="447">
        <v>21.723500000000001</v>
      </c>
      <c r="T44" s="447">
        <v>22.762450000000001</v>
      </c>
      <c r="U44" s="447">
        <v>24.375</v>
      </c>
      <c r="V44" s="447">
        <v>25.35</v>
      </c>
      <c r="W44" s="447">
        <v>25.447500000000002</v>
      </c>
      <c r="X44" s="447">
        <v>26.022749999999998</v>
      </c>
      <c r="Y44" s="447">
        <v>26.880749999999999</v>
      </c>
      <c r="Z44" s="447">
        <v>26.8125</v>
      </c>
      <c r="AA44" s="447">
        <v>26.049310000000002</v>
      </c>
      <c r="AB44" s="447">
        <v>25.359825000000001</v>
      </c>
      <c r="AC44" s="447">
        <v>26.568785000000002</v>
      </c>
      <c r="AD44" s="447">
        <v>27.966645</v>
      </c>
      <c r="AE44" s="447">
        <v>27.966645</v>
      </c>
      <c r="AF44" s="447">
        <v>32.262749999999997</v>
      </c>
      <c r="AG44" s="447">
        <v>32.779499999999999</v>
      </c>
      <c r="AH44" s="447">
        <v>31.905210000000004</v>
      </c>
      <c r="AI44" s="447">
        <v>32.131890000000006</v>
      </c>
      <c r="AJ44" s="447">
        <v>32.131890000000006</v>
      </c>
      <c r="AK44" s="447">
        <v>31.640750000000001</v>
      </c>
      <c r="AL44" s="447">
        <v>31.849719680500002</v>
      </c>
      <c r="AM44" s="447">
        <v>31.933545000000002</v>
      </c>
      <c r="AN44" s="447">
        <v>32.017368241599996</v>
      </c>
      <c r="AO44" s="447">
        <v>32.10137858865</v>
      </c>
      <c r="AP44" s="449">
        <v>32.10137858865</v>
      </c>
      <c r="AQ44" s="480">
        <v>0</v>
      </c>
      <c r="AR44" s="480">
        <v>1.3884144356687944E-2</v>
      </c>
      <c r="AS44" s="480">
        <v>0.17068462413197874</v>
      </c>
    </row>
    <row r="45" spans="1:45" ht="12" customHeight="1" x14ac:dyDescent="0.2">
      <c r="A45" s="433" t="s">
        <v>294</v>
      </c>
      <c r="B45" s="447">
        <v>0.73853000000000002</v>
      </c>
      <c r="C45" s="447">
        <v>0.7344925000000001</v>
      </c>
      <c r="D45" s="447">
        <v>0.77484849999999994</v>
      </c>
      <c r="E45" s="447">
        <v>0.78014000000000006</v>
      </c>
      <c r="F45" s="447">
        <v>0.77710000000000001</v>
      </c>
      <c r="G45" s="447">
        <v>0.78014000000000006</v>
      </c>
      <c r="H45" s="447">
        <v>0.78013049999999995</v>
      </c>
      <c r="I45" s="447">
        <v>0.95</v>
      </c>
      <c r="J45" s="447">
        <v>2.5554999999999999</v>
      </c>
      <c r="K45" s="447">
        <v>2.9592499999999999</v>
      </c>
      <c r="L45" s="447">
        <v>2.9516499999999999</v>
      </c>
      <c r="M45" s="447">
        <v>2.9449999999999998</v>
      </c>
      <c r="N45" s="447">
        <v>2.9449999999999998</v>
      </c>
      <c r="O45" s="447">
        <v>2.9449999999999998</v>
      </c>
      <c r="P45" s="447">
        <v>2.9592499999999999</v>
      </c>
      <c r="Q45" s="447">
        <v>3.1920000000000002</v>
      </c>
      <c r="R45" s="447">
        <v>3.1920000000000002</v>
      </c>
      <c r="S45" s="447">
        <v>3.0286</v>
      </c>
      <c r="T45" s="447">
        <v>3.0286</v>
      </c>
      <c r="U45" s="447">
        <v>3.1207500000000001</v>
      </c>
      <c r="V45" s="447">
        <v>2.9535500000000003</v>
      </c>
      <c r="W45" s="447">
        <v>2.9535500000000003</v>
      </c>
      <c r="X45" s="447">
        <v>3.0305</v>
      </c>
      <c r="Y45" s="447">
        <v>3.0114999999999998</v>
      </c>
      <c r="Z45" s="447">
        <v>3.0114999999999998</v>
      </c>
      <c r="AA45" s="447">
        <v>3.0114999999999998</v>
      </c>
      <c r="AB45" s="447">
        <v>3.0114999999999998</v>
      </c>
      <c r="AC45" s="447">
        <v>3.0114999999999998</v>
      </c>
      <c r="AD45" s="447">
        <v>3.0114999999999998</v>
      </c>
      <c r="AE45" s="447">
        <v>3.0114999999999998</v>
      </c>
      <c r="AF45" s="447">
        <v>3.0000999999999998</v>
      </c>
      <c r="AG45" s="447">
        <v>3.0000999999999998</v>
      </c>
      <c r="AH45" s="447">
        <v>3.0000999999999998</v>
      </c>
      <c r="AI45" s="447">
        <v>3.0000999999999998</v>
      </c>
      <c r="AJ45" s="447">
        <v>3.0000999999999998</v>
      </c>
      <c r="AK45" s="447">
        <v>3.0000999999999998</v>
      </c>
      <c r="AL45" s="447">
        <v>3.628905</v>
      </c>
      <c r="AM45" s="447">
        <v>3.5569139999999999</v>
      </c>
      <c r="AN45" s="447">
        <v>3.5428824999999997</v>
      </c>
      <c r="AO45" s="447">
        <v>3.5285259099999995</v>
      </c>
      <c r="AP45" s="449">
        <v>3.5285259099999995</v>
      </c>
      <c r="AQ45" s="480">
        <v>0</v>
      </c>
      <c r="AR45" s="480">
        <v>1.5970374830099665E-2</v>
      </c>
      <c r="AS45" s="480">
        <v>1.8761347492448174E-2</v>
      </c>
    </row>
    <row r="46" spans="1:45" ht="12" customHeight="1" x14ac:dyDescent="0.2">
      <c r="A46" s="433" t="s">
        <v>295</v>
      </c>
      <c r="B46" s="447">
        <v>2.9249999999999996E-3</v>
      </c>
      <c r="C46" s="447">
        <v>1.9500000000000003E-3</v>
      </c>
      <c r="D46" s="447">
        <v>9.7500000000000017E-4</v>
      </c>
      <c r="E46" s="447">
        <v>9.7500000000000017E-4</v>
      </c>
      <c r="F46" s="447">
        <v>9.7500000000000017E-4</v>
      </c>
      <c r="G46" s="447">
        <v>9.7500000000000017E-4</v>
      </c>
      <c r="H46" s="447">
        <v>9.7500000000000017E-4</v>
      </c>
      <c r="I46" s="447">
        <v>9.7500000000000017E-4</v>
      </c>
      <c r="J46" s="447">
        <v>9.7500000000000017E-4</v>
      </c>
      <c r="K46" s="447">
        <v>9.7500000000000017E-4</v>
      </c>
      <c r="L46" s="447">
        <v>9.7500000000000017E-4</v>
      </c>
      <c r="M46" s="447">
        <v>9.7500000000000017E-4</v>
      </c>
      <c r="N46" s="447">
        <v>9.7500000000000017E-4</v>
      </c>
      <c r="O46" s="447">
        <v>9.7500000000000017E-4</v>
      </c>
      <c r="P46" s="447">
        <v>9.7500000000000017E-4</v>
      </c>
      <c r="Q46" s="447">
        <v>9.7500000000000017E-4</v>
      </c>
      <c r="R46" s="447">
        <v>9.7500000000000017E-4</v>
      </c>
      <c r="S46" s="447">
        <v>9.7500000000000017E-4</v>
      </c>
      <c r="T46" s="447">
        <v>9.7500000000000017E-4</v>
      </c>
      <c r="U46" s="447">
        <v>1.9500000000000003E-3</v>
      </c>
      <c r="V46" s="447">
        <v>4.3874999999999997E-2</v>
      </c>
      <c r="W46" s="447">
        <v>4.3874999999999997E-2</v>
      </c>
      <c r="X46" s="447">
        <v>4.3874999999999997E-2</v>
      </c>
      <c r="Y46" s="447">
        <v>4.5825000000000005E-2</v>
      </c>
      <c r="Z46" s="447">
        <v>4.5825000000000005E-2</v>
      </c>
      <c r="AA46" s="447">
        <v>4.3874999999999997E-2</v>
      </c>
      <c r="AB46" s="447">
        <v>4.3874999999999997E-2</v>
      </c>
      <c r="AC46" s="447">
        <v>4.2900000000000001E-2</v>
      </c>
      <c r="AD46" s="447">
        <v>4.2900000000000001E-2</v>
      </c>
      <c r="AE46" s="447">
        <v>8.7749999999999995E-2</v>
      </c>
      <c r="AF46" s="447">
        <v>0.19694999999999999</v>
      </c>
      <c r="AG46" s="447">
        <v>0.19694999999999999</v>
      </c>
      <c r="AH46" s="447">
        <v>0.19694999999999999</v>
      </c>
      <c r="AI46" s="447">
        <v>0.18719326949959783</v>
      </c>
      <c r="AJ46" s="447">
        <v>0.18243603836669156</v>
      </c>
      <c r="AK46" s="447">
        <v>0.17397872640000006</v>
      </c>
      <c r="AL46" s="447">
        <v>0.16594893902769234</v>
      </c>
      <c r="AM46" s="447">
        <v>0.4556904333784616</v>
      </c>
      <c r="AN46" s="447">
        <v>0.41236303901538468</v>
      </c>
      <c r="AO46" s="447">
        <v>0.56670502196365713</v>
      </c>
      <c r="AP46" s="449">
        <v>0.58855774267410421</v>
      </c>
      <c r="AQ46" s="480">
        <v>3.8561014749307176E-2</v>
      </c>
      <c r="AR46" s="480">
        <v>0.20506644470420787</v>
      </c>
      <c r="AS46" s="480">
        <v>3.129390745972945E-3</v>
      </c>
    </row>
    <row r="47" spans="1:45" ht="12" customHeight="1" x14ac:dyDescent="0.2">
      <c r="A47" s="433" t="s">
        <v>296</v>
      </c>
      <c r="B47" s="447">
        <v>1.0012999999999999</v>
      </c>
      <c r="C47" s="447">
        <v>0.99370000000000003</v>
      </c>
      <c r="D47" s="447">
        <v>0.98799999999999999</v>
      </c>
      <c r="E47" s="447">
        <v>0.98420000000000007</v>
      </c>
      <c r="F47" s="447">
        <v>0.98591000000000006</v>
      </c>
      <c r="G47" s="447">
        <v>0.98467499999999997</v>
      </c>
      <c r="H47" s="447">
        <v>1.1086500000000001</v>
      </c>
      <c r="I47" s="447">
        <v>1.1447499999999999</v>
      </c>
      <c r="J47" s="447">
        <v>1.3090999999999999</v>
      </c>
      <c r="K47" s="447">
        <v>1.33</v>
      </c>
      <c r="L47" s="447">
        <v>1.4420999999999999</v>
      </c>
      <c r="M47" s="447">
        <v>1.4354500000000001</v>
      </c>
      <c r="N47" s="447">
        <v>1.42025</v>
      </c>
      <c r="O47" s="447">
        <v>1.4174</v>
      </c>
      <c r="P47" s="447">
        <v>1.4243190051020447</v>
      </c>
      <c r="Q47" s="447">
        <v>1.4193</v>
      </c>
      <c r="R47" s="447">
        <v>1.41455</v>
      </c>
      <c r="S47" s="447">
        <v>1.4155</v>
      </c>
      <c r="T47" s="447">
        <v>1.4079000000000002</v>
      </c>
      <c r="U47" s="447">
        <v>1.4079000000000002</v>
      </c>
      <c r="V47" s="447">
        <v>1.4791500000000002</v>
      </c>
      <c r="W47" s="447">
        <v>1.4791500000000002</v>
      </c>
      <c r="X47" s="447">
        <v>1.4791500000000002</v>
      </c>
      <c r="Y47" s="447">
        <v>1.4934000000000001</v>
      </c>
      <c r="Z47" s="447">
        <v>1.4934000000000001</v>
      </c>
      <c r="AA47" s="447">
        <v>1.5326999999999997</v>
      </c>
      <c r="AB47" s="447">
        <v>1.7354999999999996</v>
      </c>
      <c r="AC47" s="447">
        <v>1.6947999999999999</v>
      </c>
      <c r="AD47" s="447">
        <v>1.6947999999999999</v>
      </c>
      <c r="AE47" s="447">
        <v>1.6947999999999999</v>
      </c>
      <c r="AF47" s="447">
        <v>1.6947999999999999</v>
      </c>
      <c r="AG47" s="447">
        <v>1.6947999999999999</v>
      </c>
      <c r="AH47" s="447">
        <v>1.6947999999999999</v>
      </c>
      <c r="AI47" s="447">
        <v>1.6947999999999999</v>
      </c>
      <c r="AJ47" s="447">
        <v>1.6947999999999999</v>
      </c>
      <c r="AK47" s="447">
        <v>1.6947999999999999</v>
      </c>
      <c r="AL47" s="447">
        <v>1.6947999999999999</v>
      </c>
      <c r="AM47" s="447">
        <v>1.6947999999999999</v>
      </c>
      <c r="AN47" s="447">
        <v>1.6947999999999999</v>
      </c>
      <c r="AO47" s="447">
        <v>1.6947999999999999</v>
      </c>
      <c r="AP47" s="449">
        <v>1.6947999999999999</v>
      </c>
      <c r="AQ47" s="480">
        <v>0</v>
      </c>
      <c r="AR47" s="480">
        <v>0</v>
      </c>
      <c r="AS47" s="480">
        <v>9.0113357649118601E-3</v>
      </c>
    </row>
    <row r="48" spans="1:45" ht="12" customHeight="1" x14ac:dyDescent="0.2">
      <c r="A48" s="433" t="s">
        <v>297</v>
      </c>
      <c r="B48" s="447">
        <v>7.897499999999999E-2</v>
      </c>
      <c r="C48" s="447">
        <v>7.6049999999999979E-2</v>
      </c>
      <c r="D48" s="447">
        <v>8.0924999999999997E-2</v>
      </c>
      <c r="E48" s="447">
        <v>0.16087499999999999</v>
      </c>
      <c r="F48" s="447">
        <v>0.20962500000000001</v>
      </c>
      <c r="G48" s="447">
        <v>0.21255000000000002</v>
      </c>
      <c r="H48" s="447">
        <v>0.223275</v>
      </c>
      <c r="I48" s="447">
        <v>0.26519999999999999</v>
      </c>
      <c r="J48" s="447">
        <v>0.27592500000000003</v>
      </c>
      <c r="K48" s="447">
        <v>0.27202499999999996</v>
      </c>
      <c r="L48" s="447">
        <v>0.27300000000000002</v>
      </c>
      <c r="M48" s="447">
        <v>9.0674999999999992E-2</v>
      </c>
      <c r="N48" s="447">
        <v>0.14624999999999999</v>
      </c>
      <c r="O48" s="447">
        <v>0.19500000000000001</v>
      </c>
      <c r="P48" s="447">
        <v>0.24959999999999999</v>
      </c>
      <c r="Q48" s="447">
        <v>0.44167499999999998</v>
      </c>
      <c r="R48" s="447">
        <v>0.60157500000000008</v>
      </c>
      <c r="S48" s="447">
        <v>0.52845000000000009</v>
      </c>
      <c r="T48" s="447">
        <v>0.55379999999999996</v>
      </c>
      <c r="U48" s="447">
        <v>0.78227500000000005</v>
      </c>
      <c r="V48" s="447">
        <v>0.80960750000000004</v>
      </c>
      <c r="W48" s="447">
        <v>0.89160500000000009</v>
      </c>
      <c r="X48" s="447">
        <v>0.89160500000000009</v>
      </c>
      <c r="Y48" s="447">
        <v>0.9330750000000001</v>
      </c>
      <c r="Z48" s="447">
        <v>0.9377875</v>
      </c>
      <c r="AA48" s="447">
        <v>0.9377875</v>
      </c>
      <c r="AB48" s="447">
        <v>0.92364999999999997</v>
      </c>
      <c r="AC48" s="447">
        <v>0.92364999999999997</v>
      </c>
      <c r="AD48" s="447">
        <v>0.92625000000000002</v>
      </c>
      <c r="AE48" s="447">
        <v>0.49880587249999997</v>
      </c>
      <c r="AF48" s="447">
        <v>0.4902658800000001</v>
      </c>
      <c r="AG48" s="447">
        <v>0.48519428749999999</v>
      </c>
      <c r="AH48" s="447">
        <v>0.47559140664750005</v>
      </c>
      <c r="AI48" s="447">
        <v>0.66481380132375012</v>
      </c>
      <c r="AJ48" s="447">
        <v>0.66446250000000007</v>
      </c>
      <c r="AK48" s="447">
        <v>0.66446250000000007</v>
      </c>
      <c r="AL48" s="447">
        <v>0.66446250000000007</v>
      </c>
      <c r="AM48" s="447">
        <v>0.66446250000000007</v>
      </c>
      <c r="AN48" s="447">
        <v>0.66634750000000009</v>
      </c>
      <c r="AO48" s="447">
        <v>0.66634750000000009</v>
      </c>
      <c r="AP48" s="449">
        <v>0.66634750000000009</v>
      </c>
      <c r="AQ48" s="480">
        <v>0</v>
      </c>
      <c r="AR48" s="480">
        <v>2.9382833547465292E-2</v>
      </c>
      <c r="AS48" s="480">
        <v>3.5430027487665843E-3</v>
      </c>
    </row>
    <row r="49" spans="1:45" ht="12" customHeight="1" x14ac:dyDescent="0.2">
      <c r="A49" s="433" t="s">
        <v>298</v>
      </c>
      <c r="B49" s="447">
        <v>2.8980000000000006</v>
      </c>
      <c r="C49" s="447">
        <v>2.9290500000000002</v>
      </c>
      <c r="D49" s="447">
        <v>3.2550750000000002</v>
      </c>
      <c r="E49" s="447">
        <v>3.519000000000001</v>
      </c>
      <c r="F49" s="447">
        <v>4.4298000000000011</v>
      </c>
      <c r="G49" s="447">
        <v>4.5954000000000006</v>
      </c>
      <c r="H49" s="447">
        <v>4.5954000000000006</v>
      </c>
      <c r="I49" s="447">
        <v>4.5954000000000006</v>
      </c>
      <c r="J49" s="447">
        <v>4.7827350000000006</v>
      </c>
      <c r="K49" s="447">
        <v>4.7817000000000007</v>
      </c>
      <c r="L49" s="447">
        <v>4.7765250000000004</v>
      </c>
      <c r="M49" s="447">
        <v>6.6529800000000003</v>
      </c>
      <c r="N49" s="447">
        <v>6.9479550000000003</v>
      </c>
      <c r="O49" s="447">
        <v>7.3174500000000018</v>
      </c>
      <c r="P49" s="447">
        <v>7.3174500000000018</v>
      </c>
      <c r="Q49" s="447">
        <v>8.7975000000000012</v>
      </c>
      <c r="R49" s="447">
        <v>8.7975000000000012</v>
      </c>
      <c r="S49" s="447">
        <v>8.7975000000000012</v>
      </c>
      <c r="T49" s="447">
        <v>11.281500000000001</v>
      </c>
      <c r="U49" s="447">
        <v>11.547495000000001</v>
      </c>
      <c r="V49" s="447">
        <v>14.948505000000001</v>
      </c>
      <c r="W49" s="447">
        <v>26.685405000000006</v>
      </c>
      <c r="X49" s="447">
        <v>26.685405000000006</v>
      </c>
      <c r="Y49" s="447">
        <v>26.230005000000006</v>
      </c>
      <c r="Z49" s="447">
        <v>26.248635000000004</v>
      </c>
      <c r="AA49" s="447">
        <v>24.995099999999997</v>
      </c>
      <c r="AB49" s="447">
        <v>26.436758124451508</v>
      </c>
      <c r="AC49" s="447">
        <v>26.356190598078751</v>
      </c>
      <c r="AD49" s="447">
        <v>26.252850802520253</v>
      </c>
      <c r="AE49" s="447">
        <v>26.207833807064258</v>
      </c>
      <c r="AF49" s="447">
        <v>25.923722639127753</v>
      </c>
      <c r="AG49" s="447">
        <v>25.923722639127753</v>
      </c>
      <c r="AH49" s="447">
        <v>25.758748246275001</v>
      </c>
      <c r="AI49" s="447">
        <v>25.541869492125002</v>
      </c>
      <c r="AJ49" s="447">
        <v>25.386537411450004</v>
      </c>
      <c r="AK49" s="447">
        <v>25.149532710280379</v>
      </c>
      <c r="AL49" s="447">
        <v>24.915038232795247</v>
      </c>
      <c r="AM49" s="447">
        <v>24.696135000000002</v>
      </c>
      <c r="AN49" s="447">
        <v>24.680966143500001</v>
      </c>
      <c r="AO49" s="447">
        <v>24.665471469000003</v>
      </c>
      <c r="AP49" s="449">
        <v>24.665471469000003</v>
      </c>
      <c r="AQ49" s="480">
        <v>0</v>
      </c>
      <c r="AR49" s="480">
        <v>-6.0470442791619172E-3</v>
      </c>
      <c r="AS49" s="480">
        <v>0.13114753670463347</v>
      </c>
    </row>
    <row r="50" spans="1:45" ht="12" customHeight="1" x14ac:dyDescent="0.2">
      <c r="A50" s="433" t="s">
        <v>299</v>
      </c>
      <c r="B50" s="447">
        <v>3.0240685000000003</v>
      </c>
      <c r="C50" s="447">
        <v>3.178776</v>
      </c>
      <c r="D50" s="447">
        <v>3.2605615000000001</v>
      </c>
      <c r="E50" s="447">
        <v>3.3667715</v>
      </c>
      <c r="F50" s="447">
        <v>3.4276095</v>
      </c>
      <c r="G50" s="447">
        <v>3.50265</v>
      </c>
      <c r="H50" s="447">
        <v>3.81995</v>
      </c>
      <c r="I50" s="447">
        <v>3.9800249999999999</v>
      </c>
      <c r="J50" s="447">
        <v>4.7690000000000001</v>
      </c>
      <c r="K50" s="447">
        <v>4.9574799999999994</v>
      </c>
      <c r="L50" s="447">
        <v>4.9615650000000002</v>
      </c>
      <c r="M50" s="447">
        <v>4.9595700000000003</v>
      </c>
      <c r="N50" s="447">
        <v>4.9863599999999995</v>
      </c>
      <c r="O50" s="447">
        <v>4.9863599999999995</v>
      </c>
      <c r="P50" s="447">
        <v>4.9969999999999999</v>
      </c>
      <c r="Q50" s="447">
        <v>5.2672749999999997</v>
      </c>
      <c r="R50" s="447">
        <v>5.4086350000000003</v>
      </c>
      <c r="S50" s="447">
        <v>5.5878999999999994</v>
      </c>
      <c r="T50" s="447">
        <v>5.7646000000000006</v>
      </c>
      <c r="U50" s="447">
        <v>5.8387000000000002</v>
      </c>
      <c r="V50" s="447">
        <v>5.9859499999999999</v>
      </c>
      <c r="W50" s="447">
        <v>6.1327820000000006</v>
      </c>
      <c r="X50" s="447">
        <v>6.3136999999999999</v>
      </c>
      <c r="Y50" s="447">
        <v>6.4163000000000006</v>
      </c>
      <c r="Z50" s="447">
        <v>6.4191499999999992</v>
      </c>
      <c r="AA50" s="447">
        <v>6.4808999999999992</v>
      </c>
      <c r="AB50" s="447">
        <v>6.7193500000000004</v>
      </c>
      <c r="AC50" s="447">
        <v>6.939222488655</v>
      </c>
      <c r="AD50" s="447">
        <v>7.0749649725000001</v>
      </c>
      <c r="AE50" s="447">
        <v>7.4031572639999998</v>
      </c>
      <c r="AF50" s="447">
        <v>7.5053810924999995</v>
      </c>
      <c r="AG50" s="447">
        <v>7.6022247194999997</v>
      </c>
      <c r="AH50" s="447">
        <v>7.6614069359999997</v>
      </c>
      <c r="AI50" s="447">
        <v>7.7582505629999989</v>
      </c>
      <c r="AJ50" s="447">
        <v>7.9088962049999987</v>
      </c>
      <c r="AK50" s="447">
        <v>8.0057398319999997</v>
      </c>
      <c r="AL50" s="447">
        <v>8.0353309402500006</v>
      </c>
      <c r="AM50" s="447">
        <v>5.6510426800842639</v>
      </c>
      <c r="AN50" s="447">
        <v>5.8927559759107249</v>
      </c>
      <c r="AO50" s="447">
        <v>5.9845458350853198</v>
      </c>
      <c r="AP50" s="449">
        <v>6.0191200153744173</v>
      </c>
      <c r="AQ50" s="480">
        <v>5.7772437945751154E-3</v>
      </c>
      <c r="AR50" s="480">
        <v>-2.1047945324526474E-2</v>
      </c>
      <c r="AS50" s="480">
        <v>3.2003960035308185E-2</v>
      </c>
    </row>
    <row r="51" spans="1:45" ht="12" customHeight="1" x14ac:dyDescent="0.2">
      <c r="A51" s="433" t="s">
        <v>400</v>
      </c>
      <c r="B51" s="447">
        <v>8.7749999999999995E-2</v>
      </c>
      <c r="C51" s="447">
        <v>8.7749999999999995E-2</v>
      </c>
      <c r="D51" s="447">
        <v>0.100425</v>
      </c>
      <c r="E51" s="447">
        <v>0.1014</v>
      </c>
      <c r="F51" s="447">
        <v>0.1014</v>
      </c>
      <c r="G51" s="447">
        <v>0.12089999999999998</v>
      </c>
      <c r="H51" s="447">
        <v>0.13844999999999999</v>
      </c>
      <c r="I51" s="447">
        <v>0.121875</v>
      </c>
      <c r="J51" s="447">
        <v>0.110175</v>
      </c>
      <c r="K51" s="447">
        <v>0.15307499999999999</v>
      </c>
      <c r="L51" s="447">
        <v>0.17745</v>
      </c>
      <c r="M51" s="447">
        <v>0.19500000000000001</v>
      </c>
      <c r="N51" s="447">
        <v>0.19500000000000001</v>
      </c>
      <c r="O51" s="447">
        <v>0.22132499999999999</v>
      </c>
      <c r="P51" s="447">
        <v>0.229125</v>
      </c>
      <c r="Q51" s="447">
        <v>0.229125</v>
      </c>
      <c r="R51" s="447">
        <v>0.229125</v>
      </c>
      <c r="S51" s="447">
        <v>0.23205000000000001</v>
      </c>
      <c r="T51" s="447">
        <v>0.23205000000000001</v>
      </c>
      <c r="U51" s="447">
        <v>0.23497499999999999</v>
      </c>
      <c r="V51" s="447">
        <v>0.23497499999999999</v>
      </c>
      <c r="W51" s="447">
        <v>0.23497499999999999</v>
      </c>
      <c r="X51" s="447">
        <v>0.24374999999999999</v>
      </c>
      <c r="Y51" s="447">
        <v>0.28275</v>
      </c>
      <c r="Z51" s="447">
        <v>0.28275</v>
      </c>
      <c r="AA51" s="447">
        <v>0.27787499999999998</v>
      </c>
      <c r="AB51" s="447">
        <v>0.27300000000000002</v>
      </c>
      <c r="AC51" s="447">
        <v>0.268125</v>
      </c>
      <c r="AD51" s="447">
        <v>0.26324999999999998</v>
      </c>
      <c r="AE51" s="447">
        <v>0.26861250000000003</v>
      </c>
      <c r="AF51" s="447">
        <v>0.26861250000000003</v>
      </c>
      <c r="AG51" s="447">
        <v>0.27787499999999998</v>
      </c>
      <c r="AH51" s="447">
        <v>0.26861250000000003</v>
      </c>
      <c r="AI51" s="447">
        <v>0.27787499999999998</v>
      </c>
      <c r="AJ51" s="447">
        <v>0.26861250000000003</v>
      </c>
      <c r="AK51" s="447">
        <v>0.26861250000000003</v>
      </c>
      <c r="AL51" s="447">
        <v>0.26861250000000003</v>
      </c>
      <c r="AM51" s="447">
        <v>0.26861250000000003</v>
      </c>
      <c r="AN51" s="447">
        <v>0.26861250000000003</v>
      </c>
      <c r="AO51" s="447">
        <v>0.26861250000000003</v>
      </c>
      <c r="AP51" s="449">
        <v>0.26861250000000003</v>
      </c>
      <c r="AQ51" s="480">
        <v>0</v>
      </c>
      <c r="AR51" s="480">
        <v>0</v>
      </c>
      <c r="AS51" s="480">
        <v>1.4282260019780431E-3</v>
      </c>
    </row>
    <row r="52" spans="1:45" ht="12" customHeight="1" x14ac:dyDescent="0.2">
      <c r="A52" s="433" t="s">
        <v>300</v>
      </c>
      <c r="B52" s="447">
        <v>2.3107500000000001</v>
      </c>
      <c r="C52" s="447">
        <v>2.4657750000000003</v>
      </c>
      <c r="D52" s="447">
        <v>2.8986750000000003</v>
      </c>
      <c r="E52" s="447">
        <v>2.9727749999999999</v>
      </c>
      <c r="F52" s="447">
        <v>3.0303</v>
      </c>
      <c r="G52" s="447">
        <v>3.0693000000000001</v>
      </c>
      <c r="H52" s="447">
        <v>5.2788449999999996</v>
      </c>
      <c r="I52" s="447">
        <v>5.5419</v>
      </c>
      <c r="J52" s="447">
        <v>5.5214249999999998</v>
      </c>
      <c r="K52" s="447">
        <v>5.50875</v>
      </c>
      <c r="L52" s="447">
        <v>5.4824250000000001</v>
      </c>
      <c r="M52" s="447">
        <v>5.6481750000000002</v>
      </c>
      <c r="N52" s="447">
        <v>5.6501250000000001</v>
      </c>
      <c r="O52" s="447">
        <v>5.6501250000000001</v>
      </c>
      <c r="P52" s="447">
        <v>6.6075749999999998</v>
      </c>
      <c r="Q52" s="447">
        <v>5.7125249999999994</v>
      </c>
      <c r="R52" s="447">
        <v>5.6393999999999993</v>
      </c>
      <c r="S52" s="447">
        <v>5.9114250000000004</v>
      </c>
      <c r="T52" s="447">
        <v>5.8461000000000007</v>
      </c>
      <c r="U52" s="447">
        <v>5.8451250000000003</v>
      </c>
      <c r="V52" s="447">
        <v>5.84415</v>
      </c>
      <c r="W52" s="447">
        <v>5.9065500000000002</v>
      </c>
      <c r="X52" s="447">
        <v>5.9026499999999995</v>
      </c>
      <c r="Y52" s="447">
        <v>5.8958249999999994</v>
      </c>
      <c r="Z52" s="447">
        <v>5.901675</v>
      </c>
      <c r="AA52" s="447">
        <v>5.9085000000000001</v>
      </c>
      <c r="AB52" s="447">
        <v>5.8899750000000006</v>
      </c>
      <c r="AC52" s="447">
        <v>5.9231249999999998</v>
      </c>
      <c r="AD52" s="447">
        <v>5.9377500000000003</v>
      </c>
      <c r="AE52" s="447">
        <v>5.9387250000000007</v>
      </c>
      <c r="AF52" s="447">
        <v>5.9387250000000007</v>
      </c>
      <c r="AG52" s="447">
        <v>5.9387250000000007</v>
      </c>
      <c r="AH52" s="447">
        <v>5.9387250000000007</v>
      </c>
      <c r="AI52" s="447">
        <v>5.9387250000000007</v>
      </c>
      <c r="AJ52" s="447">
        <v>5.9387250000000007</v>
      </c>
      <c r="AK52" s="447">
        <v>5.9387250000000007</v>
      </c>
      <c r="AL52" s="447">
        <v>5.9387250000000007</v>
      </c>
      <c r="AM52" s="447">
        <v>5.9387250000000007</v>
      </c>
      <c r="AN52" s="447">
        <v>5.9387250000000007</v>
      </c>
      <c r="AO52" s="447">
        <v>5.9387250000000007</v>
      </c>
      <c r="AP52" s="449">
        <v>5.9387250000000007</v>
      </c>
      <c r="AQ52" s="480">
        <v>0</v>
      </c>
      <c r="AR52" s="480">
        <v>0</v>
      </c>
      <c r="AS52" s="480">
        <v>3.1576495746091691E-2</v>
      </c>
    </row>
    <row r="53" spans="1:45" ht="12" customHeight="1" x14ac:dyDescent="0.2">
      <c r="A53" s="433" t="s">
        <v>401</v>
      </c>
      <c r="B53" s="447">
        <v>0</v>
      </c>
      <c r="C53" s="447">
        <v>0</v>
      </c>
      <c r="D53" s="447">
        <v>0</v>
      </c>
      <c r="E53" s="447">
        <v>0</v>
      </c>
      <c r="F53" s="447">
        <v>0</v>
      </c>
      <c r="G53" s="447">
        <v>0</v>
      </c>
      <c r="H53" s="447">
        <v>1.6574999999999996E-2</v>
      </c>
      <c r="I53" s="447">
        <v>0.110175</v>
      </c>
      <c r="J53" s="447">
        <v>0.15209999999999996</v>
      </c>
      <c r="K53" s="447">
        <v>0.19304999999999997</v>
      </c>
      <c r="L53" s="447">
        <v>0.23887499999999995</v>
      </c>
      <c r="M53" s="447">
        <v>0.32468367952572669</v>
      </c>
      <c r="N53" s="447">
        <v>0.32468367952572669</v>
      </c>
      <c r="O53" s="447">
        <v>0.32468367952572669</v>
      </c>
      <c r="P53" s="447">
        <v>0.32468367952572669</v>
      </c>
      <c r="Q53" s="447">
        <v>0.32468367952572669</v>
      </c>
      <c r="R53" s="447">
        <v>0.32468367952572669</v>
      </c>
      <c r="S53" s="447">
        <v>0.32468367952572669</v>
      </c>
      <c r="T53" s="447">
        <v>0.32468367952572669</v>
      </c>
      <c r="U53" s="447">
        <v>0.32468367952572669</v>
      </c>
      <c r="V53" s="447">
        <v>0.32468367952572669</v>
      </c>
      <c r="W53" s="447">
        <v>0.32468367952572669</v>
      </c>
      <c r="X53" s="447">
        <v>0.32468367952572669</v>
      </c>
      <c r="Y53" s="447">
        <v>0.32468367952572669</v>
      </c>
      <c r="Z53" s="447">
        <v>0.32468367952572669</v>
      </c>
      <c r="AA53" s="447">
        <v>0.32468367952572669</v>
      </c>
      <c r="AB53" s="447">
        <v>0.32468367952572669</v>
      </c>
      <c r="AC53" s="447">
        <v>0.32468367952572669</v>
      </c>
      <c r="AD53" s="447">
        <v>0.32468367952572669</v>
      </c>
      <c r="AE53" s="447">
        <v>0.32371187963334852</v>
      </c>
      <c r="AF53" s="447">
        <v>0.31589237963334849</v>
      </c>
      <c r="AG53" s="447">
        <v>0.3041130046333485</v>
      </c>
      <c r="AH53" s="447">
        <v>0.29460178588334857</v>
      </c>
      <c r="AI53" s="447">
        <v>0.28165700463334847</v>
      </c>
      <c r="AJ53" s="447">
        <v>0.26952774460209855</v>
      </c>
      <c r="AK53" s="447">
        <v>0.26693753522709834</v>
      </c>
      <c r="AL53" s="447">
        <v>0.26643515741459833</v>
      </c>
      <c r="AM53" s="447">
        <v>0.26613373824584835</v>
      </c>
      <c r="AN53" s="447">
        <v>0.26603326518959841</v>
      </c>
      <c r="AO53" s="447">
        <v>0.26593279213334842</v>
      </c>
      <c r="AP53" s="449">
        <v>0.26583103001075847</v>
      </c>
      <c r="AQ53" s="480">
        <v>-3.8266105422202212E-4</v>
      </c>
      <c r="AR53" s="480">
        <v>-1.9469006945760814E-2</v>
      </c>
      <c r="AS53" s="480">
        <v>1.4134367879155688E-3</v>
      </c>
    </row>
    <row r="54" spans="1:45" ht="12" customHeight="1" x14ac:dyDescent="0.2">
      <c r="A54" s="433" t="s">
        <v>301</v>
      </c>
      <c r="B54" s="447">
        <v>0</v>
      </c>
      <c r="C54" s="447">
        <v>0</v>
      </c>
      <c r="D54" s="447">
        <v>0</v>
      </c>
      <c r="E54" s="447">
        <v>0</v>
      </c>
      <c r="F54" s="447">
        <v>0</v>
      </c>
      <c r="G54" s="447">
        <v>0</v>
      </c>
      <c r="H54" s="447">
        <v>0</v>
      </c>
      <c r="I54" s="447">
        <v>2.7300000000000001E-2</v>
      </c>
      <c r="J54" s="447">
        <v>2.7300000000000001E-2</v>
      </c>
      <c r="K54" s="447">
        <v>1.0725E-2</v>
      </c>
      <c r="L54" s="447">
        <v>1.4625000000000001E-2</v>
      </c>
      <c r="M54" s="447">
        <v>4.875E-3</v>
      </c>
      <c r="N54" s="447">
        <v>4.875E-3</v>
      </c>
      <c r="O54" s="447">
        <v>4.875E-3</v>
      </c>
      <c r="P54" s="447">
        <v>4.875E-3</v>
      </c>
      <c r="Q54" s="447">
        <v>4.875E-3</v>
      </c>
      <c r="R54" s="447">
        <v>4.875E-3</v>
      </c>
      <c r="S54" s="447">
        <v>4.875E-3</v>
      </c>
      <c r="T54" s="447">
        <v>4.875E-3</v>
      </c>
      <c r="U54" s="447">
        <v>6.8250000000000003E-3</v>
      </c>
      <c r="V54" s="447">
        <v>6.8250000000000003E-3</v>
      </c>
      <c r="W54" s="447">
        <v>6.8250000000000003E-3</v>
      </c>
      <c r="X54" s="447">
        <v>6.8250000000000003E-3</v>
      </c>
      <c r="Y54" s="447">
        <v>5.8499999999999993E-3</v>
      </c>
      <c r="Z54" s="447">
        <v>5.8499999999999993E-3</v>
      </c>
      <c r="AA54" s="447">
        <v>5.8499999999999993E-3</v>
      </c>
      <c r="AB54" s="447">
        <v>4.875E-3</v>
      </c>
      <c r="AC54" s="447">
        <v>4.875E-3</v>
      </c>
      <c r="AD54" s="447">
        <v>4.875E-3</v>
      </c>
      <c r="AE54" s="447">
        <v>4.6950000000000004E-3</v>
      </c>
      <c r="AF54" s="447">
        <v>4.6950000000000004E-3</v>
      </c>
      <c r="AG54" s="447">
        <v>5.8499999999999993E-3</v>
      </c>
      <c r="AH54" s="447">
        <v>4.6950000000000004E-3</v>
      </c>
      <c r="AI54" s="447">
        <v>5.8499999999999993E-3</v>
      </c>
      <c r="AJ54" s="447">
        <v>4.7196401816250004E-3</v>
      </c>
      <c r="AK54" s="447">
        <v>4.7196401816250004E-3</v>
      </c>
      <c r="AL54" s="447">
        <v>4.7196401816250004E-3</v>
      </c>
      <c r="AM54" s="447">
        <v>4.7196401816250004E-3</v>
      </c>
      <c r="AN54" s="447">
        <v>4.7196401816250004E-3</v>
      </c>
      <c r="AO54" s="447">
        <v>4.7196401816250004E-3</v>
      </c>
      <c r="AP54" s="449">
        <v>4.7196401816250004E-3</v>
      </c>
      <c r="AQ54" s="480">
        <v>0</v>
      </c>
      <c r="AR54" s="480">
        <v>5.2358215379100237E-4</v>
      </c>
      <c r="AS54" s="480">
        <v>2.5094561226216945E-5</v>
      </c>
    </row>
    <row r="55" spans="1:45" s="454" customFormat="1" ht="12" customHeight="1" x14ac:dyDescent="0.2">
      <c r="A55" s="450" t="s">
        <v>302</v>
      </c>
      <c r="B55" s="451">
        <v>24.030378624828334</v>
      </c>
      <c r="C55" s="451">
        <v>24.320951603375001</v>
      </c>
      <c r="D55" s="451">
        <v>25.190446095330007</v>
      </c>
      <c r="E55" s="451">
        <v>25.684649584603331</v>
      </c>
      <c r="F55" s="451">
        <v>26.724062073876667</v>
      </c>
      <c r="G55" s="451">
        <v>26.987372560468334</v>
      </c>
      <c r="H55" s="451">
        <v>29.641528547060002</v>
      </c>
      <c r="I55" s="451">
        <v>30.371039530970005</v>
      </c>
      <c r="J55" s="451">
        <v>33.380685509516667</v>
      </c>
      <c r="K55" s="451">
        <v>36.670965490745004</v>
      </c>
      <c r="L55" s="451">
        <v>36.811288974655</v>
      </c>
      <c r="M55" s="451">
        <v>41.381469143454062</v>
      </c>
      <c r="N55" s="451">
        <v>42.580939127364061</v>
      </c>
      <c r="O55" s="451">
        <v>43.003099105910728</v>
      </c>
      <c r="P55" s="451">
        <v>44.100536094922774</v>
      </c>
      <c r="Q55" s="451">
        <v>44.025424073730726</v>
      </c>
      <c r="R55" s="451">
        <v>47.684009060322396</v>
      </c>
      <c r="S55" s="451">
        <v>47.902649060322389</v>
      </c>
      <c r="T55" s="451">
        <v>51.5547240603224</v>
      </c>
      <c r="U55" s="451">
        <v>53.77418899596239</v>
      </c>
      <c r="V55" s="451">
        <v>58.250221474509061</v>
      </c>
      <c r="W55" s="451">
        <v>70.375850974509063</v>
      </c>
      <c r="X55" s="451">
        <v>71.213843974509061</v>
      </c>
      <c r="Y55" s="451">
        <v>71.744903926239061</v>
      </c>
      <c r="Z55" s="451">
        <v>71.703806420875736</v>
      </c>
      <c r="AA55" s="451">
        <v>69.788131420875729</v>
      </c>
      <c r="AB55" s="451">
        <v>70.943042045327232</v>
      </c>
      <c r="AC55" s="451">
        <v>72.265681994201145</v>
      </c>
      <c r="AD55" s="451">
        <v>73.720519695895973</v>
      </c>
      <c r="AE55" s="451">
        <v>73.626286564547613</v>
      </c>
      <c r="AF55" s="451">
        <v>77.80989308125109</v>
      </c>
      <c r="AG55" s="451">
        <v>78.417053240751102</v>
      </c>
      <c r="AH55" s="451">
        <v>77.388797066598357</v>
      </c>
      <c r="AI55" s="451">
        <v>77.664013044497551</v>
      </c>
      <c r="AJ55" s="451">
        <v>77.622907884102318</v>
      </c>
      <c r="AK55" s="451">
        <v>76.971819772046743</v>
      </c>
      <c r="AL55" s="451">
        <v>77.606487513971786</v>
      </c>
      <c r="AM55" s="451">
        <v>75.313250025762713</v>
      </c>
      <c r="AN55" s="451">
        <v>75.568500656397333</v>
      </c>
      <c r="AO55" s="451">
        <v>75.763077752568961</v>
      </c>
      <c r="AP55" s="451">
        <v>75.80692082396591</v>
      </c>
      <c r="AQ55" s="481">
        <v>5.7868651455961206E-4</v>
      </c>
      <c r="AR55" s="481">
        <v>2.8649919380756561E-3</v>
      </c>
      <c r="AS55" s="481">
        <v>0.40306916264387876</v>
      </c>
    </row>
    <row r="56" spans="1:45" ht="12" customHeight="1" x14ac:dyDescent="0.2">
      <c r="B56" s="447"/>
      <c r="C56" s="447"/>
      <c r="D56" s="447"/>
      <c r="E56" s="447"/>
      <c r="F56" s="447"/>
      <c r="G56" s="447"/>
      <c r="H56" s="447"/>
      <c r="I56" s="447"/>
      <c r="J56" s="447"/>
      <c r="K56" s="447"/>
      <c r="L56" s="447"/>
      <c r="M56" s="447"/>
      <c r="N56" s="447"/>
      <c r="O56" s="447"/>
      <c r="P56" s="447"/>
      <c r="Q56" s="447"/>
      <c r="R56" s="447"/>
      <c r="S56" s="447"/>
      <c r="T56" s="447"/>
      <c r="U56" s="447"/>
      <c r="V56" s="447"/>
      <c r="W56" s="447"/>
      <c r="X56" s="447"/>
      <c r="Y56" s="447"/>
      <c r="Z56" s="447"/>
      <c r="AA56" s="447"/>
      <c r="AB56" s="447"/>
      <c r="AC56" s="447"/>
      <c r="AD56" s="447"/>
      <c r="AE56" s="447"/>
      <c r="AF56" s="447"/>
      <c r="AG56" s="447"/>
      <c r="AH56" s="447"/>
      <c r="AI56" s="447"/>
      <c r="AJ56" s="447"/>
      <c r="AK56" s="447"/>
      <c r="AL56" s="447"/>
      <c r="AM56" s="447"/>
      <c r="AN56" s="447"/>
      <c r="AO56" s="447"/>
      <c r="AP56" s="449"/>
      <c r="AQ56" s="480"/>
      <c r="AR56" s="480"/>
      <c r="AS56" s="480"/>
    </row>
    <row r="57" spans="1:45" ht="12" customHeight="1" x14ac:dyDescent="0.2">
      <c r="A57" s="433" t="s">
        <v>303</v>
      </c>
      <c r="B57" s="447">
        <v>3.5814625000000002</v>
      </c>
      <c r="C57" s="447">
        <v>3.5400749999999999</v>
      </c>
      <c r="D57" s="447">
        <v>3.4775125</v>
      </c>
      <c r="E57" s="447">
        <v>3.3985875000000001</v>
      </c>
      <c r="F57" s="447">
        <v>3.3129250000000003</v>
      </c>
      <c r="G57" s="447">
        <v>3.2234124999999998</v>
      </c>
      <c r="H57" s="447">
        <v>3.1367875000000001</v>
      </c>
      <c r="I57" s="447">
        <v>3.0443875</v>
      </c>
      <c r="J57" s="447">
        <v>3.1127249999999997</v>
      </c>
      <c r="K57" s="447">
        <v>3.1281249999999998</v>
      </c>
      <c r="L57" s="447">
        <v>3.17625</v>
      </c>
      <c r="M57" s="447">
        <v>3.4900250000000002</v>
      </c>
      <c r="N57" s="447">
        <v>3.5131250000000001</v>
      </c>
      <c r="O57" s="447">
        <v>3.5612499999999998</v>
      </c>
      <c r="P57" s="447">
        <v>2.8518874999999997</v>
      </c>
      <c r="Q57" s="447">
        <v>3.551625</v>
      </c>
      <c r="R57" s="447">
        <v>3.5612499999999998</v>
      </c>
      <c r="S57" s="447">
        <v>3.9241125000000001</v>
      </c>
      <c r="T57" s="447">
        <v>3.9241125000000001</v>
      </c>
      <c r="U57" s="447">
        <v>4.3505000000000003</v>
      </c>
      <c r="V57" s="447">
        <v>4.3533875000000002</v>
      </c>
      <c r="W57" s="447">
        <v>4.3533875000000002</v>
      </c>
      <c r="X57" s="447">
        <v>4.3533875000000002</v>
      </c>
      <c r="Y57" s="447">
        <v>4.3745624999999997</v>
      </c>
      <c r="Z57" s="447">
        <v>4.3745624999999997</v>
      </c>
      <c r="AA57" s="447">
        <v>4.3352924999999995</v>
      </c>
      <c r="AB57" s="447">
        <v>4.3352924999999995</v>
      </c>
      <c r="AC57" s="447">
        <v>4.3351000000000006</v>
      </c>
      <c r="AD57" s="447">
        <v>4.3351000000000006</v>
      </c>
      <c r="AE57" s="447">
        <v>4.3351000000000006</v>
      </c>
      <c r="AF57" s="447">
        <v>4.3351000000000006</v>
      </c>
      <c r="AG57" s="447">
        <v>4.3351000000000006</v>
      </c>
      <c r="AH57" s="447">
        <v>4.3350117001537498</v>
      </c>
      <c r="AI57" s="447">
        <v>4.3350117001537498</v>
      </c>
      <c r="AJ57" s="447">
        <v>4.3351000000000006</v>
      </c>
      <c r="AK57" s="447">
        <v>4.3351000000000006</v>
      </c>
      <c r="AL57" s="447">
        <v>4.3351000000000006</v>
      </c>
      <c r="AM57" s="447">
        <v>4.3351000000000006</v>
      </c>
      <c r="AN57" s="447">
        <v>4.3351000000000006</v>
      </c>
      <c r="AO57" s="447">
        <v>4.3351000000000006</v>
      </c>
      <c r="AP57" s="449">
        <v>2.2791999999999999</v>
      </c>
      <c r="AQ57" s="480">
        <v>-0.4742451154529308</v>
      </c>
      <c r="AR57" s="480">
        <v>0</v>
      </c>
      <c r="AS57" s="480">
        <v>1.2118619586610285E-2</v>
      </c>
    </row>
    <row r="58" spans="1:45" ht="12" customHeight="1" x14ac:dyDescent="0.2">
      <c r="A58" s="433" t="s">
        <v>304</v>
      </c>
      <c r="B58" s="447">
        <v>8.0849999999999991E-2</v>
      </c>
      <c r="C58" s="447">
        <v>7.98875E-2</v>
      </c>
      <c r="D58" s="447">
        <v>0.19538749999999999</v>
      </c>
      <c r="E58" s="447">
        <v>0.1925</v>
      </c>
      <c r="F58" s="447">
        <v>0.22618750000000001</v>
      </c>
      <c r="G58" s="447">
        <v>0.2454375</v>
      </c>
      <c r="H58" s="447">
        <v>0.27912500000000001</v>
      </c>
      <c r="I58" s="447">
        <v>0.29548750000000001</v>
      </c>
      <c r="J58" s="447">
        <v>0.31666250000000001</v>
      </c>
      <c r="K58" s="447">
        <v>0.33783749999999996</v>
      </c>
      <c r="L58" s="447">
        <v>0.36478750000000004</v>
      </c>
      <c r="M58" s="447">
        <v>0.38114999999999999</v>
      </c>
      <c r="N58" s="447">
        <v>0.41964999999999997</v>
      </c>
      <c r="O58" s="447">
        <v>0.57268750000000002</v>
      </c>
      <c r="P58" s="447">
        <v>0.60733749999999997</v>
      </c>
      <c r="Q58" s="447">
        <v>0.62081249999999999</v>
      </c>
      <c r="R58" s="447">
        <v>0.81716250000000001</v>
      </c>
      <c r="S58" s="447">
        <v>0.89223749999999991</v>
      </c>
      <c r="T58" s="447">
        <v>0.98175000000000001</v>
      </c>
      <c r="U58" s="447">
        <v>1.1771374999999999</v>
      </c>
      <c r="V58" s="447">
        <v>1.3792625000000001</v>
      </c>
      <c r="W58" s="447">
        <v>1.4986124999999999</v>
      </c>
      <c r="X58" s="447">
        <v>1.5948624999999998</v>
      </c>
      <c r="Y58" s="447">
        <v>1.66012</v>
      </c>
      <c r="Z58" s="447">
        <v>1.7998749999999999</v>
      </c>
      <c r="AA58" s="447">
        <v>1.8239375</v>
      </c>
      <c r="AB58" s="447">
        <v>1.9105624999999999</v>
      </c>
      <c r="AC58" s="447">
        <v>1.992375</v>
      </c>
      <c r="AD58" s="447">
        <v>2.069375</v>
      </c>
      <c r="AE58" s="447">
        <v>2.1078749999999999</v>
      </c>
      <c r="AF58" s="447">
        <v>2.1271249999999999</v>
      </c>
      <c r="AG58" s="447">
        <v>2.1078749999999999</v>
      </c>
      <c r="AH58" s="447">
        <v>2.1030625000000001</v>
      </c>
      <c r="AI58" s="447">
        <v>2.1030625000000001</v>
      </c>
      <c r="AJ58" s="447">
        <v>2.104025</v>
      </c>
      <c r="AK58" s="447">
        <v>2.0077750000000001</v>
      </c>
      <c r="AL58" s="447">
        <v>2.1377125000000001</v>
      </c>
      <c r="AM58" s="447">
        <v>2.1377125000000001</v>
      </c>
      <c r="AN58" s="447">
        <v>2.1377125000000001</v>
      </c>
      <c r="AO58" s="447">
        <v>2.1377125000000001</v>
      </c>
      <c r="AP58" s="449">
        <v>2.1377125000000001</v>
      </c>
      <c r="AQ58" s="480">
        <v>0</v>
      </c>
      <c r="AR58" s="480">
        <v>1.4065884272265183E-3</v>
      </c>
      <c r="AS58" s="480">
        <v>1.1366323522745544E-2</v>
      </c>
    </row>
    <row r="59" spans="1:45" ht="12" customHeight="1" x14ac:dyDescent="0.2">
      <c r="A59" s="433" t="s">
        <v>407</v>
      </c>
      <c r="B59" s="447">
        <v>0.65075000000000005</v>
      </c>
      <c r="C59" s="447">
        <v>0.63175000000000003</v>
      </c>
      <c r="D59" s="447">
        <v>0.62035000000000007</v>
      </c>
      <c r="E59" s="447">
        <v>0.60799999999999998</v>
      </c>
      <c r="F59" s="447">
        <v>0.59660000000000002</v>
      </c>
      <c r="G59" s="447">
        <v>0.59470000000000001</v>
      </c>
      <c r="H59" s="447">
        <v>0.69159999999999999</v>
      </c>
      <c r="I59" s="447">
        <v>0.69064999999999999</v>
      </c>
      <c r="J59" s="447">
        <v>0.78564999999999996</v>
      </c>
      <c r="K59" s="447">
        <v>1.1571</v>
      </c>
      <c r="L59" s="447">
        <v>1.1476</v>
      </c>
      <c r="M59" s="447">
        <v>1.2435499999999999</v>
      </c>
      <c r="N59" s="447">
        <v>1.2340499999999999</v>
      </c>
      <c r="O59" s="447">
        <v>1.22455</v>
      </c>
      <c r="P59" s="447">
        <v>1.2444999999999999</v>
      </c>
      <c r="Q59" s="447">
        <v>1.24735</v>
      </c>
      <c r="R59" s="447">
        <v>1.2454499999999999</v>
      </c>
      <c r="S59" s="447">
        <v>1.2483</v>
      </c>
      <c r="T59" s="447">
        <v>1.24925</v>
      </c>
      <c r="U59" s="447">
        <v>1.24925</v>
      </c>
      <c r="V59" s="447">
        <v>1.2483</v>
      </c>
      <c r="W59" s="447">
        <v>1.2483</v>
      </c>
      <c r="X59" s="447">
        <v>1.4278499999999998</v>
      </c>
      <c r="Y59" s="447">
        <v>1.41645</v>
      </c>
      <c r="Z59" s="447">
        <v>1.41645</v>
      </c>
      <c r="AA59" s="447">
        <v>1.41645</v>
      </c>
      <c r="AB59" s="447">
        <v>1.349</v>
      </c>
      <c r="AC59" s="447">
        <v>1.4630000000000001</v>
      </c>
      <c r="AD59" s="447">
        <v>1.4630000000000001</v>
      </c>
      <c r="AE59" s="447">
        <v>1.4715499999999999</v>
      </c>
      <c r="AF59" s="447">
        <v>1.42025</v>
      </c>
      <c r="AG59" s="447">
        <v>1.4696500000000001</v>
      </c>
      <c r="AH59" s="447">
        <v>1.4715499999999999</v>
      </c>
      <c r="AI59" s="447">
        <v>1.4307000000000001</v>
      </c>
      <c r="AJ59" s="447">
        <v>1.4296550000000001</v>
      </c>
      <c r="AK59" s="447">
        <v>1.4296544888133671</v>
      </c>
      <c r="AL59" s="447">
        <v>1.4296544888133671</v>
      </c>
      <c r="AM59" s="447">
        <v>1.4296544888133671</v>
      </c>
      <c r="AN59" s="447">
        <v>1.4296544888133671</v>
      </c>
      <c r="AO59" s="447">
        <v>1.4296544888133671</v>
      </c>
      <c r="AP59" s="449">
        <v>1.4296544888133671</v>
      </c>
      <c r="AQ59" s="480">
        <v>0</v>
      </c>
      <c r="AR59" s="480">
        <v>-2.8841795578279372E-3</v>
      </c>
      <c r="AS59" s="480">
        <v>7.6015439146274949E-3</v>
      </c>
    </row>
    <row r="60" spans="1:45" ht="12" customHeight="1" x14ac:dyDescent="0.2">
      <c r="A60" s="433" t="s">
        <v>408</v>
      </c>
      <c r="B60" s="447">
        <v>1.103083</v>
      </c>
      <c r="C60" s="447">
        <v>1.0896309999999998</v>
      </c>
      <c r="D60" s="447">
        <v>1.3157595</v>
      </c>
      <c r="E60" s="447">
        <v>1.3015000000000001</v>
      </c>
      <c r="F60" s="447">
        <v>1.28725</v>
      </c>
      <c r="G60" s="447">
        <v>1.2729999999999999</v>
      </c>
      <c r="H60" s="447">
        <v>2.2799999999999998</v>
      </c>
      <c r="I60" s="447">
        <v>2.2866500000000003</v>
      </c>
      <c r="J60" s="447">
        <v>2.3521999999999998</v>
      </c>
      <c r="K60" s="447">
        <v>2.6903999999999999</v>
      </c>
      <c r="L60" s="447">
        <v>2.698</v>
      </c>
      <c r="M60" s="447">
        <v>3.23</v>
      </c>
      <c r="N60" s="447">
        <v>3.5303900000000001</v>
      </c>
      <c r="O60" s="447">
        <v>3.49885</v>
      </c>
      <c r="P60" s="447">
        <v>3.2774999999999999</v>
      </c>
      <c r="Q60" s="447">
        <v>3.3003</v>
      </c>
      <c r="R60" s="447">
        <v>3.30125</v>
      </c>
      <c r="S60" s="447">
        <v>3.3088500000000001</v>
      </c>
      <c r="T60" s="447">
        <v>3.3364000000000003</v>
      </c>
      <c r="U60" s="447">
        <v>3.3364000000000003</v>
      </c>
      <c r="V60" s="447">
        <v>3.9006999999999996</v>
      </c>
      <c r="W60" s="447">
        <v>4.4010650000000009</v>
      </c>
      <c r="X60" s="447">
        <v>4.7474349999999994</v>
      </c>
      <c r="Y60" s="447">
        <v>4.9286250000000003</v>
      </c>
      <c r="Z60" s="447">
        <v>4.9674550000000002</v>
      </c>
      <c r="AA60" s="447">
        <v>4.8942100000000002</v>
      </c>
      <c r="AB60" s="447">
        <v>4.94665</v>
      </c>
      <c r="AC60" s="447">
        <v>5.0273999999999992</v>
      </c>
      <c r="AD60" s="447">
        <v>5.0273999999999992</v>
      </c>
      <c r="AE60" s="447">
        <v>5.0273999999999992</v>
      </c>
      <c r="AF60" s="447">
        <v>4.9186915887850464</v>
      </c>
      <c r="AG60" s="447">
        <v>4.9168082696120079</v>
      </c>
      <c r="AH60" s="447">
        <v>4.8624610591900321</v>
      </c>
      <c r="AI60" s="447">
        <v>4.8516992353440935</v>
      </c>
      <c r="AJ60" s="447">
        <v>5.0577881619937699</v>
      </c>
      <c r="AK60" s="447">
        <v>5.0200639660152904</v>
      </c>
      <c r="AL60" s="447">
        <v>5.2014440818266001</v>
      </c>
      <c r="AM60" s="447">
        <v>5.3455265000000001</v>
      </c>
      <c r="AN60" s="447">
        <v>5.3912474919362454</v>
      </c>
      <c r="AO60" s="447">
        <v>5.4729794499999995</v>
      </c>
      <c r="AP60" s="449">
        <v>5.4729794499999995</v>
      </c>
      <c r="AQ60" s="480">
        <v>0</v>
      </c>
      <c r="AR60" s="480">
        <v>8.5281800390701878E-3</v>
      </c>
      <c r="AS60" s="480">
        <v>2.9100103527503328E-2</v>
      </c>
    </row>
    <row r="61" spans="1:45" ht="12" customHeight="1" x14ac:dyDescent="0.2">
      <c r="A61" s="433" t="s">
        <v>355</v>
      </c>
      <c r="B61" s="447">
        <v>0.32954999999999995</v>
      </c>
      <c r="C61" s="447">
        <v>0.33149999999999996</v>
      </c>
      <c r="D61" s="447">
        <v>0.42119999999999996</v>
      </c>
      <c r="E61" s="447">
        <v>0.53234999999999988</v>
      </c>
      <c r="F61" s="447">
        <v>0.54112500000000008</v>
      </c>
      <c r="G61" s="447">
        <v>0.57720000000000005</v>
      </c>
      <c r="H61" s="447">
        <v>0.7056</v>
      </c>
      <c r="I61" s="447">
        <v>0.75743749999999999</v>
      </c>
      <c r="J61" s="447">
        <v>0.78473749999999998</v>
      </c>
      <c r="K61" s="447">
        <v>0.7905875</v>
      </c>
      <c r="L61" s="447">
        <v>0.79253750000000001</v>
      </c>
      <c r="M61" s="447">
        <v>0.73598749999999991</v>
      </c>
      <c r="N61" s="447">
        <v>0.75248749999999998</v>
      </c>
      <c r="O61" s="447">
        <v>0.70861249999999987</v>
      </c>
      <c r="P61" s="447">
        <v>0.73786249999999987</v>
      </c>
      <c r="Q61" s="447">
        <v>0.76613749999999992</v>
      </c>
      <c r="R61" s="447">
        <v>0.79137875000000002</v>
      </c>
      <c r="S61" s="447">
        <v>0.77870375000000003</v>
      </c>
      <c r="T61" s="447">
        <v>0.80307874999999984</v>
      </c>
      <c r="U61" s="447">
        <v>0.82901874999999992</v>
      </c>
      <c r="V61" s="447">
        <v>1.0434360304999999</v>
      </c>
      <c r="W61" s="447">
        <v>1.0454140139999999</v>
      </c>
      <c r="X61" s="447">
        <v>1.0288063974999999</v>
      </c>
      <c r="Y61" s="447">
        <v>0.98662807656171581</v>
      </c>
      <c r="Z61" s="447">
        <v>1.0234150880617157</v>
      </c>
      <c r="AA61" s="447">
        <v>1.1084650800230678</v>
      </c>
      <c r="AB61" s="447">
        <v>1.1080283322857143</v>
      </c>
      <c r="AC61" s="447">
        <v>1.1057700654621696</v>
      </c>
      <c r="AD61" s="447">
        <v>1.1328825268609515</v>
      </c>
      <c r="AE61" s="447">
        <v>1.2064357327144422</v>
      </c>
      <c r="AF61" s="447">
        <v>1.2086778747857205</v>
      </c>
      <c r="AG61" s="447">
        <v>1.265417603711569</v>
      </c>
      <c r="AH61" s="447">
        <v>1.2605053766123442</v>
      </c>
      <c r="AI61" s="447">
        <v>1.2469127105330287</v>
      </c>
      <c r="AJ61" s="447">
        <v>1.21060961937695</v>
      </c>
      <c r="AK61" s="447">
        <v>1.1927120680160954</v>
      </c>
      <c r="AL61" s="447">
        <v>1.3150926327745993</v>
      </c>
      <c r="AM61" s="447">
        <v>1.2882507611637166</v>
      </c>
      <c r="AN61" s="447">
        <v>1.3027385754386807</v>
      </c>
      <c r="AO61" s="447">
        <v>1.5710558106298358</v>
      </c>
      <c r="AP61" s="449">
        <v>1.5690112490795358</v>
      </c>
      <c r="AQ61" s="480">
        <v>-1.3013933282741696E-3</v>
      </c>
      <c r="AR61" s="480">
        <v>2.6759529158589812E-2</v>
      </c>
      <c r="AS61" s="480">
        <v>8.3425107295134835E-3</v>
      </c>
    </row>
    <row r="62" spans="1:45" s="454" customFormat="1" ht="12" customHeight="1" x14ac:dyDescent="0.2">
      <c r="A62" s="450" t="s">
        <v>312</v>
      </c>
      <c r="B62" s="451">
        <v>5.745695500000001</v>
      </c>
      <c r="C62" s="451">
        <v>5.6728434999999999</v>
      </c>
      <c r="D62" s="451">
        <v>6.0302094999999998</v>
      </c>
      <c r="E62" s="451">
        <v>6.0329374999999992</v>
      </c>
      <c r="F62" s="451">
        <v>5.9640874999999998</v>
      </c>
      <c r="G62" s="451">
        <v>5.9137499999999985</v>
      </c>
      <c r="H62" s="451">
        <v>7.093112500000001</v>
      </c>
      <c r="I62" s="451">
        <v>7.0746125000000006</v>
      </c>
      <c r="J62" s="451">
        <v>7.3519749999999995</v>
      </c>
      <c r="K62" s="451">
        <v>8.1040499999999991</v>
      </c>
      <c r="L62" s="451">
        <v>8.1791750000000008</v>
      </c>
      <c r="M62" s="451">
        <v>9.0807124999999989</v>
      </c>
      <c r="N62" s="451">
        <v>9.449702499999999</v>
      </c>
      <c r="O62" s="451">
        <v>9.5659499999999991</v>
      </c>
      <c r="P62" s="451">
        <v>8.7190874999999988</v>
      </c>
      <c r="Q62" s="451">
        <v>9.4862249999999975</v>
      </c>
      <c r="R62" s="451">
        <v>9.7164912499999971</v>
      </c>
      <c r="S62" s="451">
        <v>10.152203749999998</v>
      </c>
      <c r="T62" s="451">
        <v>10.294591249999996</v>
      </c>
      <c r="U62" s="451">
        <v>10.942306249999998</v>
      </c>
      <c r="V62" s="451">
        <v>11.925086030499997</v>
      </c>
      <c r="W62" s="451">
        <v>12.546779013999998</v>
      </c>
      <c r="X62" s="451">
        <v>13.152341397499997</v>
      </c>
      <c r="Y62" s="451">
        <v>13.366385576561717</v>
      </c>
      <c r="Z62" s="451">
        <v>13.581757588061716</v>
      </c>
      <c r="AA62" s="451">
        <v>13.578355080023067</v>
      </c>
      <c r="AB62" s="451">
        <v>13.649533332285714</v>
      </c>
      <c r="AC62" s="451">
        <v>13.923645065462171</v>
      </c>
      <c r="AD62" s="451">
        <v>14.027757526860952</v>
      </c>
      <c r="AE62" s="451">
        <v>14.148360732714446</v>
      </c>
      <c r="AF62" s="451">
        <v>14.009844463570767</v>
      </c>
      <c r="AG62" s="451">
        <v>14.094850873323576</v>
      </c>
      <c r="AH62" s="451">
        <v>14.032590635956128</v>
      </c>
      <c r="AI62" s="451">
        <v>13.967386146030872</v>
      </c>
      <c r="AJ62" s="451">
        <v>14.137177781370722</v>
      </c>
      <c r="AK62" s="451">
        <v>13.985305522844756</v>
      </c>
      <c r="AL62" s="451">
        <v>14.419003703414569</v>
      </c>
      <c r="AM62" s="451">
        <v>14.536244249977088</v>
      </c>
      <c r="AN62" s="451">
        <v>14.596453056188295</v>
      </c>
      <c r="AO62" s="451">
        <v>14.946502249443204</v>
      </c>
      <c r="AP62" s="451">
        <v>12.888557687892904</v>
      </c>
      <c r="AQ62" s="481">
        <v>-0.13768736840266182</v>
      </c>
      <c r="AR62" s="481">
        <v>5.5029399665744716E-3</v>
      </c>
      <c r="AS62" s="481">
        <v>6.8529101281000149E-2</v>
      </c>
    </row>
    <row r="63" spans="1:45" ht="12" customHeight="1" x14ac:dyDescent="0.2">
      <c r="B63" s="447"/>
      <c r="C63" s="447"/>
      <c r="D63" s="447"/>
      <c r="E63" s="447"/>
      <c r="F63" s="447"/>
      <c r="G63" s="447"/>
      <c r="H63" s="447"/>
      <c r="I63" s="447"/>
      <c r="J63" s="447"/>
      <c r="K63" s="447"/>
      <c r="L63" s="447"/>
      <c r="M63" s="447"/>
      <c r="N63" s="447"/>
      <c r="O63" s="447"/>
      <c r="P63" s="447"/>
      <c r="Q63" s="447"/>
      <c r="R63" s="447"/>
      <c r="S63" s="447"/>
      <c r="T63" s="447"/>
      <c r="U63" s="447"/>
      <c r="V63" s="447"/>
      <c r="W63" s="447"/>
      <c r="X63" s="447"/>
      <c r="Y63" s="447"/>
      <c r="Z63" s="447"/>
      <c r="AA63" s="447"/>
      <c r="AB63" s="447"/>
      <c r="AC63" s="447"/>
      <c r="AD63" s="447"/>
      <c r="AE63" s="447"/>
      <c r="AF63" s="447"/>
      <c r="AG63" s="447"/>
      <c r="AH63" s="447"/>
      <c r="AI63" s="447"/>
      <c r="AJ63" s="447"/>
      <c r="AK63" s="447"/>
      <c r="AL63" s="447"/>
      <c r="AM63" s="447"/>
      <c r="AN63" s="447"/>
      <c r="AO63" s="447"/>
      <c r="AP63" s="449"/>
      <c r="AQ63" s="480"/>
      <c r="AR63" s="480"/>
      <c r="AS63" s="480"/>
    </row>
    <row r="64" spans="1:45" ht="12" customHeight="1" x14ac:dyDescent="0.2">
      <c r="A64" s="433" t="s">
        <v>313</v>
      </c>
      <c r="B64" s="447">
        <v>0.14133599999999999</v>
      </c>
      <c r="C64" s="447">
        <v>0.35638199999999992</v>
      </c>
      <c r="D64" s="447">
        <v>0.49998000000000004</v>
      </c>
      <c r="E64" s="447">
        <v>0.49062</v>
      </c>
      <c r="F64" s="447">
        <v>0.53742000000000001</v>
      </c>
      <c r="G64" s="447">
        <v>0.55301999999999996</v>
      </c>
      <c r="H64" s="447">
        <v>0.70355999999999996</v>
      </c>
      <c r="I64" s="447">
        <v>0.83381999999999989</v>
      </c>
      <c r="J64" s="447">
        <v>0.80574000000000001</v>
      </c>
      <c r="K64" s="447">
        <v>0.74490000000000001</v>
      </c>
      <c r="L64" s="447">
        <v>0.72305999999999993</v>
      </c>
      <c r="M64" s="447">
        <v>0.74099999999999999</v>
      </c>
      <c r="N64" s="447">
        <v>0.78468000000000004</v>
      </c>
      <c r="O64" s="447">
        <v>0.77376</v>
      </c>
      <c r="P64" s="447">
        <v>1.00776</v>
      </c>
      <c r="Q64" s="447">
        <v>0.9859199999999998</v>
      </c>
      <c r="R64" s="447">
        <v>1.0608</v>
      </c>
      <c r="S64" s="447">
        <v>1.1653199999999999</v>
      </c>
      <c r="T64" s="447">
        <v>1.5514199999999998</v>
      </c>
      <c r="U64" s="447">
        <v>1.5514199999999998</v>
      </c>
      <c r="V64" s="447">
        <v>1.7183399999999998</v>
      </c>
      <c r="W64" s="447">
        <v>2.0802599999999996</v>
      </c>
      <c r="X64" s="447">
        <v>1.9718399999999996</v>
      </c>
      <c r="Y64" s="447">
        <v>1.8576643800000001</v>
      </c>
      <c r="Z64" s="447">
        <v>1.8116443800000002</v>
      </c>
      <c r="AA64" s="447">
        <v>1.83582438</v>
      </c>
      <c r="AB64" s="447">
        <v>1.8519836399999998</v>
      </c>
      <c r="AC64" s="447">
        <v>1.7882837700000001</v>
      </c>
      <c r="AD64" s="447">
        <v>2.7432639000000001</v>
      </c>
      <c r="AE64" s="447">
        <v>2.7534428999999996</v>
      </c>
      <c r="AF64" s="447">
        <v>2.8596648599999996</v>
      </c>
      <c r="AG64" s="447">
        <v>2.8148239471824903</v>
      </c>
      <c r="AH64" s="447">
        <v>2.8194356299139902</v>
      </c>
      <c r="AI64" s="447">
        <v>2.8203782687931658</v>
      </c>
      <c r="AJ64" s="447">
        <v>2.3861091168224222</v>
      </c>
      <c r="AK64" s="447">
        <v>2.3895955044697197</v>
      </c>
      <c r="AL64" s="447">
        <v>2.3895955044697197</v>
      </c>
      <c r="AM64" s="447">
        <v>2.3895955044697197</v>
      </c>
      <c r="AN64" s="447">
        <v>2.3895955044697197</v>
      </c>
      <c r="AO64" s="447">
        <v>2.3895955044697197</v>
      </c>
      <c r="AP64" s="449">
        <v>2.3895955044697197</v>
      </c>
      <c r="AQ64" s="480">
        <v>0</v>
      </c>
      <c r="AR64" s="480">
        <v>-1.4072837254869741E-2</v>
      </c>
      <c r="AS64" s="480">
        <v>1.2705597966191046E-2</v>
      </c>
    </row>
    <row r="65" spans="1:45" ht="12" customHeight="1" x14ac:dyDescent="0.2">
      <c r="A65" s="433" t="s">
        <v>314</v>
      </c>
      <c r="B65" s="447">
        <v>0.27885000000000004</v>
      </c>
      <c r="C65" s="447">
        <v>0.30907499999999999</v>
      </c>
      <c r="D65" s="447">
        <v>0.33052500000000001</v>
      </c>
      <c r="E65" s="447">
        <v>0.30322500000000002</v>
      </c>
      <c r="F65" s="447">
        <v>0.34417500000000001</v>
      </c>
      <c r="G65" s="447">
        <v>0.34417500000000001</v>
      </c>
      <c r="H65" s="447">
        <v>0.34514999999999996</v>
      </c>
      <c r="I65" s="447">
        <v>0.34514999999999996</v>
      </c>
      <c r="J65" s="447">
        <v>0.34125</v>
      </c>
      <c r="K65" s="447">
        <v>0.70687500000000014</v>
      </c>
      <c r="L65" s="447">
        <v>0.70687500000000014</v>
      </c>
      <c r="M65" s="447">
        <v>0.70200000000000007</v>
      </c>
      <c r="N65" s="447">
        <v>0.29542499999999999</v>
      </c>
      <c r="O65" s="447">
        <v>0.28957500000000003</v>
      </c>
      <c r="P65" s="447">
        <v>0.29347500000000004</v>
      </c>
      <c r="Q65" s="447">
        <v>0.26519999999999999</v>
      </c>
      <c r="R65" s="447">
        <v>0.29249999999999998</v>
      </c>
      <c r="S65" s="447">
        <v>0.28957500000000003</v>
      </c>
      <c r="T65" s="447">
        <v>0.28957500000000003</v>
      </c>
      <c r="U65" s="447">
        <v>0.31492500000000001</v>
      </c>
      <c r="V65" s="447">
        <v>0.29835</v>
      </c>
      <c r="W65" s="447">
        <v>0.33150000000000002</v>
      </c>
      <c r="X65" s="447">
        <v>0.33150000000000002</v>
      </c>
      <c r="Y65" s="447">
        <v>0.42217500000000002</v>
      </c>
      <c r="Z65" s="447">
        <v>0.41144999999999998</v>
      </c>
      <c r="AA65" s="447">
        <v>0.39682500000000004</v>
      </c>
      <c r="AB65" s="447">
        <v>0.37342500000000006</v>
      </c>
      <c r="AC65" s="447">
        <v>0.36465000000000003</v>
      </c>
      <c r="AD65" s="447">
        <v>0.33539999999999998</v>
      </c>
      <c r="AE65" s="447">
        <v>0.35489999999999999</v>
      </c>
      <c r="AF65" s="447">
        <v>0.34514999999999996</v>
      </c>
      <c r="AG65" s="447">
        <v>0.34027499999999999</v>
      </c>
      <c r="AH65" s="447">
        <v>0.26537590108981873</v>
      </c>
      <c r="AI65" s="447">
        <v>0.24371528772215623</v>
      </c>
      <c r="AJ65" s="447">
        <v>0.2234474032256813</v>
      </c>
      <c r="AK65" s="447">
        <v>0.19767565046604371</v>
      </c>
      <c r="AL65" s="447">
        <v>0.17789072400474371</v>
      </c>
      <c r="AM65" s="447">
        <v>0.16236247846520621</v>
      </c>
      <c r="AN65" s="447">
        <v>0.12042144331573119</v>
      </c>
      <c r="AO65" s="447">
        <v>0.11022726758793749</v>
      </c>
      <c r="AP65" s="449">
        <v>0.11022726758793749</v>
      </c>
      <c r="AQ65" s="480">
        <v>0</v>
      </c>
      <c r="AR65" s="480">
        <v>-0.11035180029135305</v>
      </c>
      <c r="AS65" s="480">
        <v>5.8608385572556706E-4</v>
      </c>
    </row>
    <row r="66" spans="1:45" ht="12" customHeight="1" x14ac:dyDescent="0.2">
      <c r="A66" s="433" t="s">
        <v>413</v>
      </c>
      <c r="B66" s="447">
        <v>0.20182499999999998</v>
      </c>
      <c r="C66" s="447">
        <v>0.20669999999999999</v>
      </c>
      <c r="D66" s="447">
        <v>0.215475</v>
      </c>
      <c r="E66" s="447">
        <v>0.21255000000000002</v>
      </c>
      <c r="F66" s="447">
        <v>0.23205000000000001</v>
      </c>
      <c r="G66" s="447">
        <v>0.23205000000000001</v>
      </c>
      <c r="H66" s="447">
        <v>0.33150000000000002</v>
      </c>
      <c r="I66" s="447">
        <v>0.32272500000000004</v>
      </c>
      <c r="J66" s="447">
        <v>0.31395000000000001</v>
      </c>
      <c r="K66" s="447">
        <v>0.30907499999999999</v>
      </c>
      <c r="L66" s="447">
        <v>0.32272500000000004</v>
      </c>
      <c r="M66" s="447">
        <v>0.3861</v>
      </c>
      <c r="N66" s="447">
        <v>0.39</v>
      </c>
      <c r="O66" s="447">
        <v>0.39</v>
      </c>
      <c r="P66" s="447">
        <v>0.39</v>
      </c>
      <c r="Q66" s="447">
        <v>0.39</v>
      </c>
      <c r="R66" s="447">
        <v>0.39</v>
      </c>
      <c r="S66" s="447">
        <v>0.38122500000000004</v>
      </c>
      <c r="T66" s="447">
        <v>0.37245</v>
      </c>
      <c r="U66" s="447">
        <v>0.36464999999999997</v>
      </c>
      <c r="V66" s="447">
        <v>0.35685</v>
      </c>
      <c r="W66" s="447">
        <v>0.34710000000000002</v>
      </c>
      <c r="X66" s="447">
        <v>0.34125</v>
      </c>
      <c r="Y66" s="447">
        <v>0.33637499999999998</v>
      </c>
      <c r="Z66" s="447">
        <v>0.33637499999999998</v>
      </c>
      <c r="AA66" s="447">
        <v>0.32467499999999999</v>
      </c>
      <c r="AB66" s="447">
        <v>0.312975</v>
      </c>
      <c r="AC66" s="447">
        <v>0.312975</v>
      </c>
      <c r="AD66" s="447">
        <v>0.312975</v>
      </c>
      <c r="AE66" s="447">
        <v>0.30127499999999996</v>
      </c>
      <c r="AF66" s="447">
        <v>0.29370661125000003</v>
      </c>
      <c r="AG66" s="447">
        <v>0.28079999999999999</v>
      </c>
      <c r="AH66" s="447">
        <v>0.26910000000000001</v>
      </c>
      <c r="AI66" s="447">
        <v>0.26324999999999998</v>
      </c>
      <c r="AJ66" s="447">
        <v>0.25642500000000001</v>
      </c>
      <c r="AK66" s="447">
        <v>0.25155</v>
      </c>
      <c r="AL66" s="447">
        <v>0.2457</v>
      </c>
      <c r="AM66" s="447">
        <v>0.23400000000000001</v>
      </c>
      <c r="AN66" s="447">
        <v>0.2223</v>
      </c>
      <c r="AO66" s="447">
        <v>0.2223</v>
      </c>
      <c r="AP66" s="449">
        <v>0.2223</v>
      </c>
      <c r="AQ66" s="480">
        <v>0</v>
      </c>
      <c r="AR66" s="480">
        <v>-2.9942144865032438E-2</v>
      </c>
      <c r="AS66" s="480">
        <v>1.1819801395680355E-3</v>
      </c>
    </row>
    <row r="67" spans="1:45" ht="12" customHeight="1" x14ac:dyDescent="0.2">
      <c r="A67" s="433" t="s">
        <v>315</v>
      </c>
      <c r="B67" s="447">
        <v>0.70832841691248771</v>
      </c>
      <c r="C67" s="447">
        <v>0.70490167158308759</v>
      </c>
      <c r="D67" s="447">
        <v>0.86585791543756152</v>
      </c>
      <c r="E67" s="447">
        <v>0.87996804326450362</v>
      </c>
      <c r="F67" s="447">
        <v>0.89679941002949848</v>
      </c>
      <c r="G67" s="447">
        <v>0.87885939036381511</v>
      </c>
      <c r="H67" s="447">
        <v>0.87180432645034422</v>
      </c>
      <c r="I67" s="447">
        <v>0.90103244837758123</v>
      </c>
      <c r="J67" s="447">
        <v>0.92935349065880057</v>
      </c>
      <c r="K67" s="447">
        <v>1.0308456243854476</v>
      </c>
      <c r="L67" s="447">
        <v>1.0068584070796462</v>
      </c>
      <c r="M67" s="447">
        <v>1.0096804326450344</v>
      </c>
      <c r="N67" s="447">
        <v>1.4099041297935104</v>
      </c>
      <c r="O67" s="447">
        <v>1.6838421828908554</v>
      </c>
      <c r="P67" s="447">
        <v>1.6828343166175026</v>
      </c>
      <c r="Q67" s="447">
        <v>1.6828343166175026</v>
      </c>
      <c r="R67" s="447">
        <v>1.1796066863323504</v>
      </c>
      <c r="S67" s="447">
        <v>1.1694272369714847</v>
      </c>
      <c r="T67" s="447">
        <v>1.3776524090462146</v>
      </c>
      <c r="U67" s="447">
        <v>1.3776524090462146</v>
      </c>
      <c r="V67" s="447">
        <v>1.3776524090462146</v>
      </c>
      <c r="W67" s="447">
        <v>1.3784587020648966</v>
      </c>
      <c r="X67" s="447">
        <v>1.2779655653883975</v>
      </c>
      <c r="Y67" s="447">
        <v>1.3466254473942967</v>
      </c>
      <c r="Z67" s="447">
        <v>1.4595488003933137</v>
      </c>
      <c r="AA67" s="447">
        <v>1.5466421533923305</v>
      </c>
      <c r="AB67" s="447">
        <v>1.696748515240905</v>
      </c>
      <c r="AC67" s="447">
        <v>2.272839233038348</v>
      </c>
      <c r="AD67" s="447">
        <v>2.7106009095378569</v>
      </c>
      <c r="AE67" s="447">
        <v>2.868212045231072</v>
      </c>
      <c r="AF67" s="447">
        <v>2.7470937315634218</v>
      </c>
      <c r="AG67" s="447">
        <v>2.9289974680432649</v>
      </c>
      <c r="AH67" s="447">
        <v>3.1398622418879047</v>
      </c>
      <c r="AI67" s="447">
        <v>3.3745167366696043</v>
      </c>
      <c r="AJ67" s="447">
        <v>3.5764380339351947</v>
      </c>
      <c r="AK67" s="447">
        <v>4.6794021632251717</v>
      </c>
      <c r="AL67" s="447">
        <v>5.4793113569321523</v>
      </c>
      <c r="AM67" s="447">
        <v>6.0702979351032456</v>
      </c>
      <c r="AN67" s="447">
        <v>6.3639276794493611</v>
      </c>
      <c r="AO67" s="447">
        <v>8.398549655850541</v>
      </c>
      <c r="AP67" s="449">
        <v>8.398549655850541</v>
      </c>
      <c r="AQ67" s="480">
        <v>0</v>
      </c>
      <c r="AR67" s="480">
        <v>0.11342073263279451</v>
      </c>
      <c r="AS67" s="480">
        <v>4.4655505597801619E-2</v>
      </c>
    </row>
    <row r="68" spans="1:45" ht="12" customHeight="1" x14ac:dyDescent="0.2">
      <c r="A68" s="433" t="s">
        <v>317</v>
      </c>
      <c r="B68" s="447">
        <v>0.33442500000000008</v>
      </c>
      <c r="C68" s="447">
        <v>0.400725</v>
      </c>
      <c r="D68" s="447">
        <v>0.40950000000000003</v>
      </c>
      <c r="E68" s="447">
        <v>0.45045000000000013</v>
      </c>
      <c r="F68" s="447">
        <v>0.46605000000000002</v>
      </c>
      <c r="G68" s="447">
        <v>0.46800000000000014</v>
      </c>
      <c r="H68" s="447">
        <v>0.52747500000000003</v>
      </c>
      <c r="I68" s="447">
        <v>0.53820000000000001</v>
      </c>
      <c r="J68" s="447">
        <v>0.58499999999999996</v>
      </c>
      <c r="K68" s="447">
        <v>0.66885000000000017</v>
      </c>
      <c r="L68" s="447">
        <v>0.6825</v>
      </c>
      <c r="M68" s="447">
        <v>0.7117500000000001</v>
      </c>
      <c r="N68" s="447">
        <v>0.71662500000000007</v>
      </c>
      <c r="O68" s="447">
        <v>0.70004999999999995</v>
      </c>
      <c r="P68" s="447">
        <v>0.68445</v>
      </c>
      <c r="Q68" s="447">
        <v>0.65075587500000009</v>
      </c>
      <c r="R68" s="447">
        <v>0.61726087499999993</v>
      </c>
      <c r="S68" s="447">
        <v>0.66630025000000004</v>
      </c>
      <c r="T68" s="447">
        <v>0.64945649999999999</v>
      </c>
      <c r="U68" s="447">
        <v>0.62366150000000009</v>
      </c>
      <c r="V68" s="447">
        <v>0.7313171249999999</v>
      </c>
      <c r="W68" s="447">
        <v>0.73433937500000002</v>
      </c>
      <c r="X68" s="447">
        <v>0.72255837500000009</v>
      </c>
      <c r="Y68" s="447">
        <v>0.82197500000000001</v>
      </c>
      <c r="Z68" s="447">
        <v>0.8883875</v>
      </c>
      <c r="AA68" s="447">
        <v>1.0734750000000002</v>
      </c>
      <c r="AB68" s="447">
        <v>1.0481250000000002</v>
      </c>
      <c r="AC68" s="447">
        <v>1.0154375</v>
      </c>
      <c r="AD68" s="447">
        <v>1.0491250000000001</v>
      </c>
      <c r="AE68" s="447">
        <v>1.0734377500000001</v>
      </c>
      <c r="AF68" s="447">
        <v>1.1054986249999998</v>
      </c>
      <c r="AG68" s="447">
        <v>1.2301327499999999</v>
      </c>
      <c r="AH68" s="447">
        <v>1.280356</v>
      </c>
      <c r="AI68" s="447">
        <v>1.3039565</v>
      </c>
      <c r="AJ68" s="447">
        <v>1.3736309124999999</v>
      </c>
      <c r="AK68" s="447">
        <v>1.2049441250000001</v>
      </c>
      <c r="AL68" s="447">
        <v>1.1813724999999999</v>
      </c>
      <c r="AM68" s="447">
        <v>1.2413314375</v>
      </c>
      <c r="AN68" s="447">
        <v>1.2893361249999999</v>
      </c>
      <c r="AO68" s="447">
        <v>1.3288660897833995</v>
      </c>
      <c r="AP68" s="449">
        <v>1.3204431160449042</v>
      </c>
      <c r="AQ68" s="480">
        <v>-6.3384669104380453E-3</v>
      </c>
      <c r="AR68" s="480">
        <v>2.1575421457242783E-2</v>
      </c>
      <c r="AS68" s="480">
        <v>7.0208616221070965E-3</v>
      </c>
    </row>
    <row r="69" spans="1:45" ht="12" customHeight="1" x14ac:dyDescent="0.2">
      <c r="A69" s="433" t="s">
        <v>318</v>
      </c>
      <c r="B69" s="447">
        <v>0.83433000000000013</v>
      </c>
      <c r="C69" s="447">
        <v>0.87662505000000002</v>
      </c>
      <c r="D69" s="447">
        <v>0.97439999999999993</v>
      </c>
      <c r="E69" s="447">
        <v>1.2071395</v>
      </c>
      <c r="F69" s="447">
        <v>1.7245053000000001</v>
      </c>
      <c r="G69" s="447">
        <v>2.0119330000000004</v>
      </c>
      <c r="H69" s="447">
        <v>2.298975</v>
      </c>
      <c r="I69" s="447">
        <v>2.4025050000000001</v>
      </c>
      <c r="J69" s="447">
        <v>2.5990090000000001</v>
      </c>
      <c r="K69" s="447">
        <v>2.5909904999999998</v>
      </c>
      <c r="L69" s="447">
        <v>2.9065540000000003</v>
      </c>
      <c r="M69" s="447">
        <v>1.8675999999999999</v>
      </c>
      <c r="N69" s="447">
        <v>1.8472999999999999</v>
      </c>
      <c r="O69" s="447">
        <v>1.8472999999999999</v>
      </c>
      <c r="P69" s="447">
        <v>1.8472999999999999</v>
      </c>
      <c r="Q69" s="447">
        <v>1.97925</v>
      </c>
      <c r="R69" s="447">
        <v>2.0807500000000001</v>
      </c>
      <c r="S69" s="447">
        <v>2.1842799999999998</v>
      </c>
      <c r="T69" s="447">
        <v>2.2137150000000001</v>
      </c>
      <c r="U69" s="447">
        <v>2.6593</v>
      </c>
      <c r="V69" s="447">
        <v>2.7222300000000001</v>
      </c>
      <c r="W69" s="447">
        <v>2.642045</v>
      </c>
      <c r="X69" s="447">
        <v>2.5953550000000001</v>
      </c>
      <c r="Y69" s="447">
        <v>2.5953550000000001</v>
      </c>
      <c r="Z69" s="447">
        <v>2.8105350000000002</v>
      </c>
      <c r="AA69" s="447">
        <v>2.5151699999999999</v>
      </c>
      <c r="AB69" s="447">
        <v>2.6714799999999999</v>
      </c>
      <c r="AC69" s="447">
        <v>3.0468973075274999</v>
      </c>
      <c r="AD69" s="447">
        <v>3.2325680612925001</v>
      </c>
      <c r="AE69" s="447">
        <v>3.1155897381000002</v>
      </c>
      <c r="AF69" s="447">
        <v>3.0095332239524994</v>
      </c>
      <c r="AG69" s="447">
        <v>3.0095332239524994</v>
      </c>
      <c r="AH69" s="447">
        <v>2.9704446442124999</v>
      </c>
      <c r="AI69" s="447">
        <v>2.918422343235</v>
      </c>
      <c r="AJ69" s="447">
        <v>2.8816330917149999</v>
      </c>
      <c r="AK69" s="447">
        <v>2.8163896534725001</v>
      </c>
      <c r="AL69" s="447">
        <v>2.909225030355</v>
      </c>
      <c r="AM69" s="447">
        <v>2.8847946680174998</v>
      </c>
      <c r="AN69" s="447">
        <v>2.7609183601650003</v>
      </c>
      <c r="AO69" s="447">
        <v>1.4295484004993626</v>
      </c>
      <c r="AP69" s="449">
        <v>1.2522716318174998</v>
      </c>
      <c r="AQ69" s="480">
        <v>-0.12400893080635633</v>
      </c>
      <c r="AR69" s="480">
        <v>-7.4948610299005236E-2</v>
      </c>
      <c r="AS69" s="480">
        <v>6.6583904550280701E-3</v>
      </c>
    </row>
    <row r="70" spans="1:45" ht="12" customHeight="1" x14ac:dyDescent="0.2">
      <c r="A70" s="433" t="s">
        <v>320</v>
      </c>
      <c r="B70" s="447">
        <v>0.55781952867361873</v>
      </c>
      <c r="C70" s="447">
        <v>0.62047270430000634</v>
      </c>
      <c r="D70" s="447">
        <v>0.6447089121554811</v>
      </c>
      <c r="E70" s="447">
        <v>0.62653175626387492</v>
      </c>
      <c r="F70" s="447">
        <v>0.67423067597943764</v>
      </c>
      <c r="G70" s="447">
        <v>0.68273913192869984</v>
      </c>
      <c r="H70" s="447">
        <v>0.67203910399250621</v>
      </c>
      <c r="I70" s="447">
        <v>0.66494872403478733</v>
      </c>
      <c r="J70" s="447">
        <v>0.65966316806630609</v>
      </c>
      <c r="K70" s="447">
        <v>0.73391878362350615</v>
      </c>
      <c r="L70" s="447">
        <v>0.76124897546053105</v>
      </c>
      <c r="M70" s="447">
        <v>0.87405047478787512</v>
      </c>
      <c r="N70" s="447">
        <v>0.99007487409599981</v>
      </c>
      <c r="O70" s="447">
        <v>1.0403521137961875</v>
      </c>
      <c r="P70" s="447">
        <v>1.0919185134886875</v>
      </c>
      <c r="Q70" s="447">
        <v>1.0339063138346249</v>
      </c>
      <c r="R70" s="447">
        <v>1.028749673865375</v>
      </c>
      <c r="S70" s="447">
        <v>1.1215691933118748</v>
      </c>
      <c r="T70" s="447">
        <v>1.1060992734041248</v>
      </c>
      <c r="U70" s="447">
        <v>1.0635569936578126</v>
      </c>
      <c r="V70" s="447">
        <v>1.0635569936578126</v>
      </c>
      <c r="W70" s="447">
        <v>1.1254366732888124</v>
      </c>
      <c r="X70" s="447">
        <v>1.1473523931581249</v>
      </c>
      <c r="Y70" s="447">
        <v>1.1218270253103371</v>
      </c>
      <c r="Z70" s="447">
        <v>1.0982353974510188</v>
      </c>
      <c r="AA70" s="447">
        <v>1.1338162132388439</v>
      </c>
      <c r="AB70" s="447">
        <v>1.1463984147638135</v>
      </c>
      <c r="AC70" s="447">
        <v>1.1345897092342312</v>
      </c>
      <c r="AD70" s="447">
        <v>1.1340482620374597</v>
      </c>
      <c r="AE70" s="447">
        <v>1.078013425159168</v>
      </c>
      <c r="AF70" s="447">
        <v>1.0272670498726655</v>
      </c>
      <c r="AG70" s="447">
        <v>1.0511749166489812</v>
      </c>
      <c r="AH70" s="447">
        <v>1.0183208803692698</v>
      </c>
      <c r="AI70" s="447">
        <v>1.0180123917657045</v>
      </c>
      <c r="AJ70" s="447">
        <v>1.1105589728353138</v>
      </c>
      <c r="AK70" s="447">
        <v>1.0022386846052831</v>
      </c>
      <c r="AL70" s="447">
        <v>0.94668120365539854</v>
      </c>
      <c r="AM70" s="447">
        <v>0.90823063050878827</v>
      </c>
      <c r="AN70" s="447">
        <v>0.90823063050878827</v>
      </c>
      <c r="AO70" s="447">
        <v>0.90823063050878827</v>
      </c>
      <c r="AP70" s="449">
        <v>0.90823063050878827</v>
      </c>
      <c r="AQ70" s="480">
        <v>0</v>
      </c>
      <c r="AR70" s="480">
        <v>-1.6991671212173931E-2</v>
      </c>
      <c r="AS70" s="480">
        <v>4.8291073657613249E-3</v>
      </c>
    </row>
    <row r="71" spans="1:45" ht="12" customHeight="1" x14ac:dyDescent="0.2">
      <c r="A71" s="433" t="s">
        <v>578</v>
      </c>
      <c r="B71" s="447">
        <v>9.0674999999999992E-2</v>
      </c>
      <c r="C71" s="447">
        <v>0.14235</v>
      </c>
      <c r="D71" s="447">
        <v>0.14235</v>
      </c>
      <c r="E71" s="447">
        <v>0.238875</v>
      </c>
      <c r="F71" s="447">
        <v>0.2535</v>
      </c>
      <c r="G71" s="447">
        <v>0.26130000000000003</v>
      </c>
      <c r="H71" s="447">
        <v>0.26130000000000003</v>
      </c>
      <c r="I71" s="447">
        <v>0.26130000000000003</v>
      </c>
      <c r="J71" s="447">
        <v>0.26032499999999997</v>
      </c>
      <c r="K71" s="447">
        <v>0.25935000000000002</v>
      </c>
      <c r="L71" s="447">
        <v>0.25837500000000002</v>
      </c>
      <c r="M71" s="447">
        <v>0.27105000000000007</v>
      </c>
      <c r="N71" s="447">
        <v>0.27105000000000007</v>
      </c>
      <c r="O71" s="447">
        <v>0.26130000000000003</v>
      </c>
      <c r="P71" s="447">
        <v>0.26130000000000003</v>
      </c>
      <c r="Q71" s="447">
        <v>0.26130000000000003</v>
      </c>
      <c r="R71" s="447">
        <v>0.27495000000000003</v>
      </c>
      <c r="S71" s="447">
        <v>0.27592500000000003</v>
      </c>
      <c r="T71" s="447">
        <v>0.27787500000000004</v>
      </c>
      <c r="U71" s="447">
        <v>0.27982499999999999</v>
      </c>
      <c r="V71" s="447">
        <v>0.27982499999999999</v>
      </c>
      <c r="W71" s="447">
        <v>0.33637499999999998</v>
      </c>
      <c r="X71" s="447">
        <v>0.43387500000000001</v>
      </c>
      <c r="Y71" s="447">
        <v>0.39487499999999998</v>
      </c>
      <c r="Z71" s="447">
        <v>0.47287499999999999</v>
      </c>
      <c r="AA71" s="447">
        <v>0.52858500000000008</v>
      </c>
      <c r="AB71" s="447">
        <v>0.52858500000000008</v>
      </c>
      <c r="AC71" s="447">
        <v>0.48575998748250004</v>
      </c>
      <c r="AD71" s="447">
        <v>0.33925299469425008</v>
      </c>
      <c r="AE71" s="447">
        <v>0.32690033521875</v>
      </c>
      <c r="AF71" s="447">
        <v>0.21723189422347913</v>
      </c>
      <c r="AG71" s="447">
        <v>0.21723189422347913</v>
      </c>
      <c r="AH71" s="447">
        <v>0.27821305125000001</v>
      </c>
      <c r="AI71" s="447">
        <v>0.51831091447875</v>
      </c>
      <c r="AJ71" s="447">
        <v>0.51914555363250003</v>
      </c>
      <c r="AK71" s="447">
        <v>0.50559676760265182</v>
      </c>
      <c r="AL71" s="447">
        <v>0.48980886309076871</v>
      </c>
      <c r="AM71" s="447">
        <v>0.47488455779076605</v>
      </c>
      <c r="AN71" s="447">
        <v>0.46052314396758204</v>
      </c>
      <c r="AO71" s="447">
        <v>0.44693441588332539</v>
      </c>
      <c r="AP71" s="449">
        <v>0.43221186916584658</v>
      </c>
      <c r="AQ71" s="480">
        <v>-3.2941179274326049E-2</v>
      </c>
      <c r="AR71" s="480">
        <v>3.1769874538634113E-2</v>
      </c>
      <c r="AS71" s="480">
        <v>2.2980919722879393E-3</v>
      </c>
    </row>
    <row r="72" spans="1:45" ht="12" customHeight="1" x14ac:dyDescent="0.2">
      <c r="A72" s="433" t="s">
        <v>322</v>
      </c>
      <c r="B72" s="447">
        <v>0.29129189634375002</v>
      </c>
      <c r="C72" s="447">
        <v>0.31637000662499998</v>
      </c>
      <c r="D72" s="447">
        <v>0.35765243431874999</v>
      </c>
      <c r="E72" s="447">
        <v>0.30479549418749996</v>
      </c>
      <c r="F72" s="447">
        <v>0.30402386002500004</v>
      </c>
      <c r="G72" s="447">
        <v>0.29707915256250006</v>
      </c>
      <c r="H72" s="447">
        <v>0.36073897096874996</v>
      </c>
      <c r="I72" s="447">
        <v>0.43211513100000004</v>
      </c>
      <c r="J72" s="447">
        <v>0.34187251569562505</v>
      </c>
      <c r="K72" s="447">
        <v>0.34723537312500002</v>
      </c>
      <c r="L72" s="447">
        <v>0.37518782066156259</v>
      </c>
      <c r="M72" s="447">
        <v>0.43597330181249999</v>
      </c>
      <c r="N72" s="447">
        <v>0.47574174024768506</v>
      </c>
      <c r="O72" s="447">
        <v>0.44968490145961387</v>
      </c>
      <c r="P72" s="447">
        <v>0.45040317733799584</v>
      </c>
      <c r="Q72" s="447">
        <v>0.4081022533003637</v>
      </c>
      <c r="R72" s="447">
        <v>0.39342732458511409</v>
      </c>
      <c r="S72" s="447">
        <v>0.36427637432093596</v>
      </c>
      <c r="T72" s="447">
        <v>0.40411672440922281</v>
      </c>
      <c r="U72" s="447">
        <v>0.40145204897144948</v>
      </c>
      <c r="V72" s="447">
        <v>0.50078379027706943</v>
      </c>
      <c r="W72" s="447">
        <v>0.51623795826588748</v>
      </c>
      <c r="X72" s="447">
        <v>0.54821406351916835</v>
      </c>
      <c r="Y72" s="447">
        <v>0.54336494769133781</v>
      </c>
      <c r="Z72" s="447">
        <v>0.58058684339663769</v>
      </c>
      <c r="AA72" s="447">
        <v>0.67682779858200726</v>
      </c>
      <c r="AB72" s="447">
        <v>0.67671124128668902</v>
      </c>
      <c r="AC72" s="447">
        <v>0.66898403859849642</v>
      </c>
      <c r="AD72" s="447">
        <v>0.60911869244264405</v>
      </c>
      <c r="AE72" s="447">
        <v>0.58144879765183188</v>
      </c>
      <c r="AF72" s="447">
        <v>0.55108455397739142</v>
      </c>
      <c r="AG72" s="447">
        <v>0.5461972187512999</v>
      </c>
      <c r="AH72" s="447">
        <v>0.53946989249463539</v>
      </c>
      <c r="AI72" s="447">
        <v>0.48517603253250591</v>
      </c>
      <c r="AJ72" s="447">
        <v>0.4548386136531184</v>
      </c>
      <c r="AK72" s="447">
        <v>0.37964705140697402</v>
      </c>
      <c r="AL72" s="447">
        <v>0.36496273129741619</v>
      </c>
      <c r="AM72" s="447">
        <v>0.37984313353718346</v>
      </c>
      <c r="AN72" s="447">
        <v>0.36582705942827887</v>
      </c>
      <c r="AO72" s="447">
        <v>0.39464306139179206</v>
      </c>
      <c r="AP72" s="449">
        <v>0.38478632986503009</v>
      </c>
      <c r="AQ72" s="480">
        <v>-2.4976320353891746E-2</v>
      </c>
      <c r="AR72" s="480">
        <v>-3.8012786665457932E-2</v>
      </c>
      <c r="AS72" s="480">
        <v>2.0459280246412073E-3</v>
      </c>
    </row>
    <row r="73" spans="1:45" ht="12" customHeight="1" x14ac:dyDescent="0.2">
      <c r="A73" s="433" t="s">
        <v>579</v>
      </c>
      <c r="B73" s="447">
        <v>0</v>
      </c>
      <c r="C73" s="447">
        <v>0</v>
      </c>
      <c r="D73" s="447">
        <v>0</v>
      </c>
      <c r="E73" s="447">
        <v>0</v>
      </c>
      <c r="F73" s="447">
        <v>0</v>
      </c>
      <c r="G73" s="447">
        <v>1.0898796641036697E-4</v>
      </c>
      <c r="H73" s="447">
        <v>2.9971689176864911E-4</v>
      </c>
      <c r="I73" s="447">
        <v>5.8581031152579244E-4</v>
      </c>
      <c r="J73" s="447">
        <v>8.7190373128286731E-4</v>
      </c>
      <c r="K73" s="447">
        <v>1.5394549256293694E-3</v>
      </c>
      <c r="L73" s="447">
        <v>1.6416311433461162E-3</v>
      </c>
      <c r="M73" s="447">
        <v>2.7519461169700186E-3</v>
      </c>
      <c r="N73" s="447">
        <v>2.969921872160539E-3</v>
      </c>
      <c r="O73" s="447">
        <v>3.7328375228422644E-3</v>
      </c>
      <c r="P73" s="447">
        <v>2.9154279841143785E-3</v>
      </c>
      <c r="Q73" s="447">
        <v>2.9154279841143785E-3</v>
      </c>
      <c r="R73" s="447">
        <v>2.9154279841143785E-3</v>
      </c>
      <c r="S73" s="447">
        <v>2.9154279841143785E-3</v>
      </c>
      <c r="T73" s="447">
        <v>2.9154279841143785E-3</v>
      </c>
      <c r="U73" s="447">
        <v>2.9154279841143785E-3</v>
      </c>
      <c r="V73" s="447">
        <v>2.9154279841143785E-3</v>
      </c>
      <c r="W73" s="447">
        <v>2.9162815893750004E-3</v>
      </c>
      <c r="X73" s="447">
        <v>2.7609282710625003E-3</v>
      </c>
      <c r="Y73" s="447">
        <v>2.6246534304375001E-3</v>
      </c>
      <c r="Z73" s="447">
        <v>2.4802020993749999E-3</v>
      </c>
      <c r="AA73" s="447">
        <v>2.3330252714999994E-3</v>
      </c>
      <c r="AB73" s="447">
        <v>2.1940249340624998E-3</v>
      </c>
      <c r="AC73" s="447">
        <v>2.0632010870625002E-3</v>
      </c>
      <c r="AD73" s="447">
        <v>1.9214752528125001E-3</v>
      </c>
      <c r="AE73" s="447">
        <v>0.14959293380795688</v>
      </c>
      <c r="AF73" s="447">
        <v>0.14944030598645691</v>
      </c>
      <c r="AG73" s="447">
        <v>0.14929040366176941</v>
      </c>
      <c r="AH73" s="447">
        <v>0.1491459523307069</v>
      </c>
      <c r="AI73" s="447">
        <v>0.1489960500060194</v>
      </c>
      <c r="AJ73" s="447">
        <v>0.14561045816395504</v>
      </c>
      <c r="AK73" s="447">
        <v>0.13596024056721734</v>
      </c>
      <c r="AL73" s="447">
        <v>0.20248354713897374</v>
      </c>
      <c r="AM73" s="447">
        <v>0.19208546841872015</v>
      </c>
      <c r="AN73" s="447">
        <v>0.18224749304613577</v>
      </c>
      <c r="AO73" s="447">
        <v>0.17601944488460564</v>
      </c>
      <c r="AP73" s="449">
        <v>0.16314447989030173</v>
      </c>
      <c r="AQ73" s="480">
        <v>-7.3145128952908811E-2</v>
      </c>
      <c r="AR73" s="480">
        <v>1.6400702950087664E-2</v>
      </c>
      <c r="AS73" s="480">
        <v>8.674473014417157E-4</v>
      </c>
    </row>
    <row r="74" spans="1:45" ht="12" customHeight="1" x14ac:dyDescent="0.2">
      <c r="A74" s="433" t="s">
        <v>328</v>
      </c>
      <c r="B74" s="447">
        <v>0.28470000000000001</v>
      </c>
      <c r="C74" s="447">
        <v>0.39194999999999991</v>
      </c>
      <c r="D74" s="447">
        <v>0.34125</v>
      </c>
      <c r="E74" s="447">
        <v>0.1638</v>
      </c>
      <c r="F74" s="447">
        <v>0.20474999999999999</v>
      </c>
      <c r="G74" s="447">
        <v>0.21255000000000002</v>
      </c>
      <c r="H74" s="447">
        <v>0.19889999999999999</v>
      </c>
      <c r="I74" s="447">
        <v>0.1794</v>
      </c>
      <c r="J74" s="447">
        <v>0.19012499999999999</v>
      </c>
      <c r="K74" s="447">
        <v>0.223275</v>
      </c>
      <c r="L74" s="447">
        <v>0.21840000000000001</v>
      </c>
      <c r="M74" s="447">
        <v>0.23985000000000001</v>
      </c>
      <c r="N74" s="447">
        <v>0.22522499999999998</v>
      </c>
      <c r="O74" s="447">
        <v>0.17647499999999999</v>
      </c>
      <c r="P74" s="447">
        <v>0.170625</v>
      </c>
      <c r="Q74" s="447">
        <v>0.1716</v>
      </c>
      <c r="R74" s="447">
        <v>0.19109999999999999</v>
      </c>
      <c r="S74" s="447">
        <v>0.19987499999999997</v>
      </c>
      <c r="T74" s="447">
        <v>0.40949999999999998</v>
      </c>
      <c r="U74" s="447">
        <v>0.33637499999999998</v>
      </c>
      <c r="V74" s="447">
        <v>0.35099999999999998</v>
      </c>
      <c r="W74" s="447">
        <v>0.36854999999999993</v>
      </c>
      <c r="X74" s="447">
        <v>0.429975</v>
      </c>
      <c r="Y74" s="447">
        <v>0.40754999999999997</v>
      </c>
      <c r="Z74" s="447">
        <v>0.34514999999999996</v>
      </c>
      <c r="AA74" s="447">
        <v>0.2964</v>
      </c>
      <c r="AB74" s="447">
        <v>0.32272500000000004</v>
      </c>
      <c r="AC74" s="447">
        <v>0.32823959860937291</v>
      </c>
      <c r="AD74" s="447">
        <v>0.35168528422432821</v>
      </c>
      <c r="AE74" s="447">
        <v>0.32325739041619495</v>
      </c>
      <c r="AF74" s="447">
        <v>0.31006919225778268</v>
      </c>
      <c r="AG74" s="447">
        <v>0.2948588037150805</v>
      </c>
      <c r="AH74" s="447">
        <v>0.26490459577341374</v>
      </c>
      <c r="AI74" s="447">
        <v>0.24661256492769584</v>
      </c>
      <c r="AJ74" s="447">
        <v>0.2271801945478806</v>
      </c>
      <c r="AK74" s="447">
        <v>0.2140637988016641</v>
      </c>
      <c r="AL74" s="447">
        <v>0.20016900629303105</v>
      </c>
      <c r="AM74" s="447">
        <v>0.1878620728426709</v>
      </c>
      <c r="AN74" s="447">
        <v>0.17754040282175704</v>
      </c>
      <c r="AO74" s="447">
        <v>0.14308403709987846</v>
      </c>
      <c r="AP74" s="449">
        <v>0.14308403709987846</v>
      </c>
      <c r="AQ74" s="480">
        <v>0</v>
      </c>
      <c r="AR74" s="480">
        <v>-7.8268834099182949E-2</v>
      </c>
      <c r="AS74" s="480">
        <v>7.6078493090990702E-4</v>
      </c>
    </row>
    <row r="75" spans="1:45" ht="12" customHeight="1" x14ac:dyDescent="0.2">
      <c r="A75" s="433" t="s">
        <v>329</v>
      </c>
      <c r="B75" s="447">
        <v>0</v>
      </c>
      <c r="C75" s="447">
        <v>0</v>
      </c>
      <c r="D75" s="447">
        <v>0</v>
      </c>
      <c r="E75" s="447">
        <v>0</v>
      </c>
      <c r="F75" s="447">
        <v>0</v>
      </c>
      <c r="G75" s="447">
        <v>0</v>
      </c>
      <c r="H75" s="447">
        <v>0</v>
      </c>
      <c r="I75" s="447">
        <v>0</v>
      </c>
      <c r="J75" s="447">
        <v>0</v>
      </c>
      <c r="K75" s="447">
        <v>0</v>
      </c>
      <c r="L75" s="447">
        <v>1.4625000000000001E-2</v>
      </c>
      <c r="M75" s="447">
        <v>1.4625000000000001E-2</v>
      </c>
      <c r="N75" s="447">
        <v>0.10335</v>
      </c>
      <c r="O75" s="447">
        <v>0.10335</v>
      </c>
      <c r="P75" s="447">
        <v>0.13065000000000002</v>
      </c>
      <c r="Q75" s="447">
        <v>0.14332499999999998</v>
      </c>
      <c r="R75" s="447">
        <v>0.16672499999999998</v>
      </c>
      <c r="S75" s="447">
        <v>0.16575000000000001</v>
      </c>
      <c r="T75" s="447">
        <v>0.16575000000000001</v>
      </c>
      <c r="U75" s="447">
        <v>0.16575000000000001</v>
      </c>
      <c r="V75" s="447">
        <v>0.16575000000000001</v>
      </c>
      <c r="W75" s="447">
        <v>0.18817500000000001</v>
      </c>
      <c r="X75" s="447">
        <v>0.22425</v>
      </c>
      <c r="Y75" s="447">
        <v>0.2145</v>
      </c>
      <c r="Z75" s="447">
        <v>0.2145</v>
      </c>
      <c r="AA75" s="447">
        <v>0.2145</v>
      </c>
      <c r="AB75" s="447">
        <v>0.2145</v>
      </c>
      <c r="AC75" s="447">
        <v>0.49974478885767332</v>
      </c>
      <c r="AD75" s="447">
        <v>0.58303558700061875</v>
      </c>
      <c r="AE75" s="447">
        <v>0.71392112693953336</v>
      </c>
      <c r="AF75" s="447">
        <v>0.64592863865957773</v>
      </c>
      <c r="AG75" s="447">
        <v>0.64592863865957773</v>
      </c>
      <c r="AH75" s="447">
        <v>0.64592863865957773</v>
      </c>
      <c r="AI75" s="447">
        <v>0.64592863865957773</v>
      </c>
      <c r="AJ75" s="447">
        <v>0.64592863865957773</v>
      </c>
      <c r="AK75" s="447">
        <v>0.64592863865957773</v>
      </c>
      <c r="AL75" s="447">
        <v>0.64592863865957773</v>
      </c>
      <c r="AM75" s="447">
        <v>0.64592863865957773</v>
      </c>
      <c r="AN75" s="447">
        <v>0.64592863865957773</v>
      </c>
      <c r="AO75" s="447">
        <v>0.64592863865957773</v>
      </c>
      <c r="AP75" s="449">
        <v>0.64592863865957773</v>
      </c>
      <c r="AQ75" s="480">
        <v>0</v>
      </c>
      <c r="AR75" s="480">
        <v>-9.9584290293984745E-3</v>
      </c>
      <c r="AS75" s="480">
        <v>3.4344346490051232E-3</v>
      </c>
    </row>
    <row r="76" spans="1:45" ht="12" customHeight="1" x14ac:dyDescent="0.2">
      <c r="A76" s="433" t="s">
        <v>330</v>
      </c>
      <c r="B76" s="447">
        <v>0.23692500000000005</v>
      </c>
      <c r="C76" s="447">
        <v>0.23985000000000001</v>
      </c>
      <c r="D76" s="447">
        <v>0.23010000000000003</v>
      </c>
      <c r="E76" s="447">
        <v>0.22912500000000002</v>
      </c>
      <c r="F76" s="447">
        <v>0.22620000000000001</v>
      </c>
      <c r="G76" s="447">
        <v>0.24765000000000004</v>
      </c>
      <c r="H76" s="447">
        <v>0.22815000000000002</v>
      </c>
      <c r="I76" s="447">
        <v>0.2223</v>
      </c>
      <c r="J76" s="447">
        <v>0.26227500000000004</v>
      </c>
      <c r="K76" s="447">
        <v>0.252525</v>
      </c>
      <c r="L76" s="447">
        <v>0.27329250000000005</v>
      </c>
      <c r="M76" s="447">
        <v>0.25340249999999997</v>
      </c>
      <c r="N76" s="447">
        <v>0.2588625</v>
      </c>
      <c r="O76" s="447">
        <v>0.26246999999999998</v>
      </c>
      <c r="P76" s="447">
        <v>0.26802749999999997</v>
      </c>
      <c r="Q76" s="447">
        <v>0.2588625</v>
      </c>
      <c r="R76" s="447">
        <v>0.253695</v>
      </c>
      <c r="S76" s="447">
        <v>0.26500499999999999</v>
      </c>
      <c r="T76" s="447">
        <v>0.26178750000000001</v>
      </c>
      <c r="U76" s="447">
        <v>0.24872250000000001</v>
      </c>
      <c r="V76" s="447">
        <v>0.24648</v>
      </c>
      <c r="W76" s="447">
        <v>0.29288999999999998</v>
      </c>
      <c r="X76" s="447">
        <v>0.2906475</v>
      </c>
      <c r="Y76" s="447">
        <v>0.32757024962164316</v>
      </c>
      <c r="Z76" s="447">
        <v>0.32803333460599371</v>
      </c>
      <c r="AA76" s="447">
        <v>0.32442366633173225</v>
      </c>
      <c r="AB76" s="447">
        <v>0.32276916868778655</v>
      </c>
      <c r="AC76" s="447">
        <v>0.31528796516071833</v>
      </c>
      <c r="AD76" s="447">
        <v>0.30383586319415545</v>
      </c>
      <c r="AE76" s="447">
        <v>0.27124124141972561</v>
      </c>
      <c r="AF76" s="447">
        <v>0.26009202716697788</v>
      </c>
      <c r="AG76" s="447">
        <v>0.25416346744053575</v>
      </c>
      <c r="AH76" s="447">
        <v>0.24027409838731945</v>
      </c>
      <c r="AI76" s="447">
        <v>0.24589478848764904</v>
      </c>
      <c r="AJ76" s="447">
        <v>0.24079806311577642</v>
      </c>
      <c r="AK76" s="447">
        <v>0.23106441444841727</v>
      </c>
      <c r="AL76" s="447">
        <v>0.22241421618711618</v>
      </c>
      <c r="AM76" s="447">
        <v>0.2035623743796568</v>
      </c>
      <c r="AN76" s="447">
        <v>0.19511402296975616</v>
      </c>
      <c r="AO76" s="447">
        <v>0.19093977904799739</v>
      </c>
      <c r="AP76" s="449">
        <v>0.18925524456781392</v>
      </c>
      <c r="AQ76" s="480">
        <v>-8.8223338718749211E-3</v>
      </c>
      <c r="AR76" s="480">
        <v>-3.4496018087489477E-2</v>
      </c>
      <c r="AS76" s="480">
        <v>1.0062795339102447E-3</v>
      </c>
    </row>
    <row r="77" spans="1:45" s="454" customFormat="1" ht="12" customHeight="1" x14ac:dyDescent="0.2">
      <c r="A77" s="450" t="s">
        <v>331</v>
      </c>
      <c r="B77" s="451">
        <v>3.9605058419298569</v>
      </c>
      <c r="C77" s="451">
        <v>4.5654014325080938</v>
      </c>
      <c r="D77" s="451">
        <v>5.0117992619117926</v>
      </c>
      <c r="E77" s="451">
        <v>5.1070797937158785</v>
      </c>
      <c r="F77" s="451">
        <v>5.8637042460339366</v>
      </c>
      <c r="G77" s="451">
        <v>6.1894646628214263</v>
      </c>
      <c r="H77" s="451">
        <v>6.7998921183033687</v>
      </c>
      <c r="I77" s="451">
        <v>7.1040821137238952</v>
      </c>
      <c r="J77" s="451">
        <v>7.2894350781520139</v>
      </c>
      <c r="K77" s="451">
        <v>7.8693797360595843</v>
      </c>
      <c r="L77" s="451">
        <v>8.251343334345087</v>
      </c>
      <c r="M77" s="451">
        <v>7.5098336553623799</v>
      </c>
      <c r="N77" s="451">
        <v>7.7712081660093553</v>
      </c>
      <c r="O77" s="451">
        <v>7.9818920356695005</v>
      </c>
      <c r="P77" s="451">
        <v>8.2816589354282986</v>
      </c>
      <c r="Q77" s="451">
        <v>8.2339716867366057</v>
      </c>
      <c r="R77" s="451">
        <v>7.9324799877669525</v>
      </c>
      <c r="S77" s="451">
        <v>8.2514434825884084</v>
      </c>
      <c r="T77" s="451">
        <v>9.082312834843675</v>
      </c>
      <c r="U77" s="451">
        <v>9.3902058796595895</v>
      </c>
      <c r="V77" s="451">
        <v>9.815050745965209</v>
      </c>
      <c r="W77" s="451">
        <v>10.34428399020897</v>
      </c>
      <c r="X77" s="451">
        <v>10.317543825336752</v>
      </c>
      <c r="Y77" s="451">
        <v>10.392481703448052</v>
      </c>
      <c r="Z77" s="451">
        <v>10.759801457946338</v>
      </c>
      <c r="AA77" s="451">
        <v>10.869497236816411</v>
      </c>
      <c r="AB77" s="451">
        <v>11.16862000491326</v>
      </c>
      <c r="AC77" s="451">
        <v>12.235752099595905</v>
      </c>
      <c r="AD77" s="451">
        <v>13.706831029676627</v>
      </c>
      <c r="AE77" s="451">
        <v>13.911232683944235</v>
      </c>
      <c r="AF77" s="451">
        <v>13.521760713910256</v>
      </c>
      <c r="AG77" s="451">
        <v>13.763407732278981</v>
      </c>
      <c r="AH77" s="451">
        <v>13.880831526369137</v>
      </c>
      <c r="AI77" s="451">
        <v>14.233170517277827</v>
      </c>
      <c r="AJ77" s="451">
        <v>14.04174405280642</v>
      </c>
      <c r="AK77" s="451">
        <v>14.654056692725218</v>
      </c>
      <c r="AL77" s="451">
        <v>15.455543322083894</v>
      </c>
      <c r="AM77" s="451">
        <v>15.974778899693032</v>
      </c>
      <c r="AN77" s="451">
        <v>16.081910503801687</v>
      </c>
      <c r="AO77" s="451">
        <v>16.784866925666929</v>
      </c>
      <c r="AP77" s="451">
        <v>16.560028405527841</v>
      </c>
      <c r="AQ77" s="481">
        <v>-1.3395311451368741E-2</v>
      </c>
      <c r="AR77" s="481">
        <v>1.895552562238545E-2</v>
      </c>
      <c r="AS77" s="481">
        <v>8.8050493414378914E-2</v>
      </c>
    </row>
    <row r="78" spans="1:45" ht="12" customHeight="1" x14ac:dyDescent="0.2">
      <c r="B78" s="447"/>
      <c r="C78" s="447"/>
      <c r="D78" s="447"/>
      <c r="E78" s="447"/>
      <c r="F78" s="447"/>
      <c r="G78" s="447"/>
      <c r="H78" s="447"/>
      <c r="I78" s="447"/>
      <c r="J78" s="447"/>
      <c r="K78" s="447"/>
      <c r="L78" s="447"/>
      <c r="M78" s="447"/>
      <c r="N78" s="447"/>
      <c r="O78" s="447"/>
      <c r="P78" s="447"/>
      <c r="Q78" s="447"/>
      <c r="R78" s="447"/>
      <c r="S78" s="447"/>
      <c r="T78" s="447"/>
      <c r="U78" s="447"/>
      <c r="V78" s="447"/>
      <c r="W78" s="447"/>
      <c r="X78" s="447"/>
      <c r="Y78" s="447"/>
      <c r="Z78" s="447"/>
      <c r="AA78" s="447"/>
      <c r="AB78" s="447"/>
      <c r="AC78" s="447"/>
      <c r="AD78" s="447"/>
      <c r="AE78" s="447"/>
      <c r="AF78" s="447"/>
      <c r="AG78" s="447"/>
      <c r="AH78" s="447"/>
      <c r="AI78" s="447"/>
      <c r="AJ78" s="447"/>
      <c r="AK78" s="447"/>
      <c r="AL78" s="447"/>
      <c r="AM78" s="447"/>
      <c r="AN78" s="447"/>
      <c r="AO78" s="447"/>
      <c r="AP78" s="449"/>
      <c r="AQ78" s="480"/>
      <c r="AR78" s="480"/>
      <c r="AS78" s="480"/>
    </row>
    <row r="79" spans="1:45" s="463" customFormat="1" ht="12" customHeight="1" x14ac:dyDescent="0.2">
      <c r="A79" s="483" t="s">
        <v>332</v>
      </c>
      <c r="B79" s="460">
        <v>70.889120248991233</v>
      </c>
      <c r="C79" s="460">
        <v>73.468179190652393</v>
      </c>
      <c r="D79" s="460">
        <v>75.805363262799673</v>
      </c>
      <c r="E79" s="460">
        <v>77.394407268584658</v>
      </c>
      <c r="F79" s="460">
        <v>80.211984519583737</v>
      </c>
      <c r="G79" s="460">
        <v>82.405562170928704</v>
      </c>
      <c r="H79" s="460">
        <v>88.3279218132746</v>
      </c>
      <c r="I79" s="460">
        <v>90.836300656423489</v>
      </c>
      <c r="J79" s="460">
        <v>94.752519716296163</v>
      </c>
      <c r="K79" s="460">
        <v>105.46381134485516</v>
      </c>
      <c r="L79" s="460">
        <v>108.36301268372898</v>
      </c>
      <c r="M79" s="460">
        <v>114.15017420327439</v>
      </c>
      <c r="N79" s="460">
        <v>116.84624981052521</v>
      </c>
      <c r="O79" s="460">
        <v>118.01987241903682</v>
      </c>
      <c r="P79" s="460">
        <v>118.82398911230305</v>
      </c>
      <c r="Q79" s="460">
        <v>119.0881790694644</v>
      </c>
      <c r="R79" s="460">
        <v>122.33916100289998</v>
      </c>
      <c r="S79" s="460">
        <v>125.03895968776575</v>
      </c>
      <c r="T79" s="460">
        <v>128.52190623667283</v>
      </c>
      <c r="U79" s="460">
        <v>131.90042986306477</v>
      </c>
      <c r="V79" s="460">
        <v>138.02319320580088</v>
      </c>
      <c r="W79" s="460">
        <v>152.48165219782138</v>
      </c>
      <c r="X79" s="460">
        <v>153.89954013170629</v>
      </c>
      <c r="Y79" s="460">
        <v>154.58082749521623</v>
      </c>
      <c r="Z79" s="460">
        <v>155.01981620615624</v>
      </c>
      <c r="AA79" s="460">
        <v>153.39273965421313</v>
      </c>
      <c r="AB79" s="460">
        <v>155.28505644921719</v>
      </c>
      <c r="AC79" s="460">
        <v>162.6722146962351</v>
      </c>
      <c r="AD79" s="460">
        <v>165.96157628952656</v>
      </c>
      <c r="AE79" s="460">
        <v>168.97606094916785</v>
      </c>
      <c r="AF79" s="460">
        <v>179.94082908470924</v>
      </c>
      <c r="AG79" s="460">
        <v>181.91948303711985</v>
      </c>
      <c r="AH79" s="460">
        <v>180.79520524144172</v>
      </c>
      <c r="AI79" s="460">
        <v>181.29881261294278</v>
      </c>
      <c r="AJ79" s="460">
        <v>183.16237267120746</v>
      </c>
      <c r="AK79" s="460">
        <v>181.19338962873761</v>
      </c>
      <c r="AL79" s="460">
        <v>183.53605451919921</v>
      </c>
      <c r="AM79" s="460">
        <v>187.82836778234136</v>
      </c>
      <c r="AN79" s="460">
        <v>189.05386040570963</v>
      </c>
      <c r="AO79" s="460">
        <v>190.26787660140531</v>
      </c>
      <c r="AP79" s="460">
        <v>188.07422608745472</v>
      </c>
      <c r="AQ79" s="484">
        <v>-1.1529274164057135E-2</v>
      </c>
      <c r="AR79" s="484">
        <v>1.193828948532949E-2</v>
      </c>
      <c r="AS79" s="484">
        <v>1</v>
      </c>
    </row>
    <row r="80" spans="1:45" ht="12" customHeight="1" x14ac:dyDescent="0.2">
      <c r="A80" s="433" t="s">
        <v>587</v>
      </c>
      <c r="B80" s="447">
        <v>14.069098652186376</v>
      </c>
      <c r="C80" s="447">
        <v>14.561936074103752</v>
      </c>
      <c r="D80" s="447">
        <v>14.602666671419003</v>
      </c>
      <c r="E80" s="447">
        <v>14.891012780817125</v>
      </c>
      <c r="F80" s="447">
        <v>14.988664670109127</v>
      </c>
      <c r="G80" s="447">
        <v>14.906905146524872</v>
      </c>
      <c r="H80" s="447">
        <v>14.915610038075748</v>
      </c>
      <c r="I80" s="447">
        <v>15.601382758622625</v>
      </c>
      <c r="J80" s="447">
        <v>15.449060297213002</v>
      </c>
      <c r="K80" s="447">
        <v>15.3487487346545</v>
      </c>
      <c r="L80" s="447">
        <v>15.327465460695752</v>
      </c>
      <c r="M80" s="447">
        <v>14.793491389425252</v>
      </c>
      <c r="N80" s="447">
        <v>14.913327002633126</v>
      </c>
      <c r="O80" s="447">
        <v>14.340226277058123</v>
      </c>
      <c r="P80" s="447">
        <v>14.229362371428376</v>
      </c>
      <c r="Q80" s="447">
        <v>14.23530773986475</v>
      </c>
      <c r="R80" s="447">
        <v>14.377755013310749</v>
      </c>
      <c r="S80" s="447">
        <v>14.039658819645124</v>
      </c>
      <c r="T80" s="447">
        <v>13.240032183762878</v>
      </c>
      <c r="U80" s="447">
        <v>13.356072089362252</v>
      </c>
      <c r="V80" s="447">
        <v>13.602136461759203</v>
      </c>
      <c r="W80" s="447">
        <v>14.925693854063422</v>
      </c>
      <c r="X80" s="447">
        <v>14.329340422436843</v>
      </c>
      <c r="Y80" s="447">
        <v>14.336102864762104</v>
      </c>
      <c r="Z80" s="447">
        <v>14.180590363999478</v>
      </c>
      <c r="AA80" s="447">
        <v>14.346892115938472</v>
      </c>
      <c r="AB80" s="447">
        <v>14.31331636636097</v>
      </c>
      <c r="AC80" s="447">
        <v>14.774279137964614</v>
      </c>
      <c r="AD80" s="447">
        <v>15.771628366087088</v>
      </c>
      <c r="AE80" s="447">
        <v>16.338628569515727</v>
      </c>
      <c r="AF80" s="447">
        <v>17.58164547226303</v>
      </c>
      <c r="AG80" s="447">
        <v>18.228197245439532</v>
      </c>
      <c r="AH80" s="447">
        <v>17.361057813536338</v>
      </c>
      <c r="AI80" s="447">
        <v>18.07669352623024</v>
      </c>
      <c r="AJ80" s="447">
        <v>18.109859195741816</v>
      </c>
      <c r="AK80" s="447">
        <v>16.460905108677622</v>
      </c>
      <c r="AL80" s="447">
        <v>16.502459841104109</v>
      </c>
      <c r="AM80" s="447">
        <v>19.853971489400301</v>
      </c>
      <c r="AN80" s="447">
        <v>20.173544776844665</v>
      </c>
      <c r="AO80" s="447">
        <v>20.006327159899676</v>
      </c>
      <c r="AP80" s="449">
        <v>20.279693883704656</v>
      </c>
      <c r="AQ80" s="480">
        <v>1.3664013470344072E-2</v>
      </c>
      <c r="AR80" s="480">
        <v>2.045809849810154E-2</v>
      </c>
      <c r="AS80" s="480">
        <v>0.10782813948294316</v>
      </c>
    </row>
    <row r="81" spans="1:45" ht="12" customHeight="1" x14ac:dyDescent="0.2">
      <c r="A81" s="433" t="s">
        <v>334</v>
      </c>
      <c r="B81" s="447">
        <v>56.820021596804864</v>
      </c>
      <c r="C81" s="447">
        <v>58.906243116548644</v>
      </c>
      <c r="D81" s="447">
        <v>61.202696591380686</v>
      </c>
      <c r="E81" s="447">
        <v>62.503394487767508</v>
      </c>
      <c r="F81" s="447">
        <v>65.22331984947462</v>
      </c>
      <c r="G81" s="447">
        <v>67.49865702440384</v>
      </c>
      <c r="H81" s="447">
        <v>73.412311775198845</v>
      </c>
      <c r="I81" s="447">
        <v>75.234917897800855</v>
      </c>
      <c r="J81" s="447">
        <v>79.303459419083154</v>
      </c>
      <c r="K81" s="447">
        <v>90.115062610200624</v>
      </c>
      <c r="L81" s="447">
        <v>93.035547223033234</v>
      </c>
      <c r="M81" s="447">
        <v>99.356682813849147</v>
      </c>
      <c r="N81" s="447">
        <v>101.93292280789204</v>
      </c>
      <c r="O81" s="447">
        <v>103.67964614197869</v>
      </c>
      <c r="P81" s="447">
        <v>104.59462674087472</v>
      </c>
      <c r="Q81" s="447">
        <v>104.85287132959965</v>
      </c>
      <c r="R81" s="447">
        <v>107.96140598958927</v>
      </c>
      <c r="S81" s="447">
        <v>110.99930086812063</v>
      </c>
      <c r="T81" s="447">
        <v>115.28187405290997</v>
      </c>
      <c r="U81" s="447">
        <v>118.54435777370252</v>
      </c>
      <c r="V81" s="447">
        <v>124.42105674404168</v>
      </c>
      <c r="W81" s="447">
        <v>137.55595834375796</v>
      </c>
      <c r="X81" s="447">
        <v>139.57019970926947</v>
      </c>
      <c r="Y81" s="447">
        <v>140.2447246304541</v>
      </c>
      <c r="Z81" s="447">
        <v>140.83922584215671</v>
      </c>
      <c r="AA81" s="447">
        <v>139.04584753827473</v>
      </c>
      <c r="AB81" s="447">
        <v>140.97174008285617</v>
      </c>
      <c r="AC81" s="447">
        <v>147.89793555827038</v>
      </c>
      <c r="AD81" s="447">
        <v>150.18994792343952</v>
      </c>
      <c r="AE81" s="447">
        <v>152.63743237965207</v>
      </c>
      <c r="AF81" s="447">
        <v>162.35918361244629</v>
      </c>
      <c r="AG81" s="447">
        <v>163.69128579168026</v>
      </c>
      <c r="AH81" s="447">
        <v>163.43414742790534</v>
      </c>
      <c r="AI81" s="447">
        <v>163.22211908671252</v>
      </c>
      <c r="AJ81" s="447">
        <v>165.05251347546567</v>
      </c>
      <c r="AK81" s="447">
        <v>164.73248452005996</v>
      </c>
      <c r="AL81" s="447">
        <v>167.0335946780952</v>
      </c>
      <c r="AM81" s="447">
        <v>167.97439629294109</v>
      </c>
      <c r="AN81" s="447">
        <v>168.88031562886499</v>
      </c>
      <c r="AO81" s="447">
        <v>170.26154944150562</v>
      </c>
      <c r="AP81" s="449">
        <v>167.79453220375001</v>
      </c>
      <c r="AQ81" s="480">
        <v>-1.4489573517026955E-2</v>
      </c>
      <c r="AR81" s="480">
        <v>1.0986957610715331E-2</v>
      </c>
      <c r="AS81" s="480">
        <v>0.89217186051705655</v>
      </c>
    </row>
    <row r="82" spans="1:45" ht="12" customHeight="1" x14ac:dyDescent="0.2">
      <c r="A82" s="464" t="s">
        <v>374</v>
      </c>
      <c r="B82" s="465">
        <v>3.0950648800000007</v>
      </c>
      <c r="C82" s="465">
        <v>3.0081611450000003</v>
      </c>
      <c r="D82" s="465">
        <v>2.92532696</v>
      </c>
      <c r="E82" s="465">
        <v>3.0124965000000001</v>
      </c>
      <c r="F82" s="465">
        <v>2.9608795499999996</v>
      </c>
      <c r="G82" s="465">
        <v>2.9683127200000006</v>
      </c>
      <c r="H82" s="465">
        <v>3.0125512750000003</v>
      </c>
      <c r="I82" s="465">
        <v>2.9502158000000001</v>
      </c>
      <c r="J82" s="465">
        <v>2.9154360850000001</v>
      </c>
      <c r="K82" s="465">
        <v>2.8918434750000004</v>
      </c>
      <c r="L82" s="465">
        <v>3.1993131049999994</v>
      </c>
      <c r="M82" s="465">
        <v>3.1624030025000005</v>
      </c>
      <c r="N82" s="465">
        <v>3.0834379625000001</v>
      </c>
      <c r="O82" s="465">
        <v>2.9978070350000001</v>
      </c>
      <c r="P82" s="465">
        <v>2.9421453975</v>
      </c>
      <c r="Q82" s="465">
        <v>2.8705623464439998</v>
      </c>
      <c r="R82" s="465">
        <v>2.8006315461040008</v>
      </c>
      <c r="S82" s="465">
        <v>2.7740299279160006</v>
      </c>
      <c r="T82" s="465">
        <v>2.6739705795240001</v>
      </c>
      <c r="U82" s="465">
        <v>2.6617864483840004</v>
      </c>
      <c r="V82" s="465">
        <v>2.547517600969583</v>
      </c>
      <c r="W82" s="465">
        <v>2.4709549483559226</v>
      </c>
      <c r="X82" s="465">
        <v>2.3699642605410927</v>
      </c>
      <c r="Y82" s="465">
        <v>2.2328234434966019</v>
      </c>
      <c r="Z82" s="465">
        <v>2.1487671140716023</v>
      </c>
      <c r="AA82" s="465">
        <v>2.0580803726465975</v>
      </c>
      <c r="AB82" s="465">
        <v>1.9403555203965972</v>
      </c>
      <c r="AC82" s="465">
        <v>1.8269261613889092</v>
      </c>
      <c r="AD82" s="465">
        <v>1.7224970484767403</v>
      </c>
      <c r="AE82" s="465">
        <v>1.7372080305265245</v>
      </c>
      <c r="AF82" s="465">
        <v>1.6360521731431961</v>
      </c>
      <c r="AG82" s="465">
        <v>1.5493011948102291</v>
      </c>
      <c r="AH82" s="465">
        <v>1.2939768637838356</v>
      </c>
      <c r="AI82" s="465">
        <v>1.2158188575271214</v>
      </c>
      <c r="AJ82" s="465">
        <v>1.1042475563157119</v>
      </c>
      <c r="AK82" s="465">
        <v>1.0867504549968838</v>
      </c>
      <c r="AL82" s="465">
        <v>0.98407035583810165</v>
      </c>
      <c r="AM82" s="465">
        <v>0.94682299231409106</v>
      </c>
      <c r="AN82" s="465">
        <v>0.50512290650315461</v>
      </c>
      <c r="AO82" s="465">
        <v>0.44649596998867408</v>
      </c>
      <c r="AP82" s="451">
        <v>0.44181565785490678</v>
      </c>
      <c r="AQ82" s="485">
        <v>-1.0482316635211819E-2</v>
      </c>
      <c r="AR82" s="485">
        <v>-0.12703552316748656</v>
      </c>
      <c r="AS82" s="485">
        <v>2.3491557936783005E-3</v>
      </c>
    </row>
    <row r="83" spans="1:45" ht="12" customHeight="1" x14ac:dyDescent="0.2">
      <c r="A83" s="468"/>
      <c r="B83" s="469"/>
      <c r="C83" s="469"/>
      <c r="D83" s="469"/>
      <c r="E83" s="469"/>
      <c r="F83" s="469"/>
      <c r="G83" s="469"/>
      <c r="H83" s="469"/>
      <c r="I83" s="469"/>
      <c r="J83" s="469"/>
      <c r="K83" s="469"/>
      <c r="L83" s="469"/>
      <c r="M83" s="469"/>
      <c r="N83" s="469"/>
      <c r="O83" s="469"/>
      <c r="P83" s="469"/>
      <c r="Q83" s="469"/>
      <c r="R83" s="469"/>
      <c r="S83" s="469"/>
      <c r="T83" s="469"/>
      <c r="U83" s="469"/>
      <c r="V83" s="469"/>
      <c r="W83" s="469"/>
      <c r="X83" s="469"/>
      <c r="Y83" s="469"/>
      <c r="Z83" s="469"/>
      <c r="AA83" s="469"/>
      <c r="AB83" s="469"/>
      <c r="AC83" s="469"/>
      <c r="AD83" s="469"/>
      <c r="AE83" s="469"/>
      <c r="AF83" s="469"/>
      <c r="AG83" s="469"/>
      <c r="AH83" s="469"/>
      <c r="AI83" s="469"/>
      <c r="AJ83" s="469"/>
      <c r="AK83" s="469"/>
      <c r="AL83" s="469"/>
      <c r="AM83" s="469"/>
      <c r="AN83" s="469"/>
      <c r="AO83" s="469"/>
      <c r="AP83" s="470"/>
      <c r="AQ83" s="482"/>
      <c r="AR83" s="482"/>
      <c r="AS83" s="482"/>
    </row>
    <row r="84" spans="1:45" ht="12" customHeight="1" x14ac:dyDescent="0.2">
      <c r="A84" s="200" t="s">
        <v>420</v>
      </c>
    </row>
    <row r="85" spans="1:45" ht="12" customHeight="1" x14ac:dyDescent="0.2">
      <c r="A85" s="472" t="s">
        <v>588</v>
      </c>
    </row>
    <row r="86" spans="1:45" ht="12" customHeight="1" x14ac:dyDescent="0.2">
      <c r="A86" s="477" t="s">
        <v>359</v>
      </c>
    </row>
    <row r="87" spans="1:45" ht="12" customHeight="1" x14ac:dyDescent="0.2">
      <c r="A87" s="486" t="s">
        <v>589</v>
      </c>
    </row>
    <row r="88" spans="1:45" ht="12" customHeight="1" x14ac:dyDescent="0.2">
      <c r="A88" s="487" t="s">
        <v>338</v>
      </c>
    </row>
    <row r="89" spans="1:45" ht="12" customHeight="1" x14ac:dyDescent="0.2">
      <c r="A89" s="488" t="s">
        <v>590</v>
      </c>
    </row>
    <row r="90" spans="1:45" ht="12" customHeight="1" x14ac:dyDescent="0.2">
      <c r="A90" s="433" t="s">
        <v>591</v>
      </c>
    </row>
    <row r="91" spans="1:45" ht="12" customHeight="1" x14ac:dyDescent="0.2">
      <c r="A91" s="433" t="s">
        <v>429</v>
      </c>
    </row>
    <row r="92" spans="1:45" ht="12" customHeight="1" x14ac:dyDescent="0.2">
      <c r="A92" s="433" t="s">
        <v>430</v>
      </c>
    </row>
    <row r="93" spans="1:45" ht="12" customHeight="1" x14ac:dyDescent="0.2">
      <c r="A93" s="472" t="s">
        <v>592</v>
      </c>
    </row>
    <row r="94" spans="1:45" ht="12" customHeight="1" x14ac:dyDescent="0.2">
      <c r="A94" s="473" t="s">
        <v>593</v>
      </c>
    </row>
    <row r="95" spans="1:45" ht="12" customHeight="1" x14ac:dyDescent="0.2">
      <c r="A95" s="477" t="s">
        <v>594</v>
      </c>
    </row>
    <row r="96" spans="1:45" ht="12" customHeight="1" x14ac:dyDescent="0.2">
      <c r="A96" s="489" t="s">
        <v>595</v>
      </c>
    </row>
    <row r="97" spans="1:1" ht="12" customHeight="1" x14ac:dyDescent="0.2">
      <c r="A97" s="454"/>
    </row>
  </sheetData>
  <mergeCells count="1">
    <mergeCell ref="AQ4:AR4"/>
  </mergeCells>
  <conditionalFormatting sqref="AQ7:AS83">
    <cfRule type="cellIs" dxfId="209" priority="1" operator="lessThanOrEqual">
      <formula>0</formula>
    </cfRule>
    <cfRule type="cellIs" dxfId="208" priority="2" operator="greaterThan">
      <formula>0</formula>
    </cfRule>
  </conditionalFormatting>
  <hyperlinks>
    <hyperlink ref="G1" location="Contents!A1" display="Contents" xr:uid="{7B5E4963-14BE-4A74-9E03-24D87BAF2195}"/>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B3207D-3885-416F-9F55-86DD39C220E8}">
  <sheetPr>
    <tabColor rgb="FF74489D"/>
  </sheetPr>
  <dimension ref="A1:BG89"/>
  <sheetViews>
    <sheetView showGridLines="0" workbookViewId="0">
      <pane xSplit="1" ySplit="3" topLeftCell="B47" activePane="bottomRight" state="frozen"/>
      <selection activeCell="G101" sqref="G101"/>
      <selection pane="topRight" activeCell="G101" sqref="G101"/>
      <selection pane="bottomLeft" activeCell="G101" sqref="G101"/>
      <selection pane="bottomRight" activeCell="D1" sqref="D1"/>
    </sheetView>
  </sheetViews>
  <sheetFormatPr baseColWidth="10" defaultColWidth="8.5" defaultRowHeight="12" customHeight="1" x14ac:dyDescent="0.15"/>
  <cols>
    <col min="1" max="1" width="25.5" style="122" customWidth="1"/>
    <col min="2" max="52" width="6.5" style="122" customWidth="1"/>
    <col min="53" max="55" width="6.5" style="90" customWidth="1"/>
    <col min="56" max="58" width="7.5" style="122" customWidth="1"/>
    <col min="59" max="16384" width="8.5" style="122"/>
  </cols>
  <sheetData>
    <row r="1" spans="1:59" s="491" customFormat="1" ht="13" x14ac:dyDescent="0.15">
      <c r="A1" s="1012" t="s">
        <v>596</v>
      </c>
      <c r="B1" s="122"/>
      <c r="C1" s="122"/>
      <c r="D1" s="67" t="s">
        <v>91</v>
      </c>
      <c r="E1" s="122"/>
      <c r="F1" s="122"/>
      <c r="G1" s="122"/>
      <c r="H1" s="122"/>
      <c r="I1" s="122"/>
      <c r="J1" s="122"/>
      <c r="K1" s="122"/>
      <c r="L1" s="122"/>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c r="AW1" s="122"/>
      <c r="AX1" s="122"/>
      <c r="AY1" s="122"/>
      <c r="AZ1" s="122"/>
      <c r="BA1" s="90"/>
      <c r="BB1" s="90"/>
      <c r="BC1" s="90"/>
      <c r="BD1" s="90"/>
      <c r="BE1" s="122"/>
      <c r="BF1" s="122"/>
      <c r="BG1" s="155"/>
    </row>
    <row r="2" spans="1:59" ht="11" x14ac:dyDescent="0.15">
      <c r="BA2" s="123"/>
      <c r="BB2" s="123"/>
      <c r="BC2" s="123"/>
      <c r="BD2" s="123"/>
      <c r="BE2" s="1375" t="s">
        <v>230</v>
      </c>
      <c r="BF2" s="1375"/>
      <c r="BG2" s="125" t="s">
        <v>231</v>
      </c>
    </row>
    <row r="3" spans="1:59" ht="11" x14ac:dyDescent="0.15">
      <c r="A3" s="122" t="s">
        <v>597</v>
      </c>
      <c r="B3" s="122">
        <v>1970</v>
      </c>
      <c r="C3" s="122">
        <v>1971</v>
      </c>
      <c r="D3" s="122">
        <v>1972</v>
      </c>
      <c r="E3" s="122">
        <v>1973</v>
      </c>
      <c r="F3" s="122">
        <v>1974</v>
      </c>
      <c r="G3" s="122">
        <v>1975</v>
      </c>
      <c r="H3" s="122">
        <v>1976</v>
      </c>
      <c r="I3" s="122">
        <v>1977</v>
      </c>
      <c r="J3" s="122">
        <v>1978</v>
      </c>
      <c r="K3" s="122">
        <v>1979</v>
      </c>
      <c r="L3" s="122">
        <v>1980</v>
      </c>
      <c r="M3" s="122">
        <v>1981</v>
      </c>
      <c r="N3" s="122">
        <v>1982</v>
      </c>
      <c r="O3" s="122">
        <v>1983</v>
      </c>
      <c r="P3" s="122">
        <v>1984</v>
      </c>
      <c r="Q3" s="122">
        <v>1985</v>
      </c>
      <c r="R3" s="122">
        <v>1986</v>
      </c>
      <c r="S3" s="122">
        <v>1987</v>
      </c>
      <c r="T3" s="122">
        <v>1988</v>
      </c>
      <c r="U3" s="122">
        <v>1989</v>
      </c>
      <c r="V3" s="122">
        <v>1990</v>
      </c>
      <c r="W3" s="122">
        <v>1991</v>
      </c>
      <c r="X3" s="122">
        <v>1992</v>
      </c>
      <c r="Y3" s="122">
        <v>1993</v>
      </c>
      <c r="Z3" s="122">
        <v>1994</v>
      </c>
      <c r="AA3" s="122">
        <v>1995</v>
      </c>
      <c r="AB3" s="122">
        <v>1996</v>
      </c>
      <c r="AC3" s="122">
        <v>1997</v>
      </c>
      <c r="AD3" s="122">
        <v>1998</v>
      </c>
      <c r="AE3" s="122">
        <v>1999</v>
      </c>
      <c r="AF3" s="122">
        <v>2000</v>
      </c>
      <c r="AG3" s="122">
        <v>2001</v>
      </c>
      <c r="AH3" s="122">
        <v>2002</v>
      </c>
      <c r="AI3" s="122">
        <v>2003</v>
      </c>
      <c r="AJ3" s="122">
        <v>2004</v>
      </c>
      <c r="AK3" s="122">
        <v>2005</v>
      </c>
      <c r="AL3" s="122">
        <v>2006</v>
      </c>
      <c r="AM3" s="122">
        <v>2007</v>
      </c>
      <c r="AN3" s="122">
        <v>2008</v>
      </c>
      <c r="AO3" s="122">
        <v>2009</v>
      </c>
      <c r="AP3" s="122">
        <v>2010</v>
      </c>
      <c r="AQ3" s="122">
        <v>2011</v>
      </c>
      <c r="AR3" s="122">
        <v>2012</v>
      </c>
      <c r="AS3" s="122">
        <v>2013</v>
      </c>
      <c r="AT3" s="122">
        <v>2014</v>
      </c>
      <c r="AU3" s="122">
        <v>2015</v>
      </c>
      <c r="AV3" s="122">
        <v>2016</v>
      </c>
      <c r="AW3" s="122">
        <v>2017</v>
      </c>
      <c r="AX3" s="122">
        <v>2018</v>
      </c>
      <c r="AY3" s="122">
        <v>2019</v>
      </c>
      <c r="AZ3" s="122">
        <v>2020</v>
      </c>
      <c r="BA3" s="122">
        <v>2021</v>
      </c>
      <c r="BB3" s="122">
        <v>2022</v>
      </c>
      <c r="BC3" s="122">
        <v>2023</v>
      </c>
      <c r="BD3" s="90">
        <v>2024</v>
      </c>
      <c r="BE3" s="125">
        <v>2024</v>
      </c>
      <c r="BF3" s="125" t="s">
        <v>233</v>
      </c>
      <c r="BG3" s="125">
        <v>2024</v>
      </c>
    </row>
    <row r="4" spans="1:59" ht="11" x14ac:dyDescent="0.15">
      <c r="AU4" s="90"/>
      <c r="AV4" s="90"/>
      <c r="AW4" s="90"/>
      <c r="AX4" s="90"/>
      <c r="BA4" s="122"/>
      <c r="BB4" s="122"/>
      <c r="BC4" s="122"/>
      <c r="BD4" s="90"/>
    </row>
    <row r="5" spans="1:59" ht="11" x14ac:dyDescent="0.15">
      <c r="A5" s="122" t="s">
        <v>234</v>
      </c>
      <c r="B5" s="128">
        <v>54.016275000000007</v>
      </c>
      <c r="C5" s="128">
        <v>59.055000000000007</v>
      </c>
      <c r="D5" s="128">
        <v>66.674999999999997</v>
      </c>
      <c r="E5" s="128">
        <v>71.4375</v>
      </c>
      <c r="F5" s="128">
        <v>69.955410000000001</v>
      </c>
      <c r="G5" s="128">
        <v>71.456550000000007</v>
      </c>
      <c r="H5" s="128">
        <v>72.085200000000015</v>
      </c>
      <c r="I5" s="128">
        <v>75.72375000000001</v>
      </c>
      <c r="J5" s="128">
        <v>73.075800000000001</v>
      </c>
      <c r="K5" s="128">
        <v>77.05725000000001</v>
      </c>
      <c r="L5" s="128">
        <v>71.227949999999993</v>
      </c>
      <c r="M5" s="128">
        <v>68.827650000000006</v>
      </c>
      <c r="N5" s="128">
        <v>72.247125000000011</v>
      </c>
      <c r="O5" s="128">
        <v>67.951350000000005</v>
      </c>
      <c r="P5" s="128">
        <v>74.475975000000005</v>
      </c>
      <c r="Q5" s="128">
        <v>80.513682000000003</v>
      </c>
      <c r="R5" s="128">
        <v>75.515152500000013</v>
      </c>
      <c r="S5" s="128">
        <v>81.856516499999998</v>
      </c>
      <c r="T5" s="128">
        <v>94.526861999999994</v>
      </c>
      <c r="U5" s="128">
        <v>100.42693275000002</v>
      </c>
      <c r="V5" s="128">
        <v>103.44778650000001</v>
      </c>
      <c r="W5" s="128">
        <v>108.87856050000001</v>
      </c>
      <c r="X5" s="128">
        <v>119.964708</v>
      </c>
      <c r="Y5" s="128">
        <v>132.06402975</v>
      </c>
      <c r="Z5" s="128">
        <v>142.94710425</v>
      </c>
      <c r="AA5" s="128">
        <v>152.74124999999998</v>
      </c>
      <c r="AB5" s="128">
        <v>153.91807499999999</v>
      </c>
      <c r="AC5" s="128">
        <v>159.73089999999999</v>
      </c>
      <c r="AD5" s="128">
        <v>165.60409999999999</v>
      </c>
      <c r="AE5" s="128">
        <v>170.5402</v>
      </c>
      <c r="AF5" s="128">
        <v>176.304675</v>
      </c>
      <c r="AG5" s="128">
        <v>179.41922500000001</v>
      </c>
      <c r="AH5" s="128">
        <v>180.72257500000001</v>
      </c>
      <c r="AI5" s="128">
        <v>176.04699999999997</v>
      </c>
      <c r="AJ5" s="128">
        <v>176.73520000000002</v>
      </c>
      <c r="AK5" s="128">
        <v>179.15244999999999</v>
      </c>
      <c r="AL5" s="128">
        <v>179.39739999999998</v>
      </c>
      <c r="AM5" s="128">
        <v>174.679125</v>
      </c>
      <c r="AN5" s="128">
        <v>166.49160000000001</v>
      </c>
      <c r="AO5" s="128">
        <v>155.05082500000003</v>
      </c>
      <c r="AP5" s="128">
        <v>149.59107499999999</v>
      </c>
      <c r="AQ5" s="128">
        <v>151.07132499999997</v>
      </c>
      <c r="AR5" s="128">
        <v>150.30520000000004</v>
      </c>
      <c r="AS5" s="128">
        <v>151.92035000000001</v>
      </c>
      <c r="AT5" s="128">
        <v>158.99160000000001</v>
      </c>
      <c r="AU5" s="128">
        <v>160.755675</v>
      </c>
      <c r="AV5" s="128">
        <v>165.03625</v>
      </c>
      <c r="AW5" s="128">
        <v>171.26847500000002</v>
      </c>
      <c r="AX5" s="128">
        <v>176.776825</v>
      </c>
      <c r="AY5" s="128">
        <v>169.62695000000002</v>
      </c>
      <c r="AZ5" s="128">
        <v>165.613</v>
      </c>
      <c r="BA5" s="128">
        <v>172.34924999999998</v>
      </c>
      <c r="BB5" s="128">
        <v>184.8203</v>
      </c>
      <c r="BC5" s="128">
        <v>189.82617499999998</v>
      </c>
      <c r="BD5" s="129">
        <v>194.15899153824981</v>
      </c>
      <c r="BE5" s="131">
        <v>2.0030575289899488E-2</v>
      </c>
      <c r="BF5" s="131">
        <v>2.0183588351021298E-2</v>
      </c>
      <c r="BG5" s="131">
        <v>4.7075104559960952E-2</v>
      </c>
    </row>
    <row r="6" spans="1:59" ht="11" x14ac:dyDescent="0.15">
      <c r="A6" s="122" t="s">
        <v>235</v>
      </c>
      <c r="B6" s="128">
        <v>11.030307247353802</v>
      </c>
      <c r="C6" s="128">
        <v>10.918173073650927</v>
      </c>
      <c r="D6" s="128">
        <v>11.348022671280811</v>
      </c>
      <c r="E6" s="128">
        <v>12.330594010841223</v>
      </c>
      <c r="F6" s="128">
        <v>12.926203036598375</v>
      </c>
      <c r="G6" s="128">
        <v>13.139034115040156</v>
      </c>
      <c r="H6" s="128">
        <v>12.885492711776951</v>
      </c>
      <c r="I6" s="128">
        <v>13.665276270152365</v>
      </c>
      <c r="J6" s="128">
        <v>17.105864545712357</v>
      </c>
      <c r="K6" s="128">
        <v>20.765465445009582</v>
      </c>
      <c r="L6" s="128">
        <v>25.115241594518444</v>
      </c>
      <c r="M6" s="128">
        <v>27.057907289428833</v>
      </c>
      <c r="N6" s="128">
        <v>28.852311119462065</v>
      </c>
      <c r="O6" s="128">
        <v>29.09616630092782</v>
      </c>
      <c r="P6" s="128">
        <v>28.619361489328913</v>
      </c>
      <c r="Q6" s="128">
        <v>27.763767532750983</v>
      </c>
      <c r="R6" s="128">
        <v>24.661609113895771</v>
      </c>
      <c r="S6" s="128">
        <v>25.067101352772404</v>
      </c>
      <c r="T6" s="128">
        <v>25.39322862617054</v>
      </c>
      <c r="U6" s="128">
        <v>24.376479232539314</v>
      </c>
      <c r="V6" s="128">
        <v>26.386139684127386</v>
      </c>
      <c r="W6" s="128">
        <v>26.759096716018899</v>
      </c>
      <c r="X6" s="128">
        <v>25.937532164058524</v>
      </c>
      <c r="Y6" s="128">
        <v>27.778210000000001</v>
      </c>
      <c r="Z6" s="128">
        <v>29.223009722222223</v>
      </c>
      <c r="AA6" s="128">
        <v>29.186251222222218</v>
      </c>
      <c r="AB6" s="128">
        <v>30.805027027777776</v>
      </c>
      <c r="AC6" s="128">
        <v>31.106472250000003</v>
      </c>
      <c r="AD6" s="128">
        <v>32.93411313888889</v>
      </c>
      <c r="AE6" s="128">
        <v>34.235268361111125</v>
      </c>
      <c r="AF6" s="128">
        <v>33.378669194444441</v>
      </c>
      <c r="AG6" s="128">
        <v>33.140704277777772</v>
      </c>
      <c r="AH6" s="128">
        <v>33.727730555555553</v>
      </c>
      <c r="AI6" s="128">
        <v>34.840408083333337</v>
      </c>
      <c r="AJ6" s="128">
        <v>37.027044916666668</v>
      </c>
      <c r="AK6" s="128">
        <v>44.311891138888889</v>
      </c>
      <c r="AL6" s="128">
        <v>48.452200250000004</v>
      </c>
      <c r="AM6" s="128">
        <v>46.858574305555564</v>
      </c>
      <c r="AN6" s="128">
        <v>47.230578388888894</v>
      </c>
      <c r="AO6" s="128">
        <v>52.583051111111118</v>
      </c>
      <c r="AP6" s="128">
        <v>51.177817805555563</v>
      </c>
      <c r="AQ6" s="128">
        <v>52.098990833333332</v>
      </c>
      <c r="AR6" s="128">
        <v>50.850187000000012</v>
      </c>
      <c r="AS6" s="128">
        <v>52.488039194444454</v>
      </c>
      <c r="AT6" s="128">
        <v>51.299803250000011</v>
      </c>
      <c r="AU6" s="128">
        <v>47.946947527777773</v>
      </c>
      <c r="AV6" s="128">
        <v>45.929509346479961</v>
      </c>
      <c r="AW6" s="128">
        <v>41.912659298859531</v>
      </c>
      <c r="AX6" s="128">
        <v>39.784942969661451</v>
      </c>
      <c r="AY6" s="128">
        <v>38.586260173975177</v>
      </c>
      <c r="AZ6" s="128">
        <v>36.115511038900806</v>
      </c>
      <c r="BA6" s="128">
        <v>34.337813185964833</v>
      </c>
      <c r="BB6" s="128">
        <v>36.108473710394236</v>
      </c>
      <c r="BC6" s="128">
        <v>38.532855068881346</v>
      </c>
      <c r="BD6" s="129">
        <v>35.764019716305647</v>
      </c>
      <c r="BE6" s="131">
        <v>-7.4392391851464845E-2</v>
      </c>
      <c r="BF6" s="131">
        <v>-3.5431527556522013E-2</v>
      </c>
      <c r="BG6" s="131">
        <v>8.6712181305181584E-3</v>
      </c>
    </row>
    <row r="7" spans="1:59" ht="11" x14ac:dyDescent="0.15">
      <c r="A7" s="122" t="s">
        <v>95</v>
      </c>
      <c r="B7" s="128">
        <v>571.46229836083876</v>
      </c>
      <c r="C7" s="128">
        <v>587.66059724251011</v>
      </c>
      <c r="D7" s="128">
        <v>585.75500811430038</v>
      </c>
      <c r="E7" s="128">
        <v>585.22231041431257</v>
      </c>
      <c r="F7" s="128">
        <v>559.44719042922088</v>
      </c>
      <c r="G7" s="128">
        <v>518.04147074035632</v>
      </c>
      <c r="H7" s="128">
        <v>513.82061429636474</v>
      </c>
      <c r="I7" s="128">
        <v>516.06266073597476</v>
      </c>
      <c r="J7" s="128">
        <v>513.9498586383105</v>
      </c>
      <c r="K7" s="128">
        <v>529.54168503949938</v>
      </c>
      <c r="L7" s="128">
        <v>525.09074729044778</v>
      </c>
      <c r="M7" s="128">
        <v>519.59271936046343</v>
      </c>
      <c r="N7" s="128">
        <v>483.18986351355244</v>
      </c>
      <c r="O7" s="128">
        <v>437.67380448125823</v>
      </c>
      <c r="P7" s="128">
        <v>474.98437763097093</v>
      </c>
      <c r="Q7" s="128">
        <v>447.88123246778986</v>
      </c>
      <c r="R7" s="128">
        <v>436.28672255181863</v>
      </c>
      <c r="S7" s="128">
        <v>451.98115313467497</v>
      </c>
      <c r="T7" s="128">
        <v>464.18756906876945</v>
      </c>
      <c r="U7" s="128">
        <v>470.74679855171524</v>
      </c>
      <c r="V7" s="128">
        <v>483.3779272192819</v>
      </c>
      <c r="W7" s="128">
        <v>480.80836506662229</v>
      </c>
      <c r="X7" s="128">
        <v>484.66891993694406</v>
      </c>
      <c r="Y7" s="128">
        <v>490.17992505391567</v>
      </c>
      <c r="Z7" s="128">
        <v>510.33085880544621</v>
      </c>
      <c r="AA7" s="128">
        <v>503.32085670946833</v>
      </c>
      <c r="AB7" s="128">
        <v>510.23207920124452</v>
      </c>
      <c r="AC7" s="128">
        <v>511.53990005975601</v>
      </c>
      <c r="AD7" s="128">
        <v>517.32804197281462</v>
      </c>
      <c r="AE7" s="128">
        <v>510.13804734837987</v>
      </c>
      <c r="AF7" s="128">
        <v>518.60028107269648</v>
      </c>
      <c r="AG7" s="128">
        <v>531.89498711876843</v>
      </c>
      <c r="AH7" s="128">
        <v>511.22876408881837</v>
      </c>
      <c r="AI7" s="128">
        <v>517.85580728669152</v>
      </c>
      <c r="AJ7" s="128">
        <v>503.11008292651115</v>
      </c>
      <c r="AK7" s="128">
        <v>489.44080567636274</v>
      </c>
      <c r="AL7" s="128">
        <v>501.72405605292414</v>
      </c>
      <c r="AM7" s="128">
        <v>521.88889016531289</v>
      </c>
      <c r="AN7" s="128">
        <v>546.06747325782385</v>
      </c>
      <c r="AO7" s="128">
        <v>557.58251109169646</v>
      </c>
      <c r="AP7" s="128">
        <v>575.15744684986623</v>
      </c>
      <c r="AQ7" s="128">
        <v>617.35854676962458</v>
      </c>
      <c r="AR7" s="128">
        <v>649.12482779021548</v>
      </c>
      <c r="AS7" s="128">
        <v>655.69273510754942</v>
      </c>
      <c r="AT7" s="128">
        <v>704.72648223445992</v>
      </c>
      <c r="AU7" s="128">
        <v>740.30320297237324</v>
      </c>
      <c r="AV7" s="128">
        <v>727.35611145334326</v>
      </c>
      <c r="AW7" s="128">
        <v>747.10733729510855</v>
      </c>
      <c r="AX7" s="128">
        <v>840.93617103742565</v>
      </c>
      <c r="AY7" s="128">
        <v>928.11108403402409</v>
      </c>
      <c r="AZ7" s="128">
        <v>924.81292668594142</v>
      </c>
      <c r="BA7" s="128">
        <v>944.45590379722819</v>
      </c>
      <c r="BB7" s="128">
        <v>990.70061077773767</v>
      </c>
      <c r="BC7" s="128">
        <v>1033.0100913099566</v>
      </c>
      <c r="BD7" s="129">
        <v>1033.0043940083526</v>
      </c>
      <c r="BE7" s="131">
        <v>-2.7377406111199765E-3</v>
      </c>
      <c r="BF7" s="131">
        <v>3.898232078685937E-2</v>
      </c>
      <c r="BG7" s="131">
        <v>0.25045860340319243</v>
      </c>
    </row>
    <row r="8" spans="1:59" s="90" customFormat="1" ht="11" x14ac:dyDescent="0.15">
      <c r="A8" s="133" t="s">
        <v>236</v>
      </c>
      <c r="B8" s="134">
        <v>636.5088806081925</v>
      </c>
      <c r="C8" s="134">
        <v>657.63377031616108</v>
      </c>
      <c r="D8" s="134">
        <v>663.77803078558111</v>
      </c>
      <c r="E8" s="134">
        <v>668.99040442515377</v>
      </c>
      <c r="F8" s="134">
        <v>642.32880346581931</v>
      </c>
      <c r="G8" s="134">
        <v>602.63705485539651</v>
      </c>
      <c r="H8" s="134">
        <v>598.79130700814176</v>
      </c>
      <c r="I8" s="134">
        <v>605.45168700612714</v>
      </c>
      <c r="J8" s="134">
        <v>604.13152318402285</v>
      </c>
      <c r="K8" s="134">
        <v>627.36440048450891</v>
      </c>
      <c r="L8" s="134">
        <v>621.43393888496621</v>
      </c>
      <c r="M8" s="134">
        <v>615.47827664989222</v>
      </c>
      <c r="N8" s="134">
        <v>584.28929963301448</v>
      </c>
      <c r="O8" s="134">
        <v>534.72132078218613</v>
      </c>
      <c r="P8" s="134">
        <v>578.07971412029974</v>
      </c>
      <c r="Q8" s="134">
        <v>556.15868200054081</v>
      </c>
      <c r="R8" s="134">
        <v>536.46348416571436</v>
      </c>
      <c r="S8" s="134">
        <v>558.90477098744736</v>
      </c>
      <c r="T8" s="134">
        <v>584.10765969494003</v>
      </c>
      <c r="U8" s="134">
        <v>595.55021053425457</v>
      </c>
      <c r="V8" s="134">
        <v>613.21185340340935</v>
      </c>
      <c r="W8" s="134">
        <v>616.44602228264125</v>
      </c>
      <c r="X8" s="134">
        <v>630.57116010100253</v>
      </c>
      <c r="Y8" s="134">
        <v>650.02216480391564</v>
      </c>
      <c r="Z8" s="134">
        <v>682.50097277766849</v>
      </c>
      <c r="AA8" s="134">
        <v>685.24835793169052</v>
      </c>
      <c r="AB8" s="134">
        <v>694.95518122902229</v>
      </c>
      <c r="AC8" s="134">
        <v>702.37727230975599</v>
      </c>
      <c r="AD8" s="134">
        <v>715.86625511170348</v>
      </c>
      <c r="AE8" s="134">
        <v>714.91351570949098</v>
      </c>
      <c r="AF8" s="134">
        <v>728.28362526714091</v>
      </c>
      <c r="AG8" s="134">
        <v>744.4549163965462</v>
      </c>
      <c r="AH8" s="134">
        <v>725.67906964437395</v>
      </c>
      <c r="AI8" s="134">
        <v>728.74321537002481</v>
      </c>
      <c r="AJ8" s="134">
        <v>716.8723278431778</v>
      </c>
      <c r="AK8" s="134">
        <v>712.90514681525156</v>
      </c>
      <c r="AL8" s="134">
        <v>729.57365630292418</v>
      </c>
      <c r="AM8" s="134">
        <v>743.42658947086841</v>
      </c>
      <c r="AN8" s="134">
        <v>759.78965164671274</v>
      </c>
      <c r="AO8" s="134">
        <v>765.2163872028076</v>
      </c>
      <c r="AP8" s="134">
        <v>775.92633965542177</v>
      </c>
      <c r="AQ8" s="134">
        <v>820.52886260295782</v>
      </c>
      <c r="AR8" s="134">
        <v>850.2802147902155</v>
      </c>
      <c r="AS8" s="134">
        <v>860.10112430199388</v>
      </c>
      <c r="AT8" s="134">
        <v>915.01788548445995</v>
      </c>
      <c r="AU8" s="134">
        <v>949.00582550015099</v>
      </c>
      <c r="AV8" s="134">
        <v>938.32187079982316</v>
      </c>
      <c r="AW8" s="134">
        <v>960.2884715939681</v>
      </c>
      <c r="AX8" s="134">
        <v>1057.4979390070871</v>
      </c>
      <c r="AY8" s="134">
        <v>1136.3242942079994</v>
      </c>
      <c r="AZ8" s="134">
        <v>1126.5414377248421</v>
      </c>
      <c r="BA8" s="134">
        <v>1151.1429669831932</v>
      </c>
      <c r="BB8" s="134">
        <v>1211.629384488132</v>
      </c>
      <c r="BC8" s="134">
        <v>1261.3691213788379</v>
      </c>
      <c r="BD8" s="134">
        <v>1262.927405262908</v>
      </c>
      <c r="BE8" s="285">
        <v>-1.5002249616798968E-3</v>
      </c>
      <c r="BF8" s="285">
        <v>3.2749231393746303E-2</v>
      </c>
      <c r="BG8" s="285">
        <v>0.3062049260936715</v>
      </c>
    </row>
    <row r="9" spans="1:59" ht="11" x14ac:dyDescent="0.15">
      <c r="B9" s="128"/>
      <c r="C9" s="128"/>
      <c r="D9" s="128"/>
      <c r="E9" s="128"/>
      <c r="F9" s="128"/>
      <c r="G9" s="128"/>
      <c r="H9" s="128"/>
      <c r="I9" s="128"/>
      <c r="J9" s="128"/>
      <c r="K9" s="128"/>
      <c r="L9" s="128"/>
      <c r="M9" s="128"/>
      <c r="N9" s="128"/>
      <c r="O9" s="128"/>
      <c r="P9" s="128"/>
      <c r="Q9" s="128"/>
      <c r="R9" s="128"/>
      <c r="S9" s="128"/>
      <c r="T9" s="128"/>
      <c r="U9" s="128"/>
      <c r="V9" s="128"/>
      <c r="W9" s="128"/>
      <c r="X9" s="128"/>
      <c r="Y9" s="128"/>
      <c r="Z9" s="128"/>
      <c r="AA9" s="128"/>
      <c r="AB9" s="128"/>
      <c r="AC9" s="128"/>
      <c r="AD9" s="128"/>
      <c r="AE9" s="128"/>
      <c r="AF9" s="128"/>
      <c r="AG9" s="128"/>
      <c r="AH9" s="128"/>
      <c r="AI9" s="128"/>
      <c r="AJ9" s="128"/>
      <c r="AK9" s="128"/>
      <c r="AL9" s="128"/>
      <c r="AM9" s="128"/>
      <c r="AN9" s="128"/>
      <c r="AO9" s="128"/>
      <c r="AP9" s="128"/>
      <c r="AQ9" s="128"/>
      <c r="AR9" s="128"/>
      <c r="AS9" s="128"/>
      <c r="AT9" s="128"/>
      <c r="AU9" s="128"/>
      <c r="AV9" s="128"/>
      <c r="AW9" s="128"/>
      <c r="AX9" s="128"/>
      <c r="AY9" s="128"/>
      <c r="AZ9" s="128"/>
      <c r="BA9" s="128"/>
      <c r="BB9" s="129"/>
      <c r="BC9" s="129"/>
      <c r="BD9" s="129"/>
      <c r="BE9" s="131"/>
      <c r="BF9" s="131"/>
      <c r="BG9" s="131"/>
    </row>
    <row r="10" spans="1:59" ht="11" x14ac:dyDescent="0.15">
      <c r="A10" s="122" t="s">
        <v>237</v>
      </c>
      <c r="B10" s="128">
        <v>5.8544500000000017</v>
      </c>
      <c r="C10" s="128">
        <v>6.3265987500000014</v>
      </c>
      <c r="D10" s="128">
        <v>6.0139400000000007</v>
      </c>
      <c r="E10" s="128">
        <v>6.5488150000000003</v>
      </c>
      <c r="F10" s="128">
        <v>7.0486800000000018</v>
      </c>
      <c r="G10" s="128">
        <v>7.4804700000000013</v>
      </c>
      <c r="H10" s="128">
        <v>7.1323150000000011</v>
      </c>
      <c r="I10" s="128">
        <v>7.3618250000000014</v>
      </c>
      <c r="J10" s="128">
        <v>7.5952250000000019</v>
      </c>
      <c r="K10" s="128">
        <v>7.031175000000002</v>
      </c>
      <c r="L10" s="128">
        <v>8.1646237500000005</v>
      </c>
      <c r="M10" s="128">
        <v>8.4952737500000008</v>
      </c>
      <c r="N10" s="128">
        <v>9.5207750000000022</v>
      </c>
      <c r="O10" s="128">
        <v>12.778650000000003</v>
      </c>
      <c r="P10" s="128">
        <v>13.109300000000001</v>
      </c>
      <c r="Q10" s="128">
        <v>13.508025000000004</v>
      </c>
      <c r="R10" s="128">
        <v>15.083475000000002</v>
      </c>
      <c r="S10" s="128">
        <v>14.733375000000004</v>
      </c>
      <c r="T10" s="128">
        <v>17.466100000000004</v>
      </c>
      <c r="U10" s="128">
        <v>18.467775000000007</v>
      </c>
      <c r="V10" s="128">
        <v>17.349400000000003</v>
      </c>
      <c r="W10" s="128">
        <v>19.381925000000003</v>
      </c>
      <c r="X10" s="128">
        <v>19.537525000000002</v>
      </c>
      <c r="Y10" s="128">
        <v>20.928200000000004</v>
      </c>
      <c r="Z10" s="128">
        <v>21.657575000000001</v>
      </c>
      <c r="AA10" s="128">
        <v>24.322225000000007</v>
      </c>
      <c r="AB10" s="128">
        <v>28.134425000000004</v>
      </c>
      <c r="AC10" s="128">
        <v>26.627050000000004</v>
      </c>
      <c r="AD10" s="128">
        <v>28.776275000000005</v>
      </c>
      <c r="AE10" s="128">
        <v>33.619325000000003</v>
      </c>
      <c r="AF10" s="128">
        <v>36.381225000000008</v>
      </c>
      <c r="AG10" s="128">
        <v>36.118650000000009</v>
      </c>
      <c r="AH10" s="128">
        <v>35.116975000000004</v>
      </c>
      <c r="AI10" s="128">
        <v>39.9114</v>
      </c>
      <c r="AJ10" s="128">
        <v>43.645800000000008</v>
      </c>
      <c r="AK10" s="128">
        <v>44.375175000000006</v>
      </c>
      <c r="AL10" s="128">
        <v>44.832250000000009</v>
      </c>
      <c r="AM10" s="128">
        <v>43.597175000000007</v>
      </c>
      <c r="AN10" s="128">
        <v>42.848350000000011</v>
      </c>
      <c r="AO10" s="128">
        <v>40.301191196825059</v>
      </c>
      <c r="AP10" s="128">
        <v>38.996995759325031</v>
      </c>
      <c r="AQ10" s="128">
        <v>37.71784510460003</v>
      </c>
      <c r="AR10" s="128">
        <v>36.691203296874981</v>
      </c>
      <c r="AS10" s="128">
        <v>34.555853567050001</v>
      </c>
      <c r="AT10" s="128">
        <v>34.48587954684993</v>
      </c>
      <c r="AU10" s="128">
        <v>35.491144248574969</v>
      </c>
      <c r="AV10" s="128">
        <v>37.282356414800027</v>
      </c>
      <c r="AW10" s="128">
        <v>37.14988828034997</v>
      </c>
      <c r="AX10" s="128">
        <v>39.423291367724907</v>
      </c>
      <c r="AY10" s="128">
        <v>41.615259891949968</v>
      </c>
      <c r="AZ10" s="128">
        <v>38.292528487675</v>
      </c>
      <c r="BA10" s="128">
        <v>38.608494583749952</v>
      </c>
      <c r="BB10" s="128">
        <v>41.65244289457501</v>
      </c>
      <c r="BC10" s="128">
        <v>41.593362128899983</v>
      </c>
      <c r="BD10" s="129">
        <v>44.113309001125032</v>
      </c>
      <c r="BE10" s="131">
        <v>5.7687539134715582E-2</v>
      </c>
      <c r="BF10" s="131">
        <v>2.4926761310250622E-2</v>
      </c>
      <c r="BG10" s="131">
        <v>1.0695557374198273E-2</v>
      </c>
    </row>
    <row r="11" spans="1:59" ht="11" x14ac:dyDescent="0.15">
      <c r="A11" s="122" t="s">
        <v>577</v>
      </c>
      <c r="B11" s="128">
        <v>4.1868000000000002E-2</v>
      </c>
      <c r="C11" s="128">
        <v>4.1868000000000002E-2</v>
      </c>
      <c r="D11" s="128">
        <v>1.1164800000000001</v>
      </c>
      <c r="E11" s="128">
        <v>1.7212400000000003</v>
      </c>
      <c r="F11" s="128">
        <v>1.8014870000000003</v>
      </c>
      <c r="G11" s="128">
        <v>1.775901</v>
      </c>
      <c r="H11" s="128">
        <v>1.830562</v>
      </c>
      <c r="I11" s="128">
        <v>1.9317430000000002</v>
      </c>
      <c r="J11" s="128">
        <v>1.9038310000000003</v>
      </c>
      <c r="K11" s="128">
        <v>2.0817699999999997</v>
      </c>
      <c r="L11" s="128">
        <v>2.5527849999999996</v>
      </c>
      <c r="M11" s="128">
        <v>2.7225830000000002</v>
      </c>
      <c r="N11" s="128">
        <v>2.8237640000000002</v>
      </c>
      <c r="O11" s="128">
        <v>2.7109530000000004</v>
      </c>
      <c r="P11" s="128">
        <v>2.6074460000000004</v>
      </c>
      <c r="Q11" s="128">
        <v>2.5841860000000003</v>
      </c>
      <c r="R11" s="128">
        <v>2.6318690000000005</v>
      </c>
      <c r="S11" s="128">
        <v>2.752821</v>
      </c>
      <c r="T11" s="128">
        <v>2.9098260000000002</v>
      </c>
      <c r="U11" s="128">
        <v>3.0691570000000001</v>
      </c>
      <c r="V11" s="128">
        <v>3.1366109999999998</v>
      </c>
      <c r="W11" s="128">
        <v>3.1180030000000003</v>
      </c>
      <c r="X11" s="128">
        <v>2.8311233735079977</v>
      </c>
      <c r="Y11" s="128">
        <v>2.8246837848474824</v>
      </c>
      <c r="Z11" s="128">
        <v>3.0458205055042353</v>
      </c>
      <c r="AA11" s="128">
        <v>3.0433669254913878</v>
      </c>
      <c r="AB11" s="128">
        <v>3.0733115866037477</v>
      </c>
      <c r="AC11" s="128">
        <v>2.5904449086660604</v>
      </c>
      <c r="AD11" s="128">
        <v>2.7055002954562872</v>
      </c>
      <c r="AE11" s="128">
        <v>2.1784060547811674</v>
      </c>
      <c r="AF11" s="128">
        <v>3.1224025881504751</v>
      </c>
      <c r="AG11" s="128">
        <v>4.5470953143208126</v>
      </c>
      <c r="AH11" s="128">
        <v>5.8258458003751432</v>
      </c>
      <c r="AI11" s="128">
        <v>6.6953886545640824</v>
      </c>
      <c r="AJ11" s="128">
        <v>9.4198803533941202</v>
      </c>
      <c r="AK11" s="128">
        <v>11.62158134553081</v>
      </c>
      <c r="AL11" s="128">
        <v>12.445292888113247</v>
      </c>
      <c r="AM11" s="128">
        <v>13.330192546305081</v>
      </c>
      <c r="AN11" s="128">
        <v>13.792018935365476</v>
      </c>
      <c r="AO11" s="128">
        <v>11.881584314763947</v>
      </c>
      <c r="AP11" s="128">
        <v>13.714502311718686</v>
      </c>
      <c r="AQ11" s="128">
        <v>15.034001244715418</v>
      </c>
      <c r="AR11" s="128">
        <v>16.859475803631675</v>
      </c>
      <c r="AS11" s="128">
        <v>19.575163943136996</v>
      </c>
      <c r="AT11" s="128">
        <v>20.426024549991347</v>
      </c>
      <c r="AU11" s="128">
        <v>20.093651351867372</v>
      </c>
      <c r="AV11" s="128">
        <v>18.899504219336198</v>
      </c>
      <c r="AW11" s="128">
        <v>18.593495193680589</v>
      </c>
      <c r="AX11" s="128">
        <v>17.331442371321977</v>
      </c>
      <c r="AY11" s="128">
        <v>15.094989630599803</v>
      </c>
      <c r="AZ11" s="128">
        <v>14.692499477138819</v>
      </c>
      <c r="BA11" s="128">
        <v>15.149697063383746</v>
      </c>
      <c r="BB11" s="128">
        <v>13.598545755417419</v>
      </c>
      <c r="BC11" s="128">
        <v>11.807304485785355</v>
      </c>
      <c r="BD11" s="129">
        <v>11.90649805661077</v>
      </c>
      <c r="BE11" s="131">
        <v>5.6458402889878467E-3</v>
      </c>
      <c r="BF11" s="131">
        <v>-5.2541885636617547E-2</v>
      </c>
      <c r="BG11" s="131">
        <v>2.8868075411666119E-3</v>
      </c>
    </row>
    <row r="12" spans="1:59" ht="11" x14ac:dyDescent="0.15">
      <c r="A12" s="122" t="s">
        <v>238</v>
      </c>
      <c r="B12" s="128">
        <v>8.1101238938053072E-2</v>
      </c>
      <c r="C12" s="128">
        <v>0.12874821681415924</v>
      </c>
      <c r="D12" s="128">
        <v>0.17538142920353977</v>
      </c>
      <c r="E12" s="128">
        <v>0.20072556637168137</v>
      </c>
      <c r="F12" s="128">
        <v>0.3862446504424778</v>
      </c>
      <c r="G12" s="128">
        <v>0.42071267699115034</v>
      </c>
      <c r="H12" s="128">
        <v>0.48457990265486711</v>
      </c>
      <c r="I12" s="128">
        <v>0.60319046460176973</v>
      </c>
      <c r="J12" s="128">
        <v>0.79377837610619451</v>
      </c>
      <c r="K12" s="128">
        <v>0.86981078761061925</v>
      </c>
      <c r="L12" s="128">
        <v>1.0168067831858405</v>
      </c>
      <c r="M12" s="128">
        <v>0.91238893805309706</v>
      </c>
      <c r="N12" s="128">
        <v>1.303702415929203</v>
      </c>
      <c r="O12" s="128">
        <v>1.7629381814159288</v>
      </c>
      <c r="P12" s="128">
        <v>2.051861345132743</v>
      </c>
      <c r="Q12" s="128">
        <v>2.5739505707964594</v>
      </c>
      <c r="R12" s="128">
        <v>2.9977045442477865</v>
      </c>
      <c r="S12" s="128">
        <v>3.3484674026548666</v>
      </c>
      <c r="T12" s="128">
        <v>3.3697564778761055</v>
      </c>
      <c r="U12" s="128">
        <v>3.4549127787610607</v>
      </c>
      <c r="V12" s="128">
        <v>3.1455135797433624</v>
      </c>
      <c r="W12" s="128">
        <v>3.2700607523805294</v>
      </c>
      <c r="X12" s="128">
        <v>3.7043994512787597</v>
      </c>
      <c r="Y12" s="128">
        <v>4.3394627027831847</v>
      </c>
      <c r="Z12" s="128">
        <v>4.7391701588893795</v>
      </c>
      <c r="AA12" s="128">
        <v>5.2304946433274324</v>
      </c>
      <c r="AB12" s="128">
        <v>5.7157547826238924</v>
      </c>
      <c r="AC12" s="128">
        <v>6.22166329735398</v>
      </c>
      <c r="AD12" s="128">
        <v>6.5173249602610595</v>
      </c>
      <c r="AE12" s="128">
        <v>7.6525233320486707</v>
      </c>
      <c r="AF12" s="128">
        <v>7.7097131115347945</v>
      </c>
      <c r="AG12" s="128">
        <v>7.8737980485156696</v>
      </c>
      <c r="AH12" s="128">
        <v>9.51257574090533</v>
      </c>
      <c r="AI12" s="128">
        <v>10.334111315098891</v>
      </c>
      <c r="AJ12" s="128">
        <v>11.365777781550264</v>
      </c>
      <c r="AK12" s="128">
        <v>11.241440709352444</v>
      </c>
      <c r="AL12" s="128">
        <v>11.478471597613588</v>
      </c>
      <c r="AM12" s="128">
        <v>11.557735082607069</v>
      </c>
      <c r="AN12" s="128">
        <v>14.376069721669372</v>
      </c>
      <c r="AO12" s="128">
        <v>12.276942431914751</v>
      </c>
      <c r="AP12" s="128">
        <v>15.020553351427873</v>
      </c>
      <c r="AQ12" s="128">
        <v>17.226965221479546</v>
      </c>
      <c r="AR12" s="128">
        <v>19.83284957782309</v>
      </c>
      <c r="AS12" s="128">
        <v>21.949594434327278</v>
      </c>
      <c r="AT12" s="128">
        <v>23.347676079327428</v>
      </c>
      <c r="AU12" s="128">
        <v>23.8044950278938</v>
      </c>
      <c r="AV12" s="128">
        <v>24.1235777148407</v>
      </c>
      <c r="AW12" s="128">
        <v>27.181421869057523</v>
      </c>
      <c r="AX12" s="128">
        <v>25.162356744324814</v>
      </c>
      <c r="AY12" s="128">
        <v>25.746527047725653</v>
      </c>
      <c r="AZ12" s="128">
        <v>24.236338849929197</v>
      </c>
      <c r="BA12" s="128">
        <v>24.33267807291687</v>
      </c>
      <c r="BB12" s="128">
        <v>23.002668726461472</v>
      </c>
      <c r="BC12" s="128">
        <v>23.422761143204756</v>
      </c>
      <c r="BD12" s="129">
        <v>22.83854276847395</v>
      </c>
      <c r="BE12" s="131">
        <v>-2.760642781844691E-2</v>
      </c>
      <c r="BF12" s="131">
        <v>-2.2023585048036587E-3</v>
      </c>
      <c r="BG12" s="131">
        <v>5.5373525599057751E-3</v>
      </c>
    </row>
    <row r="13" spans="1:59" ht="11" x14ac:dyDescent="0.15">
      <c r="A13" s="122" t="s">
        <v>240</v>
      </c>
      <c r="B13" s="128">
        <v>1.249325</v>
      </c>
      <c r="C13" s="128">
        <v>1.3004500000000001</v>
      </c>
      <c r="D13" s="128">
        <v>1.5885500000000001</v>
      </c>
      <c r="E13" s="128">
        <v>1.6460000000000001</v>
      </c>
      <c r="F13" s="128">
        <v>1.7125500000000002</v>
      </c>
      <c r="G13" s="128">
        <v>1.4915750000000001</v>
      </c>
      <c r="H13" s="128">
        <v>1.5147999999999999</v>
      </c>
      <c r="I13" s="128">
        <v>1.7174749999999999</v>
      </c>
      <c r="J13" s="128">
        <v>2.2808250000000005</v>
      </c>
      <c r="K13" s="128">
        <v>2.6055999999999999</v>
      </c>
      <c r="L13" s="128">
        <v>2.7844750000000005</v>
      </c>
      <c r="M13" s="128">
        <v>3.0519000000000003</v>
      </c>
      <c r="N13" s="128">
        <v>3.2536000000000009</v>
      </c>
      <c r="O13" s="128">
        <v>3.5745499999999999</v>
      </c>
      <c r="P13" s="128">
        <v>3.6340750000000002</v>
      </c>
      <c r="Q13" s="128">
        <v>3.7067500000000009</v>
      </c>
      <c r="R13" s="128">
        <v>3.6126499999999999</v>
      </c>
      <c r="S13" s="128">
        <v>3.806925000000001</v>
      </c>
      <c r="T13" s="128">
        <v>3.6710750000000005</v>
      </c>
      <c r="U13" s="128">
        <v>3.7102499999999998</v>
      </c>
      <c r="V13" s="128">
        <v>3.9246000000000003</v>
      </c>
      <c r="W13" s="128">
        <v>3.8861500000000007</v>
      </c>
      <c r="X13" s="128">
        <v>3.9809000000000005</v>
      </c>
      <c r="Y13" s="128">
        <v>3.8973750000000003</v>
      </c>
      <c r="Z13" s="128">
        <v>4.0204500000000012</v>
      </c>
      <c r="AA13" s="128">
        <v>4.2149000000000001</v>
      </c>
      <c r="AB13" s="128">
        <v>4.5468500000000001</v>
      </c>
      <c r="AC13" s="128">
        <v>5.6740000000000004</v>
      </c>
      <c r="AD13" s="128">
        <v>6.4895500000000013</v>
      </c>
      <c r="AE13" s="128">
        <v>5.6928999999999998</v>
      </c>
      <c r="AF13" s="128">
        <v>5.7358073550783377</v>
      </c>
      <c r="AG13" s="128">
        <v>5.9389931181199582</v>
      </c>
      <c r="AH13" s="128">
        <v>5.9986814911663888</v>
      </c>
      <c r="AI13" s="128">
        <v>5.7499799368062572</v>
      </c>
      <c r="AJ13" s="128">
        <v>6.1348200406490045</v>
      </c>
      <c r="AK13" s="128">
        <v>6.4463442890146272</v>
      </c>
      <c r="AL13" s="128">
        <v>6.764682278595596</v>
      </c>
      <c r="AM13" s="128">
        <v>7.2578842332665632</v>
      </c>
      <c r="AN13" s="128">
        <v>8.7188644538950406</v>
      </c>
      <c r="AO13" s="128">
        <v>10.11181970769527</v>
      </c>
      <c r="AP13" s="128">
        <v>10.843387770101765</v>
      </c>
      <c r="AQ13" s="128">
        <v>10.545846457194692</v>
      </c>
      <c r="AR13" s="128">
        <v>11.525647677994369</v>
      </c>
      <c r="AS13" s="128">
        <v>13.223475922257583</v>
      </c>
      <c r="AT13" s="128">
        <v>12.332834187900817</v>
      </c>
      <c r="AU13" s="128">
        <v>11.610315828737626</v>
      </c>
      <c r="AV13" s="128">
        <v>11.992117746548095</v>
      </c>
      <c r="AW13" s="128">
        <v>11.752475804843813</v>
      </c>
      <c r="AX13" s="128">
        <v>12.376339025270719</v>
      </c>
      <c r="AY13" s="128">
        <v>12.618219510446552</v>
      </c>
      <c r="AZ13" s="128">
        <v>12.455030933897476</v>
      </c>
      <c r="BA13" s="128">
        <v>12.566442702400122</v>
      </c>
      <c r="BB13" s="128">
        <v>12.432279020159003</v>
      </c>
      <c r="BC13" s="128">
        <v>12.061200328307882</v>
      </c>
      <c r="BD13" s="129">
        <v>11.095443831400294</v>
      </c>
      <c r="BE13" s="131">
        <v>-8.2584808319132175E-2</v>
      </c>
      <c r="BF13" s="131">
        <v>-1.0517361030503936E-2</v>
      </c>
      <c r="BG13" s="131">
        <v>2.6901621931809654E-3</v>
      </c>
    </row>
    <row r="14" spans="1:59" ht="11" x14ac:dyDescent="0.15">
      <c r="A14" s="122" t="s">
        <v>242</v>
      </c>
      <c r="B14" s="128">
        <v>0.39751250000000005</v>
      </c>
      <c r="C14" s="128">
        <v>0.4745125</v>
      </c>
      <c r="D14" s="128">
        <v>0.45622500000000005</v>
      </c>
      <c r="E14" s="128">
        <v>0.4466</v>
      </c>
      <c r="F14" s="128">
        <v>0.46007500000000007</v>
      </c>
      <c r="G14" s="128">
        <v>0.56787500000000002</v>
      </c>
      <c r="H14" s="128">
        <v>0.61599999999999999</v>
      </c>
      <c r="I14" s="128">
        <v>0.61166874999999998</v>
      </c>
      <c r="J14" s="128">
        <v>0.6391</v>
      </c>
      <c r="K14" s="128">
        <v>0.59097500000000003</v>
      </c>
      <c r="L14" s="128">
        <v>0.63524999999999998</v>
      </c>
      <c r="M14" s="128">
        <v>0.72957499999999997</v>
      </c>
      <c r="N14" s="128">
        <v>0.7656687499999999</v>
      </c>
      <c r="O14" s="128">
        <v>0.50434999999999997</v>
      </c>
      <c r="P14" s="128">
        <v>0.68145</v>
      </c>
      <c r="Q14" s="128">
        <v>0.53130000000000011</v>
      </c>
      <c r="R14" s="128">
        <v>0.56354375000000001</v>
      </c>
      <c r="S14" s="128">
        <v>0.56017499999999998</v>
      </c>
      <c r="T14" s="128">
        <v>0.52841250000000006</v>
      </c>
      <c r="U14" s="128">
        <v>0.44804374999999996</v>
      </c>
      <c r="V14" s="128">
        <v>0.42879374999999997</v>
      </c>
      <c r="W14" s="128">
        <v>0.40232499999999999</v>
      </c>
      <c r="X14" s="128">
        <v>0.36286249999999998</v>
      </c>
      <c r="Y14" s="128">
        <v>0.38211250000000002</v>
      </c>
      <c r="Z14" s="128">
        <v>0.39847500000000002</v>
      </c>
      <c r="AA14" s="128">
        <v>0.38596250000000004</v>
      </c>
      <c r="AB14" s="128">
        <v>0.39173750000000002</v>
      </c>
      <c r="AC14" s="128">
        <v>0.23196249999999999</v>
      </c>
      <c r="AD14" s="128">
        <v>0.39366250000000003</v>
      </c>
      <c r="AE14" s="128">
        <v>0.39558750000000004</v>
      </c>
      <c r="AF14" s="128">
        <v>0.33254375000000003</v>
      </c>
      <c r="AG14" s="128">
        <v>0.35612499999999997</v>
      </c>
      <c r="AH14" s="128">
        <v>0.425425</v>
      </c>
      <c r="AI14" s="128">
        <v>0.50338749999999999</v>
      </c>
      <c r="AJ14" s="128">
        <v>0.82774999999999999</v>
      </c>
      <c r="AK14" s="128">
        <v>1.4599701208930818</v>
      </c>
      <c r="AL14" s="128">
        <v>1.7086442600166893</v>
      </c>
      <c r="AM14" s="128">
        <v>2.5751993197739735</v>
      </c>
      <c r="AN14" s="128">
        <v>3.497943491614687</v>
      </c>
      <c r="AO14" s="128">
        <v>3.5857998813656251</v>
      </c>
      <c r="AP14" s="128">
        <v>7.314945904836283</v>
      </c>
      <c r="AQ14" s="128">
        <v>11.480540723125033</v>
      </c>
      <c r="AR14" s="128">
        <v>11.958074747093475</v>
      </c>
      <c r="AS14" s="128">
        <v>12.399125543279476</v>
      </c>
      <c r="AT14" s="128">
        <v>13.127230024552873</v>
      </c>
      <c r="AU14" s="128">
        <v>12.65671660782375</v>
      </c>
      <c r="AV14" s="128">
        <v>14.018435321377988</v>
      </c>
      <c r="AW14" s="128">
        <v>13.010746924131208</v>
      </c>
      <c r="AX14" s="128">
        <v>12.811485579619651</v>
      </c>
      <c r="AY14" s="128">
        <v>13.495792144765218</v>
      </c>
      <c r="AZ14" s="128">
        <v>13.206778248149675</v>
      </c>
      <c r="BA14" s="128">
        <v>12.434072134663108</v>
      </c>
      <c r="BB14" s="128">
        <v>14.95514427202167</v>
      </c>
      <c r="BC14" s="128">
        <v>15.424944963891102</v>
      </c>
      <c r="BD14" s="129">
        <v>15.960515434430089</v>
      </c>
      <c r="BE14" s="131">
        <v>3.1893955279762798E-2</v>
      </c>
      <c r="BF14" s="131">
        <v>1.9735131547402807E-2</v>
      </c>
      <c r="BG14" s="131">
        <v>3.8697303017184792E-3</v>
      </c>
    </row>
    <row r="15" spans="1:59" ht="11" x14ac:dyDescent="0.15">
      <c r="A15" s="122" t="s">
        <v>243</v>
      </c>
      <c r="B15" s="128">
        <v>1.7767575</v>
      </c>
      <c r="C15" s="128">
        <v>1.8635000000000002</v>
      </c>
      <c r="D15" s="128">
        <v>1.9260750000000002</v>
      </c>
      <c r="E15" s="128">
        <v>1.8498000000000001</v>
      </c>
      <c r="F15" s="128">
        <v>1.689975</v>
      </c>
      <c r="G15" s="128">
        <v>1.5359750000000001</v>
      </c>
      <c r="H15" s="128">
        <v>1.7288250000000001</v>
      </c>
      <c r="I15" s="128">
        <v>2.0321500000000001</v>
      </c>
      <c r="J15" s="128">
        <v>2.4260250000000001</v>
      </c>
      <c r="K15" s="128">
        <v>2.5076499999999999</v>
      </c>
      <c r="L15" s="128">
        <v>2.8332500000000005</v>
      </c>
      <c r="M15" s="128">
        <v>3.1209500000000001</v>
      </c>
      <c r="N15" s="128">
        <v>3.7931250000000007</v>
      </c>
      <c r="O15" s="128">
        <v>3.9297250000000004</v>
      </c>
      <c r="P15" s="128">
        <v>4.1176000000000004</v>
      </c>
      <c r="Q15" s="128">
        <v>4.2152000000000003</v>
      </c>
      <c r="R15" s="128">
        <v>4.3134500000000005</v>
      </c>
      <c r="S15" s="128">
        <v>4.56935</v>
      </c>
      <c r="T15" s="128">
        <v>5.2594250000000002</v>
      </c>
      <c r="U15" s="128">
        <v>5.2694749999999999</v>
      </c>
      <c r="V15" s="128">
        <v>5.4633750000000001</v>
      </c>
      <c r="W15" s="128">
        <v>5.5351654616250006</v>
      </c>
      <c r="X15" s="128">
        <v>5.3488011220153124</v>
      </c>
      <c r="Y15" s="128">
        <v>6.0033137842500013</v>
      </c>
      <c r="Z15" s="128">
        <v>6.875721952530002</v>
      </c>
      <c r="AA15" s="128">
        <v>7.3813221409650014</v>
      </c>
      <c r="AB15" s="128">
        <v>8.334404657394769</v>
      </c>
      <c r="AC15" s="128">
        <v>9.0443364426804393</v>
      </c>
      <c r="AD15" s="128">
        <v>9.0443364426804393</v>
      </c>
      <c r="AE15" s="128">
        <v>11.407534029316295</v>
      </c>
      <c r="AF15" s="128">
        <v>13.830671124130125</v>
      </c>
      <c r="AG15" s="128">
        <v>14.714865614885628</v>
      </c>
      <c r="AH15" s="128">
        <v>17.262418634064378</v>
      </c>
      <c r="AI15" s="128">
        <v>25.185415922443127</v>
      </c>
      <c r="AJ15" s="128">
        <v>28.578665117375628</v>
      </c>
      <c r="AK15" s="128">
        <v>30.010345302372752</v>
      </c>
      <c r="AL15" s="128">
        <v>35.560271205228752</v>
      </c>
      <c r="AM15" s="128">
        <v>37.703344073659508</v>
      </c>
      <c r="AN15" s="128">
        <v>37.39951581227588</v>
      </c>
      <c r="AO15" s="128">
        <v>38.558210448909378</v>
      </c>
      <c r="AP15" s="128">
        <v>40.293030441874507</v>
      </c>
      <c r="AQ15" s="128">
        <v>38.685216335023881</v>
      </c>
      <c r="AR15" s="128">
        <v>38.532407214891755</v>
      </c>
      <c r="AS15" s="128">
        <v>38.747259756840009</v>
      </c>
      <c r="AT15" s="128">
        <v>38.067205472885632</v>
      </c>
      <c r="AU15" s="128">
        <v>35.955856537846877</v>
      </c>
      <c r="AV15" s="128">
        <v>31.281698455939129</v>
      </c>
      <c r="AW15" s="128">
        <v>31.8729275877816</v>
      </c>
      <c r="AX15" s="128">
        <v>33.961113154528313</v>
      </c>
      <c r="AY15" s="128">
        <v>34.560890496462989</v>
      </c>
      <c r="AZ15" s="128">
        <v>29.465264161574879</v>
      </c>
      <c r="BA15" s="128">
        <v>24.722997071116467</v>
      </c>
      <c r="BB15" s="128">
        <v>25.979884546770158</v>
      </c>
      <c r="BC15" s="128">
        <v>24.993606042993825</v>
      </c>
      <c r="BD15" s="129">
        <v>24.412563549050184</v>
      </c>
      <c r="BE15" s="131">
        <v>-2.5916367815545072E-2</v>
      </c>
      <c r="BF15" s="131">
        <v>-4.3453165014969986E-2</v>
      </c>
      <c r="BG15" s="131">
        <v>5.9189840889847687E-3</v>
      </c>
    </row>
    <row r="16" spans="1:59" ht="11" x14ac:dyDescent="0.15">
      <c r="A16" s="122" t="s">
        <v>244</v>
      </c>
      <c r="B16" s="128">
        <v>8.5581000000000014</v>
      </c>
      <c r="C16" s="128">
        <v>8.2939200000000017</v>
      </c>
      <c r="D16" s="128">
        <v>8.2439700000000009</v>
      </c>
      <c r="E16" s="128">
        <v>10.155390000000002</v>
      </c>
      <c r="F16" s="128">
        <v>10.732590000000002</v>
      </c>
      <c r="G16" s="128">
        <v>10.438440000000002</v>
      </c>
      <c r="H16" s="128">
        <v>12.940380000000001</v>
      </c>
      <c r="I16" s="128">
        <v>14.125305000000003</v>
      </c>
      <c r="J16" s="128">
        <v>14.253510000000002</v>
      </c>
      <c r="K16" s="128">
        <v>15.964020000000001</v>
      </c>
      <c r="L16" s="128">
        <v>16.434105000000002</v>
      </c>
      <c r="M16" s="128">
        <v>16.522905000000002</v>
      </c>
      <c r="N16" s="128">
        <v>17.630130000000001</v>
      </c>
      <c r="O16" s="128">
        <v>17.360400000000006</v>
      </c>
      <c r="P16" s="128">
        <v>19.203000000000003</v>
      </c>
      <c r="Q16" s="128">
        <v>19.231305000000003</v>
      </c>
      <c r="R16" s="128">
        <v>21.172140000000006</v>
      </c>
      <c r="S16" s="128">
        <v>20.631570000000004</v>
      </c>
      <c r="T16" s="128">
        <v>21.121079999999999</v>
      </c>
      <c r="U16" s="128">
        <v>21.687180000000005</v>
      </c>
      <c r="V16" s="128">
        <v>24.381705000000004</v>
      </c>
      <c r="W16" s="128">
        <v>24.311220000000002</v>
      </c>
      <c r="X16" s="128">
        <v>23.995980000000007</v>
      </c>
      <c r="Y16" s="128">
        <v>25.895190000000003</v>
      </c>
      <c r="Z16" s="128">
        <v>27.389805000000003</v>
      </c>
      <c r="AA16" s="128">
        <v>30.526110000000006</v>
      </c>
      <c r="AB16" s="128">
        <v>33.001410000000007</v>
      </c>
      <c r="AC16" s="128">
        <v>34.221300000000006</v>
      </c>
      <c r="AD16" s="128">
        <v>35.892405000000011</v>
      </c>
      <c r="AE16" s="128">
        <v>30.425100000000004</v>
      </c>
      <c r="AF16" s="128">
        <v>30.995640000000002</v>
      </c>
      <c r="AG16" s="128">
        <v>32.848230000000008</v>
      </c>
      <c r="AH16" s="128">
        <v>31.541205000000009</v>
      </c>
      <c r="AI16" s="128">
        <v>27.998640000000005</v>
      </c>
      <c r="AJ16" s="128">
        <v>31.529550000000008</v>
      </c>
      <c r="AK16" s="128">
        <v>30.435090000000002</v>
      </c>
      <c r="AL16" s="128">
        <v>34.945020000000007</v>
      </c>
      <c r="AM16" s="128">
        <v>37.247160000000001</v>
      </c>
      <c r="AN16" s="128">
        <v>33.423210000000005</v>
      </c>
      <c r="AO16" s="128">
        <v>31.795950000000005</v>
      </c>
      <c r="AP16" s="128">
        <v>30.451740000000008</v>
      </c>
      <c r="AQ16" s="128">
        <v>30.236400000000003</v>
      </c>
      <c r="AR16" s="128">
        <v>31.904730000000008</v>
      </c>
      <c r="AS16" s="128">
        <v>30.590490000000006</v>
      </c>
      <c r="AT16" s="128">
        <v>31.788180000000004</v>
      </c>
      <c r="AU16" s="128">
        <v>36.065010000000008</v>
      </c>
      <c r="AV16" s="128">
        <v>37.238733946121073</v>
      </c>
      <c r="AW16" s="128">
        <v>38.605387742569476</v>
      </c>
      <c r="AX16" s="128">
        <v>31.619099517289591</v>
      </c>
      <c r="AY16" s="128">
        <v>25.576218649678385</v>
      </c>
      <c r="AZ16" s="128">
        <v>21.561087756252615</v>
      </c>
      <c r="BA16" s="128">
        <v>28.059107252315357</v>
      </c>
      <c r="BB16" s="128">
        <v>29.05554566581414</v>
      </c>
      <c r="BC16" s="128">
        <v>29.683372880704827</v>
      </c>
      <c r="BD16" s="129">
        <v>31.731195470655543</v>
      </c>
      <c r="BE16" s="131">
        <v>6.6068143349073738E-2</v>
      </c>
      <c r="BF16" s="131">
        <v>-1.7940803830096552E-4</v>
      </c>
      <c r="BG16" s="131">
        <v>7.6934337820733726E-3</v>
      </c>
    </row>
    <row r="17" spans="1:59" ht="11" x14ac:dyDescent="0.15">
      <c r="A17" s="122" t="s">
        <v>354</v>
      </c>
      <c r="B17" s="128">
        <v>0.7405670000000002</v>
      </c>
      <c r="C17" s="128">
        <v>0.77980899999999997</v>
      </c>
      <c r="D17" s="128">
        <v>0.7490460000000001</v>
      </c>
      <c r="E17" s="128">
        <v>0.57744700000000004</v>
      </c>
      <c r="F17" s="128">
        <v>0.66013299999999997</v>
      </c>
      <c r="G17" s="128">
        <v>0.75802500000000017</v>
      </c>
      <c r="H17" s="128">
        <v>1.1787050000000003</v>
      </c>
      <c r="I17" s="128">
        <v>1.273433</v>
      </c>
      <c r="J17" s="128">
        <v>1.4514700000000003</v>
      </c>
      <c r="K17" s="128">
        <v>0.93017000000000005</v>
      </c>
      <c r="L17" s="128">
        <v>0.83286500000000019</v>
      </c>
      <c r="M17" s="128">
        <v>0.84288400000000008</v>
      </c>
      <c r="N17" s="128">
        <v>0.89007900000000018</v>
      </c>
      <c r="O17" s="128">
        <v>0.97482700000000011</v>
      </c>
      <c r="P17" s="128">
        <v>1.031973</v>
      </c>
      <c r="Q17" s="128">
        <v>1.0657099999999999</v>
      </c>
      <c r="R17" s="128">
        <v>0.9886640000000001</v>
      </c>
      <c r="S17" s="128">
        <v>0.97412200000000027</v>
      </c>
      <c r="T17" s="128">
        <v>1.3037620000000001</v>
      </c>
      <c r="U17" s="128">
        <v>1.8535100000000002</v>
      </c>
      <c r="V17" s="128">
        <v>2.3948390000000006</v>
      </c>
      <c r="W17" s="128">
        <v>2.5391972000000007</v>
      </c>
      <c r="X17" s="128">
        <v>2.7728830000000002</v>
      </c>
      <c r="Y17" s="128">
        <v>2.2893996793742004</v>
      </c>
      <c r="Z17" s="128">
        <v>2.9918270000000002</v>
      </c>
      <c r="AA17" s="128">
        <v>2.8622483000000001</v>
      </c>
      <c r="AB17" s="128">
        <v>2.9174083</v>
      </c>
      <c r="AC17" s="128">
        <v>2.7932986</v>
      </c>
      <c r="AD17" s="128">
        <v>2.6490121000000002</v>
      </c>
      <c r="AE17" s="128">
        <v>3.2672600000000007</v>
      </c>
      <c r="AF17" s="128">
        <v>3.6114555000000004</v>
      </c>
      <c r="AG17" s="128">
        <v>3.7952175397500003</v>
      </c>
      <c r="AH17" s="128">
        <v>3.5343456556657071</v>
      </c>
      <c r="AI17" s="128">
        <v>3.2552506140749671</v>
      </c>
      <c r="AJ17" s="128">
        <v>3.5293406239776006</v>
      </c>
      <c r="AK17" s="128">
        <v>3.788927939424851</v>
      </c>
      <c r="AL17" s="128">
        <v>4.0718628542604014</v>
      </c>
      <c r="AM17" s="128">
        <v>3.9842072690057106</v>
      </c>
      <c r="AN17" s="128">
        <v>3.8303267361971689</v>
      </c>
      <c r="AO17" s="128">
        <v>3.8005779715223089</v>
      </c>
      <c r="AP17" s="128">
        <v>3.7879407508235285</v>
      </c>
      <c r="AQ17" s="128">
        <v>3.1553342020776953</v>
      </c>
      <c r="AR17" s="128">
        <v>2.9859205924706007</v>
      </c>
      <c r="AS17" s="128">
        <v>2.7326058130336444</v>
      </c>
      <c r="AT17" s="128">
        <v>2.6236266889355102</v>
      </c>
      <c r="AU17" s="128">
        <v>2.8956680022749541</v>
      </c>
      <c r="AV17" s="128">
        <v>3.1277519686929489</v>
      </c>
      <c r="AW17" s="128">
        <v>3.1381607499727897</v>
      </c>
      <c r="AX17" s="128">
        <v>3.0785632708884547</v>
      </c>
      <c r="AY17" s="128">
        <v>3.2527035046288644</v>
      </c>
      <c r="AZ17" s="128">
        <v>2.7089802126015918</v>
      </c>
      <c r="BA17" s="128">
        <v>2.5991459393840963</v>
      </c>
      <c r="BB17" s="128">
        <v>2.8267178103369912</v>
      </c>
      <c r="BC17" s="128">
        <v>2.9225126181602601</v>
      </c>
      <c r="BD17" s="129">
        <v>3.0691249484136338</v>
      </c>
      <c r="BE17" s="131">
        <v>4.7297227085931537E-2</v>
      </c>
      <c r="BF17" s="131">
        <v>1.5807120885018344E-2</v>
      </c>
      <c r="BG17" s="131">
        <v>7.4412921446233293E-4</v>
      </c>
    </row>
    <row r="18" spans="1:59" s="90" customFormat="1" ht="11" x14ac:dyDescent="0.15">
      <c r="A18" s="133" t="s">
        <v>247</v>
      </c>
      <c r="B18" s="134">
        <v>18.699681238938055</v>
      </c>
      <c r="C18" s="134">
        <v>19.209406466814162</v>
      </c>
      <c r="D18" s="134">
        <v>20.269667429203544</v>
      </c>
      <c r="E18" s="134">
        <v>23.146017566371686</v>
      </c>
      <c r="F18" s="134">
        <v>24.491734650442481</v>
      </c>
      <c r="G18" s="134">
        <v>24.468973676991155</v>
      </c>
      <c r="H18" s="134">
        <v>27.42616690265487</v>
      </c>
      <c r="I18" s="134">
        <v>29.656790214601777</v>
      </c>
      <c r="J18" s="134">
        <v>31.343764376106201</v>
      </c>
      <c r="K18" s="134">
        <v>32.581170787610624</v>
      </c>
      <c r="L18" s="134">
        <v>35.254160533185839</v>
      </c>
      <c r="M18" s="134">
        <v>36.398459688053102</v>
      </c>
      <c r="N18" s="134">
        <v>39.980844165929213</v>
      </c>
      <c r="O18" s="134">
        <v>43.596393181415941</v>
      </c>
      <c r="P18" s="134">
        <v>46.436705345132744</v>
      </c>
      <c r="Q18" s="134">
        <v>47.416426570796467</v>
      </c>
      <c r="R18" s="134">
        <v>51.363496294247788</v>
      </c>
      <c r="S18" s="134">
        <v>51.376805402654874</v>
      </c>
      <c r="T18" s="134">
        <v>55.629436977876118</v>
      </c>
      <c r="U18" s="134">
        <v>57.960303528761074</v>
      </c>
      <c r="V18" s="134">
        <v>60.224837329743373</v>
      </c>
      <c r="W18" s="134">
        <v>62.444046414005534</v>
      </c>
      <c r="X18" s="134">
        <v>62.534474446802079</v>
      </c>
      <c r="Y18" s="134">
        <v>66.55973745125489</v>
      </c>
      <c r="Z18" s="134">
        <v>71.118844616923624</v>
      </c>
      <c r="AA18" s="134">
        <v>77.966629509783843</v>
      </c>
      <c r="AB18" s="134">
        <v>86.115301826622414</v>
      </c>
      <c r="AC18" s="134">
        <v>87.404055748700486</v>
      </c>
      <c r="AD18" s="134">
        <v>92.468066298397801</v>
      </c>
      <c r="AE18" s="134">
        <v>94.638635916146143</v>
      </c>
      <c r="AF18" s="134">
        <v>101.71945842889373</v>
      </c>
      <c r="AG18" s="134">
        <v>106.19297463559208</v>
      </c>
      <c r="AH18" s="134">
        <v>109.21747232217697</v>
      </c>
      <c r="AI18" s="134">
        <v>119.63357394298734</v>
      </c>
      <c r="AJ18" s="134">
        <v>135.03158391694663</v>
      </c>
      <c r="AK18" s="134">
        <v>139.37887470658856</v>
      </c>
      <c r="AL18" s="134">
        <v>151.80649508382828</v>
      </c>
      <c r="AM18" s="134">
        <v>157.25289752461791</v>
      </c>
      <c r="AN18" s="134">
        <v>157.88629915101762</v>
      </c>
      <c r="AO18" s="134">
        <v>152.31207595299637</v>
      </c>
      <c r="AP18" s="134">
        <v>160.42309629010771</v>
      </c>
      <c r="AQ18" s="134">
        <v>164.0821492882163</v>
      </c>
      <c r="AR18" s="134">
        <v>170.29030891077994</v>
      </c>
      <c r="AS18" s="134">
        <v>173.77356897992502</v>
      </c>
      <c r="AT18" s="134">
        <v>176.19865655044356</v>
      </c>
      <c r="AU18" s="134">
        <v>178.57285760501941</v>
      </c>
      <c r="AV18" s="134">
        <v>177.96417578765616</v>
      </c>
      <c r="AW18" s="134">
        <v>181.30450415238698</v>
      </c>
      <c r="AX18" s="134">
        <v>175.76369103096843</v>
      </c>
      <c r="AY18" s="134">
        <v>171.96060087625742</v>
      </c>
      <c r="AZ18" s="134">
        <v>156.61850812721929</v>
      </c>
      <c r="BA18" s="134">
        <v>158.47263481992968</v>
      </c>
      <c r="BB18" s="134">
        <v>163.50322869155588</v>
      </c>
      <c r="BC18" s="134">
        <v>161.90906459194798</v>
      </c>
      <c r="BD18" s="134">
        <v>165.12719306015947</v>
      </c>
      <c r="BE18" s="285">
        <v>1.708960076467303E-2</v>
      </c>
      <c r="BF18" s="285">
        <v>-6.4685924880031331E-3</v>
      </c>
      <c r="BG18" s="285">
        <v>4.0036157055690573E-2</v>
      </c>
    </row>
    <row r="19" spans="1:59" ht="11" x14ac:dyDescent="0.15">
      <c r="B19" s="128"/>
      <c r="C19" s="128"/>
      <c r="D19" s="128"/>
      <c r="E19" s="128"/>
      <c r="F19" s="128"/>
      <c r="G19" s="128"/>
      <c r="H19" s="128"/>
      <c r="I19" s="128"/>
      <c r="J19" s="128"/>
      <c r="K19" s="128"/>
      <c r="L19" s="128"/>
      <c r="M19" s="128"/>
      <c r="N19" s="128"/>
      <c r="O19" s="128"/>
      <c r="P19" s="128"/>
      <c r="Q19" s="128"/>
      <c r="R19" s="128"/>
      <c r="S19" s="128"/>
      <c r="T19" s="128"/>
      <c r="U19" s="128"/>
      <c r="V19" s="128"/>
      <c r="W19" s="128"/>
      <c r="X19" s="128"/>
      <c r="Y19" s="128"/>
      <c r="Z19" s="128"/>
      <c r="AA19" s="128"/>
      <c r="AB19" s="128"/>
      <c r="AC19" s="128"/>
      <c r="AD19" s="128"/>
      <c r="AE19" s="128"/>
      <c r="AF19" s="128"/>
      <c r="AG19" s="128"/>
      <c r="AH19" s="128"/>
      <c r="AI19" s="128"/>
      <c r="AJ19" s="128"/>
      <c r="AK19" s="128"/>
      <c r="AL19" s="128"/>
      <c r="AM19" s="128"/>
      <c r="AN19" s="128"/>
      <c r="AO19" s="128"/>
      <c r="AP19" s="128"/>
      <c r="AQ19" s="128"/>
      <c r="AR19" s="128"/>
      <c r="AS19" s="128"/>
      <c r="AT19" s="128"/>
      <c r="AU19" s="128"/>
      <c r="AV19" s="128"/>
      <c r="AW19" s="128"/>
      <c r="AX19" s="128"/>
      <c r="AY19" s="128"/>
      <c r="AZ19" s="128"/>
      <c r="BA19" s="128"/>
      <c r="BB19" s="129"/>
      <c r="BC19" s="129"/>
      <c r="BD19" s="129"/>
      <c r="BE19" s="131"/>
      <c r="BF19" s="131"/>
      <c r="BG19" s="131"/>
    </row>
    <row r="20" spans="1:59" ht="11" x14ac:dyDescent="0.15">
      <c r="A20" s="122" t="s">
        <v>254</v>
      </c>
      <c r="B20" s="128">
        <v>0</v>
      </c>
      <c r="C20" s="128">
        <v>0</v>
      </c>
      <c r="D20" s="128">
        <v>0</v>
      </c>
      <c r="E20" s="128">
        <v>0</v>
      </c>
      <c r="F20" s="128">
        <v>0</v>
      </c>
      <c r="G20" s="128">
        <v>0</v>
      </c>
      <c r="H20" s="128">
        <v>0</v>
      </c>
      <c r="I20" s="128">
        <v>0</v>
      </c>
      <c r="J20" s="128">
        <v>0</v>
      </c>
      <c r="K20" s="128">
        <v>0</v>
      </c>
      <c r="L20" s="128">
        <v>0</v>
      </c>
      <c r="M20" s="128">
        <v>0</v>
      </c>
      <c r="N20" s="128">
        <v>0</v>
      </c>
      <c r="O20" s="128">
        <v>0</v>
      </c>
      <c r="P20" s="128">
        <v>0.24186000000000002</v>
      </c>
      <c r="Q20" s="128">
        <v>1.1696850000000001</v>
      </c>
      <c r="R20" s="128">
        <v>1.9838775000000002</v>
      </c>
      <c r="S20" s="128">
        <v>2.5285837500000001</v>
      </c>
      <c r="T20" s="128">
        <v>2.4973087500000002</v>
      </c>
      <c r="U20" s="128">
        <v>3.2025600000000005</v>
      </c>
      <c r="V20" s="128">
        <v>3.2703225000000002</v>
      </c>
      <c r="W20" s="128">
        <v>4.1088233686500004</v>
      </c>
      <c r="X20" s="128">
        <v>4.2798995649974998</v>
      </c>
      <c r="Y20" s="128">
        <v>4.6952901232649999</v>
      </c>
      <c r="Z20" s="128">
        <v>5.0873660145000006</v>
      </c>
      <c r="AA20" s="128">
        <v>5.508505084567501</v>
      </c>
      <c r="AB20" s="128">
        <v>6.69352222902</v>
      </c>
      <c r="AC20" s="128">
        <v>8.1939124942500001</v>
      </c>
      <c r="AD20" s="128">
        <v>7.8866997934650005</v>
      </c>
      <c r="AE20" s="128">
        <v>8.0850024118724999</v>
      </c>
      <c r="AF20" s="128">
        <v>8.4994863193575014</v>
      </c>
      <c r="AG20" s="128">
        <v>8.7383500534275012</v>
      </c>
      <c r="AH20" s="128">
        <v>8.7570563274538635</v>
      </c>
      <c r="AI20" s="128">
        <v>8.2934485814467198</v>
      </c>
      <c r="AJ20" s="128">
        <v>9.8320646083725727</v>
      </c>
      <c r="AK20" s="128">
        <v>10.913009387605973</v>
      </c>
      <c r="AL20" s="128">
        <v>10.842959023925001</v>
      </c>
      <c r="AM20" s="128">
        <v>9.6151705694191669</v>
      </c>
      <c r="AN20" s="128">
        <v>10.490115621486666</v>
      </c>
      <c r="AO20" s="128">
        <v>8.7567519289677787</v>
      </c>
      <c r="AP20" s="128">
        <v>8.5359387672344447</v>
      </c>
      <c r="AQ20" s="128">
        <v>6.8571229416716335</v>
      </c>
      <c r="AR20" s="128">
        <v>5.9911949534845927</v>
      </c>
      <c r="AS20" s="128">
        <v>4.9735854058051476</v>
      </c>
      <c r="AT20" s="128">
        <v>4.800654328055467</v>
      </c>
      <c r="AU20" s="128">
        <v>4.7935452619276973</v>
      </c>
      <c r="AV20" s="128">
        <v>4.7001026494835569</v>
      </c>
      <c r="AW20" s="128">
        <v>5.0500286276931945</v>
      </c>
      <c r="AX20" s="128">
        <v>4.2927613802576117</v>
      </c>
      <c r="AY20" s="128">
        <v>3.2025567791827783</v>
      </c>
      <c r="AZ20" s="128">
        <v>1.3796929768583337</v>
      </c>
      <c r="BA20" s="128">
        <v>1.4660419280824741</v>
      </c>
      <c r="BB20" s="128">
        <v>1.4723673544553908</v>
      </c>
      <c r="BC20" s="128">
        <v>1.3512259521511814</v>
      </c>
      <c r="BD20" s="129">
        <v>1.8415511530435484</v>
      </c>
      <c r="BE20" s="131">
        <v>0.35915062139853626</v>
      </c>
      <c r="BF20" s="131">
        <v>-9.1367356683005774E-2</v>
      </c>
      <c r="BG20" s="131">
        <v>4.464959999803219E-4</v>
      </c>
    </row>
    <row r="21" spans="1:59" ht="11" x14ac:dyDescent="0.15">
      <c r="A21" s="122" t="s">
        <v>258</v>
      </c>
      <c r="B21" s="128">
        <v>12.012974999999999</v>
      </c>
      <c r="C21" s="128">
        <v>14.799725</v>
      </c>
      <c r="D21" s="128">
        <v>17.718575000000001</v>
      </c>
      <c r="E21" s="128">
        <v>19.83745</v>
      </c>
      <c r="F21" s="128">
        <v>20.603699999999996</v>
      </c>
      <c r="G21" s="128">
        <v>19.1252</v>
      </c>
      <c r="H21" s="128">
        <v>19.720975000000003</v>
      </c>
      <c r="I21" s="128">
        <v>19.6066</v>
      </c>
      <c r="J21" s="128">
        <v>20.271249999999998</v>
      </c>
      <c r="K21" s="128">
        <v>20.300474999999999</v>
      </c>
      <c r="L21" s="128">
        <v>18.481550000000002</v>
      </c>
      <c r="M21" s="128">
        <v>18.932575</v>
      </c>
      <c r="N21" s="128">
        <v>16.620250000000002</v>
      </c>
      <c r="O21" s="128">
        <v>18.371299999999998</v>
      </c>
      <c r="P21" s="128">
        <v>18.052549999999997</v>
      </c>
      <c r="Q21" s="128">
        <v>17.107700000000001</v>
      </c>
      <c r="R21" s="128">
        <v>14.01515</v>
      </c>
      <c r="S21" s="128">
        <v>15.730549999999999</v>
      </c>
      <c r="T21" s="128">
        <v>14.638425000000002</v>
      </c>
      <c r="U21" s="128">
        <v>15.320250000000001</v>
      </c>
      <c r="V21" s="128">
        <v>15.024625</v>
      </c>
      <c r="W21" s="128">
        <v>15.39528228</v>
      </c>
      <c r="X21" s="128">
        <v>15.615968508</v>
      </c>
      <c r="Y21" s="128">
        <v>15.540354900000001</v>
      </c>
      <c r="Z21" s="128">
        <v>16.292094840000001</v>
      </c>
      <c r="AA21" s="128">
        <v>16.811718587999998</v>
      </c>
      <c r="AB21" s="128">
        <v>18.206174195999999</v>
      </c>
      <c r="AC21" s="128">
        <v>17.896685940000001</v>
      </c>
      <c r="AD21" s="128">
        <v>17.486965691999998</v>
      </c>
      <c r="AE21" s="128">
        <v>18.678319632000001</v>
      </c>
      <c r="AF21" s="128">
        <v>17.665448976</v>
      </c>
      <c r="AG21" s="128">
        <v>17.833381524</v>
      </c>
      <c r="AH21" s="128">
        <v>17.78678244</v>
      </c>
      <c r="AI21" s="128">
        <v>18.515662452000001</v>
      </c>
      <c r="AJ21" s="128">
        <v>17.133516035999996</v>
      </c>
      <c r="AK21" s="128">
        <v>16.542674820000002</v>
      </c>
      <c r="AL21" s="128">
        <v>16.342210836</v>
      </c>
      <c r="AM21" s="128">
        <v>14.969735928</v>
      </c>
      <c r="AN21" s="128">
        <v>13.635067823999998</v>
      </c>
      <c r="AO21" s="128">
        <v>12.746168315999999</v>
      </c>
      <c r="AP21" s="128">
        <v>11.123992655999999</v>
      </c>
      <c r="AQ21" s="128">
        <v>10.465450884000001</v>
      </c>
      <c r="AR21" s="128">
        <v>9.4613725080000002</v>
      </c>
      <c r="AS21" s="128">
        <v>8.6041252079999992</v>
      </c>
      <c r="AT21" s="128">
        <v>8.0827430039999992</v>
      </c>
      <c r="AU21" s="128">
        <v>7.5244332239999991</v>
      </c>
      <c r="AV21" s="128">
        <v>6.923041271999999</v>
      </c>
      <c r="AW21" s="128">
        <v>6.3761614560000002</v>
      </c>
      <c r="AX21" s="128">
        <v>5.541774084</v>
      </c>
      <c r="AY21" s="128">
        <v>5.3307593640000004</v>
      </c>
      <c r="AZ21" s="128">
        <v>4.5324203399999998</v>
      </c>
      <c r="BA21" s="128">
        <v>4.5368164800000006</v>
      </c>
      <c r="BB21" s="128">
        <v>4.2572750593904995</v>
      </c>
      <c r="BC21" s="128">
        <v>3.8061187027960317</v>
      </c>
      <c r="BD21" s="129">
        <v>3.6602671615224116</v>
      </c>
      <c r="BE21" s="131">
        <v>-4.0947822018436608E-2</v>
      </c>
      <c r="BF21" s="131">
        <v>-7.6162894463707054E-2</v>
      </c>
      <c r="BG21" s="131">
        <v>8.8745547131724781E-4</v>
      </c>
    </row>
    <row r="22" spans="1:59" ht="11" x14ac:dyDescent="0.15">
      <c r="A22" s="122" t="s">
        <v>263</v>
      </c>
      <c r="B22" s="128">
        <v>12.581549999999998</v>
      </c>
      <c r="C22" s="128">
        <v>12.8202</v>
      </c>
      <c r="D22" s="128">
        <v>13.587325000000002</v>
      </c>
      <c r="E22" s="128">
        <v>14.67525</v>
      </c>
      <c r="F22" s="128">
        <v>14.64845</v>
      </c>
      <c r="G22" s="128">
        <v>13.961824999999999</v>
      </c>
      <c r="H22" s="128">
        <v>15.002875</v>
      </c>
      <c r="I22" s="128">
        <v>13.161199999999999</v>
      </c>
      <c r="J22" s="128">
        <v>13.145500000000002</v>
      </c>
      <c r="K22" s="128">
        <v>12.825849999999999</v>
      </c>
      <c r="L22" s="128">
        <v>11.935624999999998</v>
      </c>
      <c r="M22" s="128">
        <v>13.375874999999997</v>
      </c>
      <c r="N22" s="128">
        <v>13.734074999999999</v>
      </c>
      <c r="O22" s="128">
        <v>12.31495</v>
      </c>
      <c r="P22" s="128">
        <v>13.033925</v>
      </c>
      <c r="Q22" s="128">
        <v>13.419225000000001</v>
      </c>
      <c r="R22" s="128">
        <v>15.037625</v>
      </c>
      <c r="S22" s="128">
        <v>15.411824999999997</v>
      </c>
      <c r="T22" s="128">
        <v>15.664075</v>
      </c>
      <c r="U22" s="128">
        <v>16.011275000000001</v>
      </c>
      <c r="V22" s="128">
        <v>16.316600000000001</v>
      </c>
      <c r="W22" s="128">
        <v>16.411075</v>
      </c>
      <c r="X22" s="128">
        <v>17.135075000000001</v>
      </c>
      <c r="Y22" s="128">
        <v>18.237749999999998</v>
      </c>
      <c r="Z22" s="128">
        <v>19.242624999999997</v>
      </c>
      <c r="AA22" s="128">
        <v>19.011199999999995</v>
      </c>
      <c r="AB22" s="128">
        <v>19.030874999999998</v>
      </c>
      <c r="AC22" s="128">
        <v>18.485885000000003</v>
      </c>
      <c r="AD22" s="128">
        <v>18.238166</v>
      </c>
      <c r="AE22" s="128">
        <v>16.768134</v>
      </c>
      <c r="AF22" s="128">
        <v>15.958686</v>
      </c>
      <c r="AG22" s="128">
        <v>14.624725000000002</v>
      </c>
      <c r="AH22" s="128">
        <v>14.030432000000001</v>
      </c>
      <c r="AI22" s="128">
        <v>13.322165000000002</v>
      </c>
      <c r="AJ22" s="128">
        <v>12.435959</v>
      </c>
      <c r="AK22" s="128">
        <v>11.582317</v>
      </c>
      <c r="AL22" s="128">
        <v>10.534454000000002</v>
      </c>
      <c r="AM22" s="128">
        <v>9.3126746893139334</v>
      </c>
      <c r="AN22" s="128">
        <v>8.8151779500000007</v>
      </c>
      <c r="AO22" s="128">
        <v>7.6323948627699991</v>
      </c>
      <c r="AP22" s="128">
        <v>8.0065650474075021</v>
      </c>
      <c r="AQ22" s="128">
        <v>8.047827226159999</v>
      </c>
      <c r="AR22" s="128">
        <v>8.1958040966615862</v>
      </c>
      <c r="AS22" s="128">
        <v>7.3674950280118994</v>
      </c>
      <c r="AT22" s="128">
        <v>6.8095562467888371</v>
      </c>
      <c r="AU22" s="128">
        <v>6.4496878462385947</v>
      </c>
      <c r="AV22" s="128">
        <v>5.5097632390679347</v>
      </c>
      <c r="AW22" s="128">
        <v>5.2730585504900693</v>
      </c>
      <c r="AX22" s="128">
        <v>5.1891969219243244</v>
      </c>
      <c r="AY22" s="128">
        <v>4.6212474381868178</v>
      </c>
      <c r="AZ22" s="128">
        <v>3.9120907084594152</v>
      </c>
      <c r="BA22" s="128">
        <v>3.1841406211324754</v>
      </c>
      <c r="BB22" s="128">
        <v>3.158103882898013</v>
      </c>
      <c r="BC22" s="128">
        <v>2.8462662748426273</v>
      </c>
      <c r="BD22" s="129">
        <v>2.8000661954430766</v>
      </c>
      <c r="BE22" s="131">
        <v>-1.8919710345244645E-2</v>
      </c>
      <c r="BF22" s="131">
        <v>-8.5034015484762193E-2</v>
      </c>
      <c r="BG22" s="131">
        <v>6.7889417781265781E-4</v>
      </c>
    </row>
    <row r="23" spans="1:59" ht="11" x14ac:dyDescent="0.15">
      <c r="A23" s="122" t="s">
        <v>267</v>
      </c>
      <c r="B23" s="128">
        <v>27.916666666666668</v>
      </c>
      <c r="C23" s="128">
        <v>38.583333333333343</v>
      </c>
      <c r="D23" s="128">
        <v>51.444444444444443</v>
      </c>
      <c r="E23" s="128">
        <v>62.555555555555557</v>
      </c>
      <c r="F23" s="128">
        <v>74.166666666666671</v>
      </c>
      <c r="G23" s="128">
        <v>80.333333333333343</v>
      </c>
      <c r="H23" s="128">
        <v>85.833333333333343</v>
      </c>
      <c r="I23" s="128">
        <v>86.111111111111114</v>
      </c>
      <c r="J23" s="128">
        <v>78.833333333333343</v>
      </c>
      <c r="K23" s="128">
        <v>82.666666666666686</v>
      </c>
      <c r="L23" s="128">
        <v>79.944444444444443</v>
      </c>
      <c r="M23" s="128">
        <v>74.222222222222243</v>
      </c>
      <c r="N23" s="128">
        <v>63.472222222222229</v>
      </c>
      <c r="O23" s="128">
        <v>67.583333333333343</v>
      </c>
      <c r="P23" s="128">
        <v>68.416666666666671</v>
      </c>
      <c r="Q23" s="128">
        <v>71.638888888888886</v>
      </c>
      <c r="R23" s="128">
        <v>65.5</v>
      </c>
      <c r="S23" s="128">
        <v>65.611111111111114</v>
      </c>
      <c r="T23" s="128">
        <v>57.916666666666671</v>
      </c>
      <c r="U23" s="128">
        <v>63.305555555555557</v>
      </c>
      <c r="V23" s="128">
        <v>63.416666666666671</v>
      </c>
      <c r="W23" s="128">
        <v>71.700000000000017</v>
      </c>
      <c r="X23" s="128">
        <v>72.00555555555556</v>
      </c>
      <c r="Y23" s="128">
        <v>73.40000000000002</v>
      </c>
      <c r="Z23" s="128">
        <v>69.62777777777778</v>
      </c>
      <c r="AA23" s="128">
        <v>70.783333333333331</v>
      </c>
      <c r="AB23" s="128">
        <v>80.108333333333348</v>
      </c>
      <c r="AC23" s="128">
        <v>70.95</v>
      </c>
      <c r="AD23" s="128">
        <v>67.677777777777777</v>
      </c>
      <c r="AE23" s="128">
        <v>62.933333333333337</v>
      </c>
      <c r="AF23" s="128">
        <v>61.361111111111121</v>
      </c>
      <c r="AG23" s="128">
        <v>64.647222222222226</v>
      </c>
      <c r="AH23" s="128">
        <v>63.519444444444446</v>
      </c>
      <c r="AI23" s="128">
        <v>60.716666666666683</v>
      </c>
      <c r="AJ23" s="128">
        <v>71.61666666666666</v>
      </c>
      <c r="AK23" s="128">
        <v>65.333333333333343</v>
      </c>
      <c r="AL23" s="128">
        <v>64.502777777777794</v>
      </c>
      <c r="AM23" s="128">
        <v>62.002777777777794</v>
      </c>
      <c r="AN23" s="128">
        <v>70.908333333333331</v>
      </c>
      <c r="AO23" s="128">
        <v>65.5</v>
      </c>
      <c r="AP23" s="128">
        <v>75.266666666666666</v>
      </c>
      <c r="AQ23" s="128">
        <v>69.497222222222234</v>
      </c>
      <c r="AR23" s="128">
        <v>68.4027777777778</v>
      </c>
      <c r="AS23" s="128">
        <v>72.405555555555566</v>
      </c>
      <c r="AT23" s="128">
        <v>60.386111111111134</v>
      </c>
      <c r="AU23" s="128">
        <v>45.87777777777778</v>
      </c>
      <c r="AV23" s="128">
        <v>44.294444444444444</v>
      </c>
      <c r="AW23" s="128">
        <v>37.927777777777791</v>
      </c>
      <c r="AX23" s="128">
        <v>32.483333333333334</v>
      </c>
      <c r="AY23" s="128">
        <v>27.744444444444447</v>
      </c>
      <c r="AZ23" s="128">
        <v>20.091666666666669</v>
      </c>
      <c r="BA23" s="128">
        <v>18.022222222222226</v>
      </c>
      <c r="BB23" s="128">
        <v>14.980555555555554</v>
      </c>
      <c r="BC23" s="128">
        <v>9.8527777777777796</v>
      </c>
      <c r="BD23" s="129">
        <v>8.0666666666666664</v>
      </c>
      <c r="BE23" s="131">
        <v>-0.18351689490541556</v>
      </c>
      <c r="BF23" s="131">
        <v>-0.18233444140132704</v>
      </c>
      <c r="BG23" s="131">
        <v>1.955815560099237E-3</v>
      </c>
    </row>
    <row r="24" spans="1:59" ht="11" x14ac:dyDescent="0.15">
      <c r="A24" s="122" t="s">
        <v>269</v>
      </c>
      <c r="B24" s="128">
        <v>0</v>
      </c>
      <c r="C24" s="128">
        <v>0</v>
      </c>
      <c r="D24" s="128">
        <v>0</v>
      </c>
      <c r="E24" s="128">
        <v>0</v>
      </c>
      <c r="F24" s="128">
        <v>0</v>
      </c>
      <c r="G24" s="128">
        <v>0</v>
      </c>
      <c r="H24" s="128">
        <v>0</v>
      </c>
      <c r="I24" s="128">
        <v>2.6349882500000001</v>
      </c>
      <c r="J24" s="128">
        <v>14.094239412499999</v>
      </c>
      <c r="K24" s="128">
        <v>20.5147020625</v>
      </c>
      <c r="L24" s="128">
        <v>24.900154622500004</v>
      </c>
      <c r="M24" s="128">
        <v>24.763988585000003</v>
      </c>
      <c r="N24" s="128">
        <v>23.780336722500003</v>
      </c>
      <c r="O24" s="128">
        <v>23.435477710000001</v>
      </c>
      <c r="P24" s="128">
        <v>25.767875537500004</v>
      </c>
      <c r="Q24" s="128">
        <v>25.989261594999999</v>
      </c>
      <c r="R24" s="128">
        <v>25.894030227500004</v>
      </c>
      <c r="S24" s="128">
        <v>27.939754355000002</v>
      </c>
      <c r="T24" s="128">
        <v>28.117098224999999</v>
      </c>
      <c r="U24" s="128">
        <v>28.522198017499999</v>
      </c>
      <c r="V24" s="128">
        <v>25.288355117500004</v>
      </c>
      <c r="W24" s="128">
        <v>24.839309410000002</v>
      </c>
      <c r="X24" s="128">
        <v>25.639906557500002</v>
      </c>
      <c r="Y24" s="128">
        <v>24.617819140000002</v>
      </c>
      <c r="Z24" s="128">
        <v>26.640295940000005</v>
      </c>
      <c r="AA24" s="128">
        <v>27.604998000000002</v>
      </c>
      <c r="AB24" s="128">
        <v>37.117458427500004</v>
      </c>
      <c r="AC24" s="128">
        <v>42.622637577500008</v>
      </c>
      <c r="AD24" s="128">
        <v>0</v>
      </c>
      <c r="AE24" s="128">
        <v>48.107261060000006</v>
      </c>
      <c r="AF24" s="128">
        <v>49.873252546949999</v>
      </c>
      <c r="AG24" s="128">
        <v>54.606809612614754</v>
      </c>
      <c r="AH24" s="128">
        <v>65.973198249051251</v>
      </c>
      <c r="AI24" s="128">
        <v>73.379108593748995</v>
      </c>
      <c r="AJ24" s="128">
        <v>79.766974505980002</v>
      </c>
      <c r="AK24" s="128">
        <v>85.670912803999997</v>
      </c>
      <c r="AL24" s="128">
        <v>88.224954519999997</v>
      </c>
      <c r="AM24" s="128">
        <v>89.3614728875</v>
      </c>
      <c r="AN24" s="128">
        <v>97.052012696249989</v>
      </c>
      <c r="AO24" s="128">
        <v>99.528936287249991</v>
      </c>
      <c r="AP24" s="128">
        <v>104.56365600342602</v>
      </c>
      <c r="AQ24" s="128">
        <v>100.30435268440299</v>
      </c>
      <c r="AR24" s="128">
        <v>113.48863130646001</v>
      </c>
      <c r="AS24" s="128">
        <v>107.55662176329474</v>
      </c>
      <c r="AT24" s="128">
        <v>106.47119712624999</v>
      </c>
      <c r="AU24" s="128">
        <v>114.97008729433499</v>
      </c>
      <c r="AV24" s="128">
        <v>114.74148746642202</v>
      </c>
      <c r="AW24" s="128">
        <v>122.41615707465951</v>
      </c>
      <c r="AX24" s="128">
        <v>119.98162602155625</v>
      </c>
      <c r="AY24" s="128">
        <v>113.24184270089999</v>
      </c>
      <c r="AZ24" s="128">
        <v>110.33127152891025</v>
      </c>
      <c r="BA24" s="128">
        <v>113.255697462138</v>
      </c>
      <c r="BB24" s="128">
        <v>122.94271795286402</v>
      </c>
      <c r="BC24" s="128">
        <v>116.119304582927</v>
      </c>
      <c r="BD24" s="129">
        <v>113.20000851390026</v>
      </c>
      <c r="BE24" s="131">
        <v>-2.7804039314319184E-2</v>
      </c>
      <c r="BF24" s="131">
        <v>6.1469898678347956E-3</v>
      </c>
      <c r="BG24" s="131">
        <v>2.7446074965477546E-2</v>
      </c>
    </row>
    <row r="25" spans="1:59" ht="11" x14ac:dyDescent="0.15">
      <c r="A25" s="122" t="s">
        <v>270</v>
      </c>
      <c r="B25" s="128">
        <v>5.1193249999999999</v>
      </c>
      <c r="C25" s="128">
        <v>5.2790249999999999</v>
      </c>
      <c r="D25" s="128">
        <v>5.5840750000000003</v>
      </c>
      <c r="E25" s="128">
        <v>5.6647750000000006</v>
      </c>
      <c r="F25" s="128">
        <v>5.4835250000000002</v>
      </c>
      <c r="G25" s="128">
        <v>5.6437749999999998</v>
      </c>
      <c r="H25" s="128">
        <v>6.143250000000001</v>
      </c>
      <c r="I25" s="128">
        <v>6.4661</v>
      </c>
      <c r="J25" s="128">
        <v>6.9335250000000004</v>
      </c>
      <c r="K25" s="128">
        <v>6.2207999999999988</v>
      </c>
      <c r="L25" s="128">
        <v>5.283525</v>
      </c>
      <c r="M25" s="128">
        <v>4.6959</v>
      </c>
      <c r="N25" s="128">
        <v>4.3277999999999999</v>
      </c>
      <c r="O25" s="128">
        <v>4.2311250000000005</v>
      </c>
      <c r="P25" s="128">
        <v>4.6474500000000001</v>
      </c>
      <c r="Q25" s="128">
        <v>4.8061999999999996</v>
      </c>
      <c r="R25" s="128">
        <v>4.3634250000000003</v>
      </c>
      <c r="S25" s="128">
        <v>4.3837000000000002</v>
      </c>
      <c r="T25" s="128">
        <v>4.3505000000000003</v>
      </c>
      <c r="U25" s="128">
        <v>4.0283749999999996</v>
      </c>
      <c r="V25" s="128">
        <v>2.7655250000000002</v>
      </c>
      <c r="W25" s="128">
        <v>3.0915000000000004</v>
      </c>
      <c r="X25" s="128">
        <v>2.9770500000000006</v>
      </c>
      <c r="Y25" s="128">
        <v>3.8041000000000005</v>
      </c>
      <c r="Z25" s="128">
        <v>3.6045250000000002</v>
      </c>
      <c r="AA25" s="128">
        <v>3.6858000000000004</v>
      </c>
      <c r="AB25" s="128">
        <v>3.6520249999999996</v>
      </c>
      <c r="AC25" s="128">
        <v>3.7264000000000004</v>
      </c>
      <c r="AD25" s="128">
        <v>3.7781250000000002</v>
      </c>
      <c r="AE25" s="128">
        <v>3.60785</v>
      </c>
      <c r="AF25" s="128">
        <v>3.85345</v>
      </c>
      <c r="AG25" s="128">
        <v>4.0612250000000003</v>
      </c>
      <c r="AH25" s="128">
        <v>4.150925</v>
      </c>
      <c r="AI25" s="128">
        <v>4.1999250000000004</v>
      </c>
      <c r="AJ25" s="128">
        <v>4.5654500000000002</v>
      </c>
      <c r="AK25" s="128">
        <v>4.5175000000000001</v>
      </c>
      <c r="AL25" s="128">
        <v>4.5128500000000003</v>
      </c>
      <c r="AM25" s="128">
        <v>4.5318611100000004</v>
      </c>
      <c r="AN25" s="128">
        <v>4.2913055555555557</v>
      </c>
      <c r="AO25" s="128">
        <v>4.2797222222222224</v>
      </c>
      <c r="AP25" s="128">
        <v>4.2949166666666665</v>
      </c>
      <c r="AQ25" s="128">
        <v>4.4773611111111116</v>
      </c>
      <c r="AR25" s="128">
        <v>4.5435833333333342</v>
      </c>
      <c r="AS25" s="128">
        <v>4.446305555555556</v>
      </c>
      <c r="AT25" s="128">
        <v>4.3337222222222227</v>
      </c>
      <c r="AU25" s="128">
        <v>4.2832500000000007</v>
      </c>
      <c r="AV25" s="128">
        <v>4.1318055555555562</v>
      </c>
      <c r="AW25" s="128">
        <v>4.04</v>
      </c>
      <c r="AX25" s="128">
        <v>3.9813055555555557</v>
      </c>
      <c r="AY25" s="128">
        <v>3.9851944444444447</v>
      </c>
      <c r="AZ25" s="128">
        <v>3.9287777777777784</v>
      </c>
      <c r="BA25" s="128">
        <v>3.8842777777777782</v>
      </c>
      <c r="BB25" s="128">
        <v>3.8043611111111111</v>
      </c>
      <c r="BC25" s="128">
        <v>3.672277777777778</v>
      </c>
      <c r="BD25" s="129">
        <v>3.5814696380415709</v>
      </c>
      <c r="BE25" s="131">
        <v>-2.7392692490324722E-2</v>
      </c>
      <c r="BF25" s="131">
        <v>-1.888476346089818E-2</v>
      </c>
      <c r="BG25" s="131">
        <v>8.6835050158322552E-4</v>
      </c>
    </row>
    <row r="26" spans="1:59" ht="11" x14ac:dyDescent="0.15">
      <c r="A26" s="122" t="s">
        <v>272</v>
      </c>
      <c r="B26" s="128">
        <v>21.742856050000004</v>
      </c>
      <c r="C26" s="128">
        <v>23.236145674999999</v>
      </c>
      <c r="D26" s="128">
        <v>23.76869795</v>
      </c>
      <c r="E26" s="128">
        <v>25.163677400000005</v>
      </c>
      <c r="F26" s="128">
        <v>25.971591350000001</v>
      </c>
      <c r="G26" s="128">
        <v>28.212224674999998</v>
      </c>
      <c r="H26" s="128">
        <v>30.7734144</v>
      </c>
      <c r="I26" s="128">
        <v>32.589590049999998</v>
      </c>
      <c r="J26" s="128">
        <v>32.812302200000005</v>
      </c>
      <c r="K26" s="128">
        <v>31.352559175</v>
      </c>
      <c r="L26" s="128">
        <v>32.373400850000003</v>
      </c>
      <c r="M26" s="128">
        <v>34.074958950000003</v>
      </c>
      <c r="N26" s="128">
        <v>34.452358200000006</v>
      </c>
      <c r="O26" s="128">
        <v>34.188644650000001</v>
      </c>
      <c r="P26" s="128">
        <v>33.944499950000001</v>
      </c>
      <c r="Q26" s="128">
        <v>32.445153300000001</v>
      </c>
      <c r="R26" s="128">
        <v>32.834200675000005</v>
      </c>
      <c r="S26" s="128">
        <v>31.205792800000001</v>
      </c>
      <c r="T26" s="128">
        <v>30.559088900000006</v>
      </c>
      <c r="U26" s="128">
        <v>27.394526300000003</v>
      </c>
      <c r="V26" s="128">
        <v>26.645274999999998</v>
      </c>
      <c r="W26" s="128">
        <v>23.32685</v>
      </c>
      <c r="X26" s="128">
        <v>20.482324999999999</v>
      </c>
      <c r="Y26" s="128">
        <v>19.492025000000002</v>
      </c>
      <c r="Z26" s="128">
        <v>17.239850000000001</v>
      </c>
      <c r="AA26" s="128">
        <v>16.8003</v>
      </c>
      <c r="AB26" s="128">
        <v>16.007550000000002</v>
      </c>
      <c r="AC26" s="128">
        <v>13.848949999999999</v>
      </c>
      <c r="AD26" s="128">
        <v>12.966900000000001</v>
      </c>
      <c r="AE26" s="128">
        <v>13.0167</v>
      </c>
      <c r="AF26" s="128">
        <v>12.755925000000001</v>
      </c>
      <c r="AG26" s="128">
        <v>12.537400000000002</v>
      </c>
      <c r="AH26" s="128">
        <v>12.326600000000001</v>
      </c>
      <c r="AI26" s="128">
        <v>12.128374999999998</v>
      </c>
      <c r="AJ26" s="128">
        <v>12.068975</v>
      </c>
      <c r="AK26" s="128">
        <v>11.282624999999999</v>
      </c>
      <c r="AL26" s="128">
        <v>11.116400000000002</v>
      </c>
      <c r="AM26" s="128">
        <v>10.737675000000001</v>
      </c>
      <c r="AN26" s="128">
        <v>10.458349999999999</v>
      </c>
      <c r="AO26" s="128">
        <v>10.3954</v>
      </c>
      <c r="AP26" s="128">
        <v>10.02345</v>
      </c>
      <c r="AQ26" s="128">
        <v>10.079499999999999</v>
      </c>
      <c r="AR26" s="128">
        <v>10.097975</v>
      </c>
      <c r="AS26" s="128">
        <v>10.001899999999999</v>
      </c>
      <c r="AT26" s="128">
        <v>10.194299999999998</v>
      </c>
      <c r="AU26" s="128">
        <v>10.217224999999999</v>
      </c>
      <c r="AV26" s="128">
        <v>9.0527750000000005</v>
      </c>
      <c r="AW26" s="128">
        <v>10.011401027777779</v>
      </c>
      <c r="AX26" s="128">
        <v>9.9576495555555553</v>
      </c>
      <c r="AY26" s="128">
        <v>9.6225866388888868</v>
      </c>
      <c r="AZ26" s="128">
        <v>8.5963213888888905</v>
      </c>
      <c r="BA26" s="128">
        <v>8.6356865555555586</v>
      </c>
      <c r="BB26" s="128">
        <v>8.7505688888888891</v>
      </c>
      <c r="BC26" s="128">
        <v>8.899472547000002</v>
      </c>
      <c r="BD26" s="129">
        <v>8.9836073695770295</v>
      </c>
      <c r="BE26" s="131">
        <v>6.6958403361110364E-3</v>
      </c>
      <c r="BF26" s="131">
        <v>-1.2563139255597044E-2</v>
      </c>
      <c r="BG26" s="131">
        <v>2.1781337701538344E-3</v>
      </c>
    </row>
    <row r="27" spans="1:59" ht="11" x14ac:dyDescent="0.15">
      <c r="A27" s="122" t="s">
        <v>279</v>
      </c>
      <c r="B27" s="128">
        <v>0</v>
      </c>
      <c r="C27" s="128">
        <v>0</v>
      </c>
      <c r="D27" s="128">
        <v>0</v>
      </c>
      <c r="E27" s="128">
        <v>0</v>
      </c>
      <c r="F27" s="128">
        <v>0</v>
      </c>
      <c r="G27" s="128">
        <v>0</v>
      </c>
      <c r="H27" s="128">
        <v>0</v>
      </c>
      <c r="I27" s="128">
        <v>0</v>
      </c>
      <c r="J27" s="128">
        <v>0</v>
      </c>
      <c r="K27" s="128">
        <v>0</v>
      </c>
      <c r="L27" s="128">
        <v>0</v>
      </c>
      <c r="M27" s="128">
        <v>0</v>
      </c>
      <c r="N27" s="128">
        <v>0</v>
      </c>
      <c r="O27" s="128">
        <v>0</v>
      </c>
      <c r="P27" s="128">
        <v>0</v>
      </c>
      <c r="Q27" s="128">
        <v>40.582104228121921</v>
      </c>
      <c r="R27" s="128">
        <v>37.572517207472956</v>
      </c>
      <c r="S27" s="128">
        <v>33.692232055063911</v>
      </c>
      <c r="T27" s="128">
        <v>30.66371681415929</v>
      </c>
      <c r="U27" s="128">
        <v>29.149459193706974</v>
      </c>
      <c r="V27" s="128">
        <v>26.594149459193705</v>
      </c>
      <c r="W27" s="128">
        <v>23.092428711897735</v>
      </c>
      <c r="X27" s="128">
        <v>19.874631268436577</v>
      </c>
      <c r="Y27" s="128">
        <v>18.171091445427727</v>
      </c>
      <c r="Z27" s="128">
        <v>17.224680432645034</v>
      </c>
      <c r="AA27" s="128">
        <v>16.068166175024579</v>
      </c>
      <c r="AB27" s="128">
        <v>16.244198623402163</v>
      </c>
      <c r="AC27" s="128">
        <v>16.485533431661747</v>
      </c>
      <c r="AD27" s="128">
        <v>15.863741396263517</v>
      </c>
      <c r="AE27" s="128">
        <v>15.990087266470008</v>
      </c>
      <c r="AF27" s="128">
        <v>15.788028515240905</v>
      </c>
      <c r="AG27" s="128">
        <v>16.156182399213371</v>
      </c>
      <c r="AH27" s="128">
        <v>17.678957718780726</v>
      </c>
      <c r="AI27" s="128">
        <v>18.296964110127824</v>
      </c>
      <c r="AJ27" s="128">
        <v>19.366408554572267</v>
      </c>
      <c r="AK27" s="128">
        <v>19.673992133726646</v>
      </c>
      <c r="AL27" s="128">
        <v>19.963593903638149</v>
      </c>
      <c r="AM27" s="128">
        <v>19.973058013765975</v>
      </c>
      <c r="AN27" s="128">
        <v>20.294837758112088</v>
      </c>
      <c r="AO27" s="128">
        <v>20.337426253687312</v>
      </c>
      <c r="AP27" s="128">
        <v>19.427925270403144</v>
      </c>
      <c r="AQ27" s="128">
        <v>19.544333824975418</v>
      </c>
      <c r="AR27" s="128">
        <v>19.392908062930182</v>
      </c>
      <c r="AS27" s="128">
        <v>20.158554572271381</v>
      </c>
      <c r="AT27" s="128">
        <v>20.219124877089477</v>
      </c>
      <c r="AU27" s="128">
        <v>18.833579154375613</v>
      </c>
      <c r="AV27" s="128">
        <v>19.022861356932157</v>
      </c>
      <c r="AW27" s="128">
        <v>19.401425762045228</v>
      </c>
      <c r="AX27" s="128">
        <v>19.68534906588004</v>
      </c>
      <c r="AY27" s="128">
        <v>19.401425762045228</v>
      </c>
      <c r="AZ27" s="128">
        <v>19.117502458210424</v>
      </c>
      <c r="BA27" s="128">
        <v>18.73893805309735</v>
      </c>
      <c r="BB27" s="128">
        <v>17.54646017699115</v>
      </c>
      <c r="BC27" s="128">
        <v>17.697885939036379</v>
      </c>
      <c r="BD27" s="129">
        <v>18.095378564405117</v>
      </c>
      <c r="BE27" s="131">
        <v>1.9666286782969999E-2</v>
      </c>
      <c r="BF27" s="131">
        <v>-1.1035888305452324E-2</v>
      </c>
      <c r="BG27" s="131">
        <v>4.3873416895226927E-3</v>
      </c>
    </row>
    <row r="28" spans="1:59" ht="11" x14ac:dyDescent="0.15">
      <c r="A28" s="122" t="s">
        <v>280</v>
      </c>
      <c r="B28" s="128">
        <v>10.949645</v>
      </c>
      <c r="C28" s="128">
        <v>18.196298000000002</v>
      </c>
      <c r="D28" s="128">
        <v>26.255888000000006</v>
      </c>
      <c r="E28" s="128">
        <v>28.507456000000001</v>
      </c>
      <c r="F28" s="128">
        <v>34.380606000000007</v>
      </c>
      <c r="G28" s="128">
        <v>35.800629000000001</v>
      </c>
      <c r="H28" s="128">
        <v>37.912637000000011</v>
      </c>
      <c r="I28" s="128">
        <v>39.612943000000008</v>
      </c>
      <c r="J28" s="128">
        <v>37.933571000000008</v>
      </c>
      <c r="K28" s="128">
        <v>38.304568000000003</v>
      </c>
      <c r="L28" s="128">
        <v>36.414693000000007</v>
      </c>
      <c r="M28" s="128">
        <v>36.333283000000009</v>
      </c>
      <c r="N28" s="128">
        <v>36.928739</v>
      </c>
      <c r="O28" s="128">
        <v>38.077783000000004</v>
      </c>
      <c r="P28" s="128">
        <v>37.224141000000003</v>
      </c>
      <c r="Q28" s="128">
        <v>41.531893000000011</v>
      </c>
      <c r="R28" s="128">
        <v>43.664835000000011</v>
      </c>
      <c r="S28" s="128">
        <v>45.714041000000002</v>
      </c>
      <c r="T28" s="128">
        <v>44.023039000000004</v>
      </c>
      <c r="U28" s="128">
        <v>43.111247000000013</v>
      </c>
      <c r="V28" s="128">
        <v>47.603916000000005</v>
      </c>
      <c r="W28" s="128">
        <v>53.002562000000012</v>
      </c>
      <c r="X28" s="128">
        <v>53.899234999999997</v>
      </c>
      <c r="Y28" s="128">
        <v>63.369544000000019</v>
      </c>
      <c r="Z28" s="128">
        <v>67.654036000000019</v>
      </c>
      <c r="AA28" s="128">
        <v>74.045339999999996</v>
      </c>
      <c r="AB28" s="128">
        <v>88.060770000000005</v>
      </c>
      <c r="AC28" s="128">
        <v>89.85087</v>
      </c>
      <c r="AD28" s="128">
        <v>94.39730999999999</v>
      </c>
      <c r="AE28" s="128">
        <v>103.7367</v>
      </c>
      <c r="AF28" s="128">
        <v>113.45904</v>
      </c>
      <c r="AG28" s="128">
        <v>110.81367</v>
      </c>
      <c r="AH28" s="128">
        <v>108.48644999999999</v>
      </c>
      <c r="AI28" s="128">
        <v>107.8061058</v>
      </c>
      <c r="AJ28" s="128">
        <v>100.91314079999998</v>
      </c>
      <c r="AK28" s="128">
        <v>92.33902350000001</v>
      </c>
      <c r="AL28" s="128">
        <v>83.74842000000001</v>
      </c>
      <c r="AM28" s="128">
        <v>75.492836100000005</v>
      </c>
      <c r="AN28" s="128">
        <v>72.770565600000012</v>
      </c>
      <c r="AO28" s="128">
        <v>61.205749200000014</v>
      </c>
      <c r="AP28" s="128">
        <v>57.900932099999991</v>
      </c>
      <c r="AQ28" s="128">
        <v>46.082528100000005</v>
      </c>
      <c r="AR28" s="128">
        <v>39.192386399999997</v>
      </c>
      <c r="AS28" s="128">
        <v>36.980379900000003</v>
      </c>
      <c r="AT28" s="128">
        <v>37.431513899999999</v>
      </c>
      <c r="AU28" s="128">
        <v>40.66118190000001</v>
      </c>
      <c r="AV28" s="128">
        <v>41.738195699999999</v>
      </c>
      <c r="AW28" s="128">
        <v>41.884648200000001</v>
      </c>
      <c r="AX28" s="128">
        <v>40.552697699999996</v>
      </c>
      <c r="AY28" s="128">
        <v>39.2909121</v>
      </c>
      <c r="AZ28" s="128">
        <v>39.571421400000006</v>
      </c>
      <c r="BA28" s="128">
        <v>32.786413199999998</v>
      </c>
      <c r="BB28" s="128">
        <v>38.118195900000003</v>
      </c>
      <c r="BC28" s="128">
        <v>34.489677599999993</v>
      </c>
      <c r="BD28" s="129">
        <v>30.718629</v>
      </c>
      <c r="BE28" s="131">
        <v>-0.11177197203860967</v>
      </c>
      <c r="BF28" s="131">
        <v>-1.9570334177142046E-2</v>
      </c>
      <c r="BG28" s="131">
        <v>7.447930485510206E-3</v>
      </c>
    </row>
    <row r="29" spans="1:59" ht="11" x14ac:dyDescent="0.15">
      <c r="A29" s="122" t="s">
        <v>281</v>
      </c>
      <c r="B29" s="128">
        <v>14.607863084000002</v>
      </c>
      <c r="C29" s="128">
        <v>15.268534639000004</v>
      </c>
      <c r="D29" s="128">
        <v>16.023695900000003</v>
      </c>
      <c r="E29" s="128">
        <v>17.278402494000002</v>
      </c>
      <c r="F29" s="128">
        <v>17.660129668</v>
      </c>
      <c r="G29" s="128">
        <v>17.555446193000002</v>
      </c>
      <c r="H29" s="128">
        <v>18.068042907000002</v>
      </c>
      <c r="I29" s="128">
        <v>19.499021170999999</v>
      </c>
      <c r="J29" s="128">
        <v>20.673523254999999</v>
      </c>
      <c r="K29" s="128">
        <v>19.998530042000002</v>
      </c>
      <c r="L29" s="128">
        <v>19.221167069000003</v>
      </c>
      <c r="M29" s="128">
        <v>18.377957134000003</v>
      </c>
      <c r="N29" s="128">
        <v>18.922705647999997</v>
      </c>
      <c r="O29" s="128">
        <v>18.686331393000003</v>
      </c>
      <c r="P29" s="128">
        <v>18.829091525000003</v>
      </c>
      <c r="Q29" s="128">
        <v>19.043295860091447</v>
      </c>
      <c r="R29" s="128">
        <v>17.489875788480827</v>
      </c>
      <c r="S29" s="128">
        <v>17.726871439480824</v>
      </c>
      <c r="T29" s="128">
        <v>17.083640412351034</v>
      </c>
      <c r="U29" s="128">
        <v>17.57673640622124</v>
      </c>
      <c r="V29" s="128">
        <v>16.27073179744346</v>
      </c>
      <c r="W29" s="128">
        <v>16.418097188790565</v>
      </c>
      <c r="X29" s="128">
        <v>15.972432843903638</v>
      </c>
      <c r="Y29" s="128">
        <v>16.524134253441499</v>
      </c>
      <c r="Z29" s="128">
        <v>15.398125631514253</v>
      </c>
      <c r="AA29" s="128">
        <v>15.946629451081613</v>
      </c>
      <c r="AB29" s="128">
        <v>14.818468895526062</v>
      </c>
      <c r="AC29" s="128">
        <v>13.466851805555553</v>
      </c>
      <c r="AD29" s="128">
        <v>12.33877583333334</v>
      </c>
      <c r="AE29" s="128">
        <v>11.626385611111115</v>
      </c>
      <c r="AF29" s="128">
        <v>11.161369356897193</v>
      </c>
      <c r="AG29" s="128">
        <v>10.850490306129258</v>
      </c>
      <c r="AH29" s="128">
        <v>10.81401761207281</v>
      </c>
      <c r="AI29" s="128">
        <v>10.375276306542389</v>
      </c>
      <c r="AJ29" s="128">
        <v>10.848750817035903</v>
      </c>
      <c r="AK29" s="128">
        <v>10.197140494938349</v>
      </c>
      <c r="AL29" s="128">
        <v>10.80475369391149</v>
      </c>
      <c r="AM29" s="128">
        <v>10.001007656928797</v>
      </c>
      <c r="AN29" s="128">
        <v>9.4451601506322742</v>
      </c>
      <c r="AO29" s="128">
        <v>9.251318318052741</v>
      </c>
      <c r="AP29" s="128">
        <v>9.3486214930833036</v>
      </c>
      <c r="AQ29" s="128">
        <v>9.2497266777221512</v>
      </c>
      <c r="AR29" s="128">
        <v>8.3708891469267126</v>
      </c>
      <c r="AS29" s="128">
        <v>7.1568505095859312</v>
      </c>
      <c r="AT29" s="128">
        <v>6.3319491030414241</v>
      </c>
      <c r="AU29" s="128">
        <v>6.0767328746898945</v>
      </c>
      <c r="AV29" s="128">
        <v>8.6784651310792018</v>
      </c>
      <c r="AW29" s="128">
        <v>8.9847756290495244</v>
      </c>
      <c r="AX29" s="128">
        <v>8.4466708819707748</v>
      </c>
      <c r="AY29" s="128">
        <v>7.4053369901372292</v>
      </c>
      <c r="AZ29" s="128">
        <v>6.2834748117948562</v>
      </c>
      <c r="BA29" s="128">
        <v>5.3771707253926104</v>
      </c>
      <c r="BB29" s="128">
        <v>5.1371465448155318</v>
      </c>
      <c r="BC29" s="128">
        <v>5.1644947445088354</v>
      </c>
      <c r="BD29" s="129">
        <v>6.5885354232582571</v>
      </c>
      <c r="BE29" s="131">
        <v>0.27225106915624608</v>
      </c>
      <c r="BF29" s="131">
        <v>3.9801977901929853E-3</v>
      </c>
      <c r="BG29" s="131">
        <v>1.5974330701330798E-3</v>
      </c>
    </row>
    <row r="30" spans="1:59" ht="11" x14ac:dyDescent="0.15">
      <c r="A30" s="133" t="s">
        <v>282</v>
      </c>
      <c r="B30" s="134">
        <v>104.93088080066669</v>
      </c>
      <c r="C30" s="134">
        <v>128.18326164733335</v>
      </c>
      <c r="D30" s="134">
        <v>154.38270129444444</v>
      </c>
      <c r="E30" s="134">
        <v>173.68256644955557</v>
      </c>
      <c r="F30" s="134">
        <v>192.91466868466671</v>
      </c>
      <c r="G30" s="134">
        <v>200.6324332013333</v>
      </c>
      <c r="H30" s="134">
        <v>213.45452764033331</v>
      </c>
      <c r="I30" s="134">
        <v>219.68155358211106</v>
      </c>
      <c r="J30" s="134">
        <v>224.69724420083335</v>
      </c>
      <c r="K30" s="134">
        <v>232.18415094616665</v>
      </c>
      <c r="L30" s="134">
        <v>228.55455998594445</v>
      </c>
      <c r="M30" s="134">
        <v>224.77675989122224</v>
      </c>
      <c r="N30" s="134">
        <v>212.23848679272223</v>
      </c>
      <c r="O30" s="134">
        <v>216.88894508633336</v>
      </c>
      <c r="P30" s="134">
        <v>220.15805967916666</v>
      </c>
      <c r="Q30" s="134">
        <v>267.73340687210231</v>
      </c>
      <c r="R30" s="134">
        <v>258.35553639845381</v>
      </c>
      <c r="S30" s="134">
        <v>259.94446151065586</v>
      </c>
      <c r="T30" s="134">
        <v>245.51355876817703</v>
      </c>
      <c r="U30" s="134">
        <v>247.62218247298381</v>
      </c>
      <c r="V30" s="134">
        <v>243.19616654080383</v>
      </c>
      <c r="W30" s="134">
        <v>251.38592795933835</v>
      </c>
      <c r="X30" s="134">
        <v>247.88207929839325</v>
      </c>
      <c r="Y30" s="134">
        <v>257.85210886213423</v>
      </c>
      <c r="Z30" s="134">
        <v>258.01137663643709</v>
      </c>
      <c r="AA30" s="134">
        <v>266.26599063200695</v>
      </c>
      <c r="AB30" s="134">
        <v>299.93937570478153</v>
      </c>
      <c r="AC30" s="134">
        <v>295.52772624896733</v>
      </c>
      <c r="AD30" s="134">
        <v>250.63446149283959</v>
      </c>
      <c r="AE30" s="134">
        <v>302.54977331478705</v>
      </c>
      <c r="AF30" s="134">
        <v>310.37579782555667</v>
      </c>
      <c r="AG30" s="134">
        <v>314.86945611760711</v>
      </c>
      <c r="AH30" s="134">
        <v>323.52386379180302</v>
      </c>
      <c r="AI30" s="134">
        <v>327.03369751053265</v>
      </c>
      <c r="AJ30" s="134">
        <v>338.54790598862741</v>
      </c>
      <c r="AK30" s="134">
        <v>328.0525284736043</v>
      </c>
      <c r="AL30" s="134">
        <v>320.5933737552524</v>
      </c>
      <c r="AM30" s="134">
        <v>305.99826973270575</v>
      </c>
      <c r="AN30" s="134">
        <v>318.1609264893699</v>
      </c>
      <c r="AO30" s="134">
        <v>299.63386738895008</v>
      </c>
      <c r="AP30" s="134">
        <v>308.49266467088779</v>
      </c>
      <c r="AQ30" s="134">
        <v>284.6054256722656</v>
      </c>
      <c r="AR30" s="134">
        <v>287.13752258557417</v>
      </c>
      <c r="AS30" s="134">
        <v>279.65137349808026</v>
      </c>
      <c r="AT30" s="134">
        <v>265.06087191855852</v>
      </c>
      <c r="AU30" s="134">
        <v>259.68750033334459</v>
      </c>
      <c r="AV30" s="134">
        <v>258.79294181498483</v>
      </c>
      <c r="AW30" s="134">
        <v>261.36543410549314</v>
      </c>
      <c r="AX30" s="134">
        <v>250.11236450003346</v>
      </c>
      <c r="AY30" s="134">
        <v>233.84630666222984</v>
      </c>
      <c r="AZ30" s="134">
        <v>217.74464005756658</v>
      </c>
      <c r="BA30" s="134">
        <v>209.88740502539846</v>
      </c>
      <c r="BB30" s="134">
        <v>220.16775242697014</v>
      </c>
      <c r="BC30" s="134">
        <v>203.89950189881765</v>
      </c>
      <c r="BD30" s="134">
        <v>197.53617968585792</v>
      </c>
      <c r="BE30" s="285">
        <v>-3.3855102570700568E-2</v>
      </c>
      <c r="BF30" s="285">
        <v>-2.8975689953877781E-2</v>
      </c>
      <c r="BG30" s="285">
        <v>4.7893925691590046E-2</v>
      </c>
    </row>
    <row r="31" spans="1:59" ht="11" x14ac:dyDescent="0.15">
      <c r="B31" s="128"/>
      <c r="C31" s="128"/>
      <c r="D31" s="128"/>
      <c r="E31" s="128"/>
      <c r="F31" s="128"/>
      <c r="G31" s="128"/>
      <c r="H31" s="128"/>
      <c r="I31" s="128"/>
      <c r="J31" s="128"/>
      <c r="K31" s="128"/>
      <c r="L31" s="128"/>
      <c r="M31" s="128"/>
      <c r="N31" s="128"/>
      <c r="O31" s="128"/>
      <c r="P31" s="128"/>
      <c r="Q31" s="128"/>
      <c r="R31" s="128"/>
      <c r="S31" s="128"/>
      <c r="T31" s="128"/>
      <c r="U31" s="128"/>
      <c r="V31" s="128"/>
      <c r="W31" s="128"/>
      <c r="X31" s="128"/>
      <c r="Y31" s="128"/>
      <c r="Z31" s="128"/>
      <c r="AA31" s="128"/>
      <c r="AB31" s="128"/>
      <c r="AC31" s="128"/>
      <c r="AD31" s="128"/>
      <c r="AE31" s="128"/>
      <c r="AF31" s="128"/>
      <c r="AG31" s="128"/>
      <c r="AH31" s="128"/>
      <c r="AI31" s="128"/>
      <c r="AJ31" s="128"/>
      <c r="AK31" s="128"/>
      <c r="AL31" s="128"/>
      <c r="AM31" s="128"/>
      <c r="AN31" s="128"/>
      <c r="AO31" s="128"/>
      <c r="AP31" s="128"/>
      <c r="AQ31" s="128"/>
      <c r="AR31" s="128"/>
      <c r="AS31" s="128"/>
      <c r="AT31" s="128"/>
      <c r="AU31" s="128"/>
      <c r="AV31" s="128"/>
      <c r="AW31" s="128"/>
      <c r="AX31" s="128"/>
      <c r="AY31" s="128"/>
      <c r="AZ31" s="128"/>
      <c r="BA31" s="128"/>
      <c r="BB31" s="129"/>
      <c r="BC31" s="129"/>
      <c r="BD31" s="129"/>
      <c r="BE31" s="131"/>
      <c r="BF31" s="131"/>
      <c r="BG31" s="131"/>
    </row>
    <row r="32" spans="1:59" ht="11" x14ac:dyDescent="0.15">
      <c r="A32" s="122" t="s">
        <v>283</v>
      </c>
      <c r="B32" s="128">
        <v>0</v>
      </c>
      <c r="C32" s="128">
        <v>0</v>
      </c>
      <c r="D32" s="128">
        <v>0</v>
      </c>
      <c r="E32" s="128">
        <v>0</v>
      </c>
      <c r="F32" s="128">
        <v>0</v>
      </c>
      <c r="G32" s="128">
        <v>0</v>
      </c>
      <c r="H32" s="128">
        <v>0</v>
      </c>
      <c r="I32" s="128">
        <v>0</v>
      </c>
      <c r="J32" s="128">
        <v>0</v>
      </c>
      <c r="K32" s="128">
        <v>0</v>
      </c>
      <c r="L32" s="128">
        <v>0</v>
      </c>
      <c r="M32" s="128">
        <v>0</v>
      </c>
      <c r="N32" s="128">
        <v>0</v>
      </c>
      <c r="O32" s="128">
        <v>0</v>
      </c>
      <c r="P32" s="128">
        <v>0</v>
      </c>
      <c r="Q32" s="128">
        <v>13.739355</v>
      </c>
      <c r="R32" s="128">
        <v>13.2804</v>
      </c>
      <c r="S32" s="128">
        <v>12.206250000000001</v>
      </c>
      <c r="T32" s="128">
        <v>11.620349999999998</v>
      </c>
      <c r="U32" s="128">
        <v>10.83915</v>
      </c>
      <c r="V32" s="128">
        <v>9.667349999999999</v>
      </c>
      <c r="W32" s="128">
        <v>8.3978999999999981</v>
      </c>
      <c r="X32" s="128">
        <v>7.7143499999999987</v>
      </c>
      <c r="Y32" s="128">
        <v>6.6402000000000001</v>
      </c>
      <c r="Z32" s="128">
        <v>6.2495999999999992</v>
      </c>
      <c r="AA32" s="128">
        <v>6.4448999999999996</v>
      </c>
      <c r="AB32" s="128">
        <v>5.7388905000000001</v>
      </c>
      <c r="AC32" s="128">
        <v>5.4654704999999995</v>
      </c>
      <c r="AD32" s="128">
        <v>5.1002594999999999</v>
      </c>
      <c r="AE32" s="128">
        <v>5.4654704999999995</v>
      </c>
      <c r="AF32" s="128">
        <v>5.1529904999999996</v>
      </c>
      <c r="AG32" s="128">
        <v>5.0514344999999992</v>
      </c>
      <c r="AH32" s="128">
        <v>4.6852469999999995</v>
      </c>
      <c r="AI32" s="128">
        <v>4.6705994999999998</v>
      </c>
      <c r="AJ32" s="128">
        <v>4.5504899999999999</v>
      </c>
      <c r="AK32" s="128">
        <v>5.5973956499999993</v>
      </c>
      <c r="AL32" s="128">
        <v>6.6044600999999989</v>
      </c>
      <c r="AM32" s="128">
        <v>10.577545649999999</v>
      </c>
      <c r="AN32" s="128">
        <v>15.952592249999999</v>
      </c>
      <c r="AO32" s="128">
        <v>15.93911655</v>
      </c>
      <c r="AP32" s="128">
        <v>16.28089155</v>
      </c>
      <c r="AQ32" s="128">
        <v>15.9769071</v>
      </c>
      <c r="AR32" s="128">
        <v>16.836910649999997</v>
      </c>
      <c r="AS32" s="128">
        <v>17.474565149999997</v>
      </c>
      <c r="AT32" s="128">
        <v>18.3840775</v>
      </c>
      <c r="AU32" s="128">
        <v>18.784052499999998</v>
      </c>
      <c r="AV32" s="128">
        <v>18.277539999999998</v>
      </c>
      <c r="AW32" s="128">
        <v>17.758627499999999</v>
      </c>
      <c r="AX32" s="128">
        <v>18.758467500000002</v>
      </c>
      <c r="AY32" s="128">
        <v>23.938213949999998</v>
      </c>
      <c r="AZ32" s="128">
        <v>25.864848500000001</v>
      </c>
      <c r="BA32" s="128">
        <v>31.808315749999998</v>
      </c>
      <c r="BB32" s="128">
        <v>34.134045000000008</v>
      </c>
      <c r="BC32" s="128">
        <v>35.558659999999996</v>
      </c>
      <c r="BD32" s="129">
        <v>37.759887500000005</v>
      </c>
      <c r="BE32" s="131">
        <v>5.9002741061388697E-2</v>
      </c>
      <c r="BF32" s="131">
        <v>7.4629813265303158E-2</v>
      </c>
      <c r="BG32" s="131">
        <v>9.1551291967061996E-3</v>
      </c>
    </row>
    <row r="33" spans="1:59" ht="11" x14ac:dyDescent="0.15">
      <c r="A33" s="122" t="s">
        <v>285</v>
      </c>
      <c r="B33" s="128">
        <v>0</v>
      </c>
      <c r="C33" s="128">
        <v>0</v>
      </c>
      <c r="D33" s="128">
        <v>0</v>
      </c>
      <c r="E33" s="128">
        <v>0</v>
      </c>
      <c r="F33" s="128">
        <v>0</v>
      </c>
      <c r="G33" s="128">
        <v>0</v>
      </c>
      <c r="H33" s="128">
        <v>0</v>
      </c>
      <c r="I33" s="128">
        <v>0</v>
      </c>
      <c r="J33" s="128">
        <v>0</v>
      </c>
      <c r="K33" s="128">
        <v>0</v>
      </c>
      <c r="L33" s="128">
        <v>0</v>
      </c>
      <c r="M33" s="128">
        <v>0</v>
      </c>
      <c r="N33" s="128">
        <v>0</v>
      </c>
      <c r="O33" s="128">
        <v>0</v>
      </c>
      <c r="P33" s="128">
        <v>0</v>
      </c>
      <c r="Q33" s="128">
        <v>3.8678775757362431</v>
      </c>
      <c r="R33" s="128">
        <v>4.1287608139823817</v>
      </c>
      <c r="S33" s="128">
        <v>4.4740057515526805</v>
      </c>
      <c r="T33" s="128">
        <v>5.0574484283911953</v>
      </c>
      <c r="U33" s="128">
        <v>4.7568655669336861</v>
      </c>
      <c r="V33" s="128">
        <v>5.042915530608461</v>
      </c>
      <c r="W33" s="128">
        <v>5.5899196247136826</v>
      </c>
      <c r="X33" s="128">
        <v>5.7511993440098692</v>
      </c>
      <c r="Y33" s="128">
        <v>4.7394260895944047</v>
      </c>
      <c r="Z33" s="128">
        <v>3.1815703394696997</v>
      </c>
      <c r="AA33" s="128">
        <v>4.1938398391753049</v>
      </c>
      <c r="AB33" s="128">
        <v>4.6250061041244956</v>
      </c>
      <c r="AC33" s="128">
        <v>5.7522627267744593</v>
      </c>
      <c r="AD33" s="128">
        <v>5.6343690242735534</v>
      </c>
      <c r="AE33" s="128">
        <v>7.0508657588920611</v>
      </c>
      <c r="AF33" s="128">
        <v>8.182305020416079</v>
      </c>
      <c r="AG33" s="128">
        <v>8.2304408135598663</v>
      </c>
      <c r="AH33" s="128">
        <v>10.002249175920127</v>
      </c>
      <c r="AI33" s="128">
        <v>11.765904937085196</v>
      </c>
      <c r="AJ33" s="128">
        <v>16.401920278749998</v>
      </c>
      <c r="AK33" s="128">
        <v>18.983254069999997</v>
      </c>
      <c r="AL33" s="128">
        <v>19.851454150624996</v>
      </c>
      <c r="AM33" s="128">
        <v>22.509682993124994</v>
      </c>
      <c r="AN33" s="128">
        <v>25.119085308124998</v>
      </c>
      <c r="AO33" s="128">
        <v>26.013708540499994</v>
      </c>
      <c r="AP33" s="128">
        <v>27.246852617499989</v>
      </c>
      <c r="AQ33" s="128">
        <v>28.673768749999994</v>
      </c>
      <c r="AR33" s="128">
        <v>29.019424641099995</v>
      </c>
      <c r="AS33" s="128">
        <v>30.445564966749998</v>
      </c>
      <c r="AT33" s="128">
        <v>32.773604249999998</v>
      </c>
      <c r="AU33" s="128">
        <v>27.143233700000007</v>
      </c>
      <c r="AV33" s="128">
        <v>30.929229900000003</v>
      </c>
      <c r="AW33" s="128">
        <v>36.378152249999999</v>
      </c>
      <c r="AX33" s="128">
        <v>39.178377225000006</v>
      </c>
      <c r="AY33" s="128">
        <v>33.495978175000005</v>
      </c>
      <c r="AZ33" s="128">
        <v>30.614209049999999</v>
      </c>
      <c r="BA33" s="128">
        <v>26.695502000000005</v>
      </c>
      <c r="BB33" s="128">
        <v>27.600664900000005</v>
      </c>
      <c r="BC33" s="128">
        <v>29.536112565656254</v>
      </c>
      <c r="BD33" s="129">
        <v>29.729479605613342</v>
      </c>
      <c r="BE33" s="131">
        <v>3.796672746072538E-3</v>
      </c>
      <c r="BF33" s="131">
        <v>-9.7010690818176704E-3</v>
      </c>
      <c r="BG33" s="131">
        <v>7.2081048106997728E-3</v>
      </c>
    </row>
    <row r="34" spans="1:59" ht="11" x14ac:dyDescent="0.15">
      <c r="A34" s="122" t="s">
        <v>286</v>
      </c>
      <c r="B34" s="128">
        <v>0</v>
      </c>
      <c r="C34" s="128">
        <v>0</v>
      </c>
      <c r="D34" s="128">
        <v>0</v>
      </c>
      <c r="E34" s="128">
        <v>0</v>
      </c>
      <c r="F34" s="128">
        <v>0</v>
      </c>
      <c r="G34" s="128">
        <v>0</v>
      </c>
      <c r="H34" s="128">
        <v>0</v>
      </c>
      <c r="I34" s="128">
        <v>0</v>
      </c>
      <c r="J34" s="128">
        <v>0</v>
      </c>
      <c r="K34" s="128">
        <v>0</v>
      </c>
      <c r="L34" s="128">
        <v>0</v>
      </c>
      <c r="M34" s="128">
        <v>0</v>
      </c>
      <c r="N34" s="128">
        <v>0</v>
      </c>
      <c r="O34" s="128">
        <v>0</v>
      </c>
      <c r="P34" s="128">
        <v>0</v>
      </c>
      <c r="Q34" s="128">
        <v>424.8812241887905</v>
      </c>
      <c r="R34" s="128">
        <v>462.5671091445426</v>
      </c>
      <c r="S34" s="128">
        <v>500.54727138643057</v>
      </c>
      <c r="T34" s="128">
        <v>542.38982300884948</v>
      </c>
      <c r="U34" s="128">
        <v>566.29985250737445</v>
      </c>
      <c r="V34" s="128">
        <v>599.58997050147491</v>
      </c>
      <c r="W34" s="128">
        <v>591.31342182890853</v>
      </c>
      <c r="X34" s="128">
        <v>592.23303834808257</v>
      </c>
      <c r="Y34" s="128">
        <v>568.59889380530967</v>
      </c>
      <c r="Z34" s="128">
        <v>558.48311209439521</v>
      </c>
      <c r="AA34" s="128">
        <v>541.19432153392324</v>
      </c>
      <c r="AB34" s="128">
        <v>552.32168141592922</v>
      </c>
      <c r="AC34" s="128">
        <v>523.53768436578162</v>
      </c>
      <c r="AD34" s="128">
        <v>541.28628318584072</v>
      </c>
      <c r="AE34" s="128">
        <v>544.41297935103239</v>
      </c>
      <c r="AF34" s="128">
        <v>537.05604719764017</v>
      </c>
      <c r="AG34" s="128">
        <v>534.75700589970506</v>
      </c>
      <c r="AH34" s="128">
        <v>547.53967551622418</v>
      </c>
      <c r="AI34" s="128">
        <v>570.62205014749259</v>
      </c>
      <c r="AJ34" s="128">
        <v>582.57706489675525</v>
      </c>
      <c r="AK34" s="128">
        <v>589.47418879056045</v>
      </c>
      <c r="AL34" s="128">
        <v>604.78120575221237</v>
      </c>
      <c r="AM34" s="128">
        <v>601.61312684365782</v>
      </c>
      <c r="AN34" s="128">
        <v>611.4530235988201</v>
      </c>
      <c r="AO34" s="128">
        <v>536.18976843657811</v>
      </c>
      <c r="AP34" s="128">
        <v>598.38674424778753</v>
      </c>
      <c r="AQ34" s="128">
        <v>616.82772234513277</v>
      </c>
      <c r="AR34" s="128">
        <v>601.85498598820061</v>
      </c>
      <c r="AS34" s="128">
        <v>614.49621858407079</v>
      </c>
      <c r="AT34" s="128">
        <v>591.15515582595867</v>
      </c>
      <c r="AU34" s="128">
        <v>584.43956423303825</v>
      </c>
      <c r="AV34" s="128">
        <v>589.2753676991149</v>
      </c>
      <c r="AW34" s="128">
        <v>635.56086261061932</v>
      </c>
      <c r="AX34" s="128">
        <v>669.10586151917403</v>
      </c>
      <c r="AY34" s="128">
        <v>679.02686845132757</v>
      </c>
      <c r="AZ34" s="128">
        <v>638.44665603244835</v>
      </c>
      <c r="BA34" s="128">
        <v>702.11685658775809</v>
      </c>
      <c r="BB34" s="128">
        <v>618.36819404719779</v>
      </c>
      <c r="BC34" s="128">
        <v>586.38219987241871</v>
      </c>
      <c r="BD34" s="129">
        <v>629.8638355154867</v>
      </c>
      <c r="BE34" s="131">
        <v>7.1217537317563195E-2</v>
      </c>
      <c r="BF34" s="131">
        <v>6.3626711347544163E-3</v>
      </c>
      <c r="BG34" s="131">
        <v>0.1527145649064019</v>
      </c>
    </row>
    <row r="35" spans="1:59" ht="11" x14ac:dyDescent="0.15">
      <c r="A35" s="122" t="s">
        <v>287</v>
      </c>
      <c r="B35" s="128">
        <v>0</v>
      </c>
      <c r="C35" s="128">
        <v>0</v>
      </c>
      <c r="D35" s="128">
        <v>0</v>
      </c>
      <c r="E35" s="128">
        <v>0</v>
      </c>
      <c r="F35" s="128">
        <v>0</v>
      </c>
      <c r="G35" s="128">
        <v>0</v>
      </c>
      <c r="H35" s="128">
        <v>0</v>
      </c>
      <c r="I35" s="128">
        <v>0</v>
      </c>
      <c r="J35" s="128">
        <v>0</v>
      </c>
      <c r="K35" s="128">
        <v>0</v>
      </c>
      <c r="L35" s="128">
        <v>0</v>
      </c>
      <c r="M35" s="128">
        <v>0</v>
      </c>
      <c r="N35" s="128">
        <v>0</v>
      </c>
      <c r="O35" s="128">
        <v>0</v>
      </c>
      <c r="P35" s="128">
        <v>0</v>
      </c>
      <c r="Q35" s="128">
        <v>78.731932153392322</v>
      </c>
      <c r="R35" s="128">
        <v>80.1610127826942</v>
      </c>
      <c r="S35" s="128">
        <v>83.378810226155352</v>
      </c>
      <c r="T35" s="128">
        <v>83.568092428711878</v>
      </c>
      <c r="U35" s="128">
        <v>85.082350049164205</v>
      </c>
      <c r="V35" s="128">
        <v>79.242625000000004</v>
      </c>
      <c r="W35" s="128">
        <v>76.143375000000006</v>
      </c>
      <c r="X35" s="128">
        <v>50.300249999999998</v>
      </c>
      <c r="Y35" s="128">
        <v>58.885749999999994</v>
      </c>
      <c r="Z35" s="128">
        <v>32.330375000000004</v>
      </c>
      <c r="AA35" s="128">
        <v>29.16375</v>
      </c>
      <c r="AB35" s="128">
        <v>31.762499999999999</v>
      </c>
      <c r="AC35" s="128">
        <v>15.621375</v>
      </c>
      <c r="AD35" s="128">
        <v>12.012</v>
      </c>
      <c r="AE35" s="128">
        <v>20.587875</v>
      </c>
      <c r="AF35" s="128">
        <v>42.436625000000006</v>
      </c>
      <c r="AG35" s="128">
        <v>46.325125</v>
      </c>
      <c r="AH35" s="128">
        <v>48.307874999999996</v>
      </c>
      <c r="AI35" s="128">
        <v>53.418750000000003</v>
      </c>
      <c r="AJ35" s="128">
        <v>52.648750000000007</v>
      </c>
      <c r="AK35" s="128">
        <v>56.883749999999999</v>
      </c>
      <c r="AL35" s="128">
        <v>56.595000000000006</v>
      </c>
      <c r="AM35" s="128">
        <v>61.6</v>
      </c>
      <c r="AN35" s="128">
        <v>61.6</v>
      </c>
      <c r="AO35" s="128">
        <v>33.321749999999994</v>
      </c>
      <c r="AP35" s="128">
        <v>40.127826941986228</v>
      </c>
      <c r="AQ35" s="128">
        <v>56.311455260570298</v>
      </c>
      <c r="AR35" s="128">
        <v>58.961406096361841</v>
      </c>
      <c r="AS35" s="128">
        <v>58.961406096361841</v>
      </c>
      <c r="AT35" s="128">
        <v>63.504178957718771</v>
      </c>
      <c r="AU35" s="128">
        <v>65.87020648967551</v>
      </c>
      <c r="AV35" s="128">
        <v>63.220255653883967</v>
      </c>
      <c r="AW35" s="128">
        <v>58.67748279252703</v>
      </c>
      <c r="AX35" s="128">
        <v>61.516715830875128</v>
      </c>
      <c r="AY35" s="128">
        <v>63.163184066045417</v>
      </c>
      <c r="AZ35" s="128">
        <v>66.014650401951172</v>
      </c>
      <c r="BA35" s="128">
        <v>79.283595132743386</v>
      </c>
      <c r="BB35" s="128">
        <v>78.268190757128806</v>
      </c>
      <c r="BC35" s="128">
        <v>76.298425516224199</v>
      </c>
      <c r="BD35" s="129">
        <v>73.463356686332347</v>
      </c>
      <c r="BE35" s="131">
        <v>-3.9788349014280966E-2</v>
      </c>
      <c r="BF35" s="131">
        <v>1.4674733908813575E-2</v>
      </c>
      <c r="BG35" s="131">
        <v>1.7811666459204435E-2</v>
      </c>
    </row>
    <row r="36" spans="1:59" ht="11" x14ac:dyDescent="0.15">
      <c r="A36" s="122" t="s">
        <v>288</v>
      </c>
      <c r="B36" s="128">
        <v>187.5013864311874</v>
      </c>
      <c r="C36" s="128">
        <v>201.193738048368</v>
      </c>
      <c r="D36" s="128">
        <v>209.71889644024799</v>
      </c>
      <c r="E36" s="128">
        <v>223.83276977791601</v>
      </c>
      <c r="F36" s="128">
        <v>246.850697435992</v>
      </c>
      <c r="G36" s="128">
        <v>274.0061686335938</v>
      </c>
      <c r="H36" s="128">
        <v>304.0194624668419</v>
      </c>
      <c r="I36" s="128">
        <v>327.74781999090794</v>
      </c>
      <c r="J36" s="128">
        <v>352.55697805637612</v>
      </c>
      <c r="K36" s="128">
        <v>385.14486953452405</v>
      </c>
      <c r="L36" s="128">
        <v>412.23877023846399</v>
      </c>
      <c r="M36" s="128">
        <v>440.75068886019596</v>
      </c>
      <c r="N36" s="128">
        <v>474.28297853492393</v>
      </c>
      <c r="O36" s="128">
        <v>507.43637228112402</v>
      </c>
      <c r="P36" s="128">
        <v>556.40867104336792</v>
      </c>
      <c r="Q36" s="128">
        <v>0</v>
      </c>
      <c r="R36" s="128">
        <v>0</v>
      </c>
      <c r="S36" s="128">
        <v>0</v>
      </c>
      <c r="T36" s="128">
        <v>0</v>
      </c>
      <c r="U36" s="128">
        <v>0</v>
      </c>
      <c r="V36" s="128">
        <v>0</v>
      </c>
      <c r="W36" s="128">
        <v>0</v>
      </c>
      <c r="X36" s="128">
        <v>0</v>
      </c>
      <c r="Y36" s="128">
        <v>0</v>
      </c>
      <c r="Z36" s="128">
        <v>0</v>
      </c>
      <c r="AA36" s="128">
        <v>0</v>
      </c>
      <c r="AB36" s="128">
        <v>0</v>
      </c>
      <c r="AC36" s="128">
        <v>0</v>
      </c>
      <c r="AD36" s="128">
        <v>0</v>
      </c>
      <c r="AE36" s="128">
        <v>0</v>
      </c>
      <c r="AF36" s="128">
        <v>0</v>
      </c>
      <c r="AG36" s="128">
        <v>0</v>
      </c>
      <c r="AH36" s="128">
        <v>0</v>
      </c>
      <c r="AI36" s="128">
        <v>0</v>
      </c>
      <c r="AJ36" s="128">
        <v>0</v>
      </c>
      <c r="AK36" s="128">
        <v>0</v>
      </c>
      <c r="AL36" s="128">
        <v>0</v>
      </c>
      <c r="AM36" s="128">
        <v>0</v>
      </c>
      <c r="AN36" s="128">
        <v>0</v>
      </c>
      <c r="AO36" s="128">
        <v>0</v>
      </c>
      <c r="AP36" s="128">
        <v>0</v>
      </c>
      <c r="AQ36" s="128">
        <v>0</v>
      </c>
      <c r="AR36" s="128">
        <v>0</v>
      </c>
      <c r="AS36" s="128">
        <v>0</v>
      </c>
      <c r="AT36" s="128">
        <v>0</v>
      </c>
      <c r="AU36" s="128">
        <v>0</v>
      </c>
      <c r="AV36" s="128">
        <v>0</v>
      </c>
      <c r="AW36" s="128">
        <v>0</v>
      </c>
      <c r="AX36" s="128">
        <v>0</v>
      </c>
      <c r="AY36" s="128">
        <v>0</v>
      </c>
      <c r="AZ36" s="128">
        <v>0</v>
      </c>
      <c r="BA36" s="128">
        <v>0</v>
      </c>
      <c r="BB36" s="128">
        <v>0</v>
      </c>
      <c r="BC36" s="128">
        <v>0</v>
      </c>
      <c r="BD36" s="129">
        <v>0</v>
      </c>
      <c r="BE36" s="131" t="s">
        <v>289</v>
      </c>
      <c r="BF36" s="131" t="s">
        <v>289</v>
      </c>
      <c r="BG36" s="131">
        <v>0</v>
      </c>
    </row>
    <row r="37" spans="1:59" ht="11" x14ac:dyDescent="0.15">
      <c r="A37" s="122" t="s">
        <v>290</v>
      </c>
      <c r="B37" s="128">
        <v>0</v>
      </c>
      <c r="C37" s="128">
        <v>0</v>
      </c>
      <c r="D37" s="128">
        <v>0</v>
      </c>
      <c r="E37" s="128">
        <v>0</v>
      </c>
      <c r="F37" s="128">
        <v>0</v>
      </c>
      <c r="G37" s="128">
        <v>0</v>
      </c>
      <c r="H37" s="128">
        <v>0</v>
      </c>
      <c r="I37" s="128">
        <v>0</v>
      </c>
      <c r="J37" s="128">
        <v>0</v>
      </c>
      <c r="K37" s="128">
        <v>0</v>
      </c>
      <c r="L37" s="128">
        <v>0</v>
      </c>
      <c r="M37" s="128">
        <v>0</v>
      </c>
      <c r="N37" s="128">
        <v>0</v>
      </c>
      <c r="O37" s="128">
        <v>0</v>
      </c>
      <c r="P37" s="128">
        <v>0</v>
      </c>
      <c r="Q37" s="128">
        <v>32.736356932153392</v>
      </c>
      <c r="R37" s="128">
        <v>36.531465093411988</v>
      </c>
      <c r="S37" s="128">
        <v>37.667158308751219</v>
      </c>
      <c r="T37" s="128">
        <v>37.761799410029489</v>
      </c>
      <c r="U37" s="128">
        <v>38.89749262536872</v>
      </c>
      <c r="V37" s="128">
        <v>36.805999999999997</v>
      </c>
      <c r="W37" s="128">
        <v>37.816625000000002</v>
      </c>
      <c r="X37" s="128">
        <v>38.461500000000001</v>
      </c>
      <c r="Y37" s="128">
        <v>40.636749999999999</v>
      </c>
      <c r="Z37" s="128">
        <v>42.619500000000002</v>
      </c>
      <c r="AA37" s="128">
        <v>43.341374999999999</v>
      </c>
      <c r="AB37" s="128">
        <v>44.236499999999999</v>
      </c>
      <c r="AC37" s="128">
        <v>45.362625000000001</v>
      </c>
      <c r="AD37" s="128">
        <v>49.472499999999997</v>
      </c>
      <c r="AE37" s="128">
        <v>50.184750000000001</v>
      </c>
      <c r="AF37" s="128">
        <v>50.925875000000005</v>
      </c>
      <c r="AG37" s="128">
        <v>51.464874999999992</v>
      </c>
      <c r="AH37" s="128">
        <v>52.735374999999998</v>
      </c>
      <c r="AI37" s="128">
        <v>53.091500000000011</v>
      </c>
      <c r="AJ37" s="128">
        <v>53.803750000000001</v>
      </c>
      <c r="AK37" s="128">
        <v>54.621875000000003</v>
      </c>
      <c r="AL37" s="128">
        <v>56.595000000000006</v>
      </c>
      <c r="AM37" s="128">
        <v>58.905000000000008</v>
      </c>
      <c r="AN37" s="128">
        <v>61.022500000000001</v>
      </c>
      <c r="AO37" s="128">
        <v>58.423750000000005</v>
      </c>
      <c r="AP37" s="128">
        <v>57.143625000000007</v>
      </c>
      <c r="AQ37" s="128">
        <v>56.643124999999998</v>
      </c>
      <c r="AR37" s="128">
        <v>56.527625</v>
      </c>
      <c r="AS37" s="128">
        <v>55.902000000000001</v>
      </c>
      <c r="AT37" s="128">
        <v>56.296625000000006</v>
      </c>
      <c r="AU37" s="128">
        <v>53.611250000000005</v>
      </c>
      <c r="AV37" s="128">
        <v>53.123999754178953</v>
      </c>
      <c r="AW37" s="128">
        <v>53.606801868239913</v>
      </c>
      <c r="AX37" s="128">
        <v>58.285149999999987</v>
      </c>
      <c r="AY37" s="128">
        <v>57.458410766961642</v>
      </c>
      <c r="AZ37" s="128">
        <v>47.101172566371673</v>
      </c>
      <c r="BA37" s="128">
        <v>50.918851683874138</v>
      </c>
      <c r="BB37" s="128">
        <v>48.909006882989175</v>
      </c>
      <c r="BC37" s="128">
        <v>44.207236971484754</v>
      </c>
      <c r="BD37" s="129">
        <v>42.207659783677471</v>
      </c>
      <c r="BE37" s="131">
        <v>-4.784055298435097E-2</v>
      </c>
      <c r="BF37" s="131">
        <v>-2.8392426548752958E-2</v>
      </c>
      <c r="BG37" s="131">
        <v>1.0233520383507172E-2</v>
      </c>
    </row>
    <row r="38" spans="1:59" ht="11" x14ac:dyDescent="0.15">
      <c r="A38" s="122" t="s">
        <v>291</v>
      </c>
      <c r="B38" s="128">
        <v>0</v>
      </c>
      <c r="C38" s="128">
        <v>0</v>
      </c>
      <c r="D38" s="128">
        <v>0</v>
      </c>
      <c r="E38" s="128">
        <v>0</v>
      </c>
      <c r="F38" s="128">
        <v>0</v>
      </c>
      <c r="G38" s="128">
        <v>0</v>
      </c>
      <c r="H38" s="128">
        <v>0</v>
      </c>
      <c r="I38" s="128">
        <v>0</v>
      </c>
      <c r="J38" s="128">
        <v>0</v>
      </c>
      <c r="K38" s="128">
        <v>0</v>
      </c>
      <c r="L38" s="128">
        <v>0</v>
      </c>
      <c r="M38" s="128">
        <v>0</v>
      </c>
      <c r="N38" s="128">
        <v>0</v>
      </c>
      <c r="O38" s="128">
        <v>0</v>
      </c>
      <c r="P38" s="128">
        <v>0</v>
      </c>
      <c r="Q38" s="128">
        <v>0.71961651917404124</v>
      </c>
      <c r="R38" s="128">
        <v>0.80014749262536855</v>
      </c>
      <c r="S38" s="128">
        <v>0.80014749262536855</v>
      </c>
      <c r="T38" s="128">
        <v>0.70550639134709914</v>
      </c>
      <c r="U38" s="128">
        <v>0.70550639134709914</v>
      </c>
      <c r="V38" s="128">
        <v>0.60274596853490647</v>
      </c>
      <c r="W38" s="128">
        <v>0.5679244346116028</v>
      </c>
      <c r="X38" s="128">
        <v>0.55174006882989179</v>
      </c>
      <c r="Y38" s="128">
        <v>0.47205602261553586</v>
      </c>
      <c r="Z38" s="128">
        <v>0.46208023598820053</v>
      </c>
      <c r="AA38" s="128">
        <v>0.42617064896755158</v>
      </c>
      <c r="AB38" s="128">
        <v>0.40332745821042282</v>
      </c>
      <c r="AC38" s="128">
        <v>0.38867927728613566</v>
      </c>
      <c r="AD38" s="128">
        <v>0.38360240904621434</v>
      </c>
      <c r="AE38" s="128">
        <v>0.39996029990167159</v>
      </c>
      <c r="AF38" s="128">
        <v>0.41253387413962628</v>
      </c>
      <c r="AG38" s="128">
        <v>0.42181079154375611</v>
      </c>
      <c r="AH38" s="128">
        <v>0.38855474434611603</v>
      </c>
      <c r="AI38" s="128">
        <v>0.39689641101278261</v>
      </c>
      <c r="AJ38" s="128">
        <v>0.39041519174041289</v>
      </c>
      <c r="AK38" s="128">
        <v>0.3575024582104227</v>
      </c>
      <c r="AL38" s="128">
        <v>0.33122664700098325</v>
      </c>
      <c r="AM38" s="128">
        <v>0.30044247787610612</v>
      </c>
      <c r="AN38" s="128">
        <v>0.30416789577187803</v>
      </c>
      <c r="AO38" s="128">
        <v>0.30789331366764988</v>
      </c>
      <c r="AP38" s="128">
        <v>0.32923058013765971</v>
      </c>
      <c r="AQ38" s="128">
        <v>0.34112094395280229</v>
      </c>
      <c r="AR38" s="128">
        <v>0.3302811512793154</v>
      </c>
      <c r="AS38" s="128">
        <v>0.33960771878072754</v>
      </c>
      <c r="AT38" s="128">
        <v>0.33130474434611595</v>
      </c>
      <c r="AU38" s="128">
        <v>0.33558138520157321</v>
      </c>
      <c r="AV38" s="128">
        <v>0.31937801253687309</v>
      </c>
      <c r="AW38" s="128">
        <v>0.30038593289085536</v>
      </c>
      <c r="AX38" s="128">
        <v>0.31039475663716809</v>
      </c>
      <c r="AY38" s="128">
        <v>0.31657839724680426</v>
      </c>
      <c r="AZ38" s="128">
        <v>0.31591370562930188</v>
      </c>
      <c r="BA38" s="128">
        <v>0.32962815470337592</v>
      </c>
      <c r="BB38" s="128">
        <v>0.29422948167752566</v>
      </c>
      <c r="BC38" s="128">
        <v>0.28423267290332255</v>
      </c>
      <c r="BD38" s="129">
        <v>0.29378013587673307</v>
      </c>
      <c r="BE38" s="131">
        <v>3.0766290578805533E-2</v>
      </c>
      <c r="BF38" s="131">
        <v>-1.194873795381779E-2</v>
      </c>
      <c r="BG38" s="131">
        <v>7.1228895991212718E-5</v>
      </c>
    </row>
    <row r="39" spans="1:59" s="90" customFormat="1" ht="11" x14ac:dyDescent="0.15">
      <c r="A39" s="133" t="s">
        <v>292</v>
      </c>
      <c r="B39" s="134">
        <v>187.5013864311874</v>
      </c>
      <c r="C39" s="134">
        <v>201.193738048368</v>
      </c>
      <c r="D39" s="134">
        <v>209.71889644024799</v>
      </c>
      <c r="E39" s="134">
        <v>223.83276977791601</v>
      </c>
      <c r="F39" s="134">
        <v>246.850697435992</v>
      </c>
      <c r="G39" s="134">
        <v>274.0061686335938</v>
      </c>
      <c r="H39" s="134">
        <v>304.0194624668419</v>
      </c>
      <c r="I39" s="134">
        <v>327.74781999090794</v>
      </c>
      <c r="J39" s="134">
        <v>352.55697805637612</v>
      </c>
      <c r="K39" s="134">
        <v>385.14486953452405</v>
      </c>
      <c r="L39" s="134">
        <v>412.23877023846399</v>
      </c>
      <c r="M39" s="134">
        <v>440.75068886019596</v>
      </c>
      <c r="N39" s="134">
        <v>474.28297853492393</v>
      </c>
      <c r="O39" s="134">
        <v>507.43637228112402</v>
      </c>
      <c r="P39" s="134">
        <v>556.40867104336792</v>
      </c>
      <c r="Q39" s="134">
        <v>554.67636236924659</v>
      </c>
      <c r="R39" s="134">
        <v>597.46889532725663</v>
      </c>
      <c r="S39" s="134">
        <v>639.07364316551525</v>
      </c>
      <c r="T39" s="134">
        <v>681.10301966732914</v>
      </c>
      <c r="U39" s="134">
        <v>706.58121714018819</v>
      </c>
      <c r="V39" s="134">
        <v>730.9516070006182</v>
      </c>
      <c r="W39" s="134">
        <v>719.82916588823389</v>
      </c>
      <c r="X39" s="134">
        <v>695.01207776092235</v>
      </c>
      <c r="Y39" s="134">
        <v>679.97307591751962</v>
      </c>
      <c r="Z39" s="134">
        <v>643.32623766985307</v>
      </c>
      <c r="AA39" s="134">
        <v>624.76435702206606</v>
      </c>
      <c r="AB39" s="134">
        <v>639.08790547826413</v>
      </c>
      <c r="AC39" s="134">
        <v>596.12809686984235</v>
      </c>
      <c r="AD39" s="134">
        <v>613.88901411916049</v>
      </c>
      <c r="AE39" s="134">
        <v>628.10190090982621</v>
      </c>
      <c r="AF39" s="134">
        <v>644.16637659219589</v>
      </c>
      <c r="AG39" s="134">
        <v>646.25069200480857</v>
      </c>
      <c r="AH39" s="134">
        <v>663.65897643649043</v>
      </c>
      <c r="AI39" s="134">
        <v>693.96570099559062</v>
      </c>
      <c r="AJ39" s="134">
        <v>710.37239036724566</v>
      </c>
      <c r="AK39" s="134">
        <v>725.91796596877089</v>
      </c>
      <c r="AL39" s="134">
        <v>744.75834664983847</v>
      </c>
      <c r="AM39" s="134">
        <v>755.505797964659</v>
      </c>
      <c r="AN39" s="134">
        <v>775.45136905271693</v>
      </c>
      <c r="AO39" s="134">
        <v>670.19598684074572</v>
      </c>
      <c r="AP39" s="134">
        <v>739.51517093741143</v>
      </c>
      <c r="AQ39" s="134">
        <v>774.77409939965571</v>
      </c>
      <c r="AR39" s="134">
        <v>763.53063352694176</v>
      </c>
      <c r="AS39" s="134">
        <v>777.61936251596342</v>
      </c>
      <c r="AT39" s="134">
        <v>762.44494627802351</v>
      </c>
      <c r="AU39" s="134">
        <v>750.18388830791537</v>
      </c>
      <c r="AV39" s="134">
        <v>755.14577101971474</v>
      </c>
      <c r="AW39" s="134">
        <v>802.28231295427713</v>
      </c>
      <c r="AX39" s="134">
        <v>847.15496683168624</v>
      </c>
      <c r="AY39" s="134">
        <v>857.39923380658138</v>
      </c>
      <c r="AZ39" s="134">
        <v>808.35745025640051</v>
      </c>
      <c r="BA39" s="134">
        <v>891.15274930907901</v>
      </c>
      <c r="BB39" s="134">
        <v>807.57433106899327</v>
      </c>
      <c r="BC39" s="134">
        <v>772.26686759868733</v>
      </c>
      <c r="BD39" s="134">
        <v>813.31799922698667</v>
      </c>
      <c r="BE39" s="285">
        <v>5.0279188363057115E-2</v>
      </c>
      <c r="BF39" s="285">
        <v>6.4800927121380081E-3</v>
      </c>
      <c r="BG39" s="285">
        <v>0.19719421465251069</v>
      </c>
    </row>
    <row r="40" spans="1:59" ht="11" x14ac:dyDescent="0.15">
      <c r="B40" s="128"/>
      <c r="C40" s="128"/>
      <c r="D40" s="128"/>
      <c r="E40" s="128"/>
      <c r="F40" s="128"/>
      <c r="G40" s="128"/>
      <c r="H40" s="128"/>
      <c r="I40" s="128"/>
      <c r="J40" s="128"/>
      <c r="K40" s="128"/>
      <c r="L40" s="128"/>
      <c r="M40" s="128"/>
      <c r="N40" s="128"/>
      <c r="O40" s="128"/>
      <c r="P40" s="128"/>
      <c r="Q40" s="128"/>
      <c r="R40" s="128"/>
      <c r="S40" s="128"/>
      <c r="T40" s="128"/>
      <c r="U40" s="128"/>
      <c r="V40" s="128"/>
      <c r="W40" s="128"/>
      <c r="X40" s="128"/>
      <c r="Y40" s="128"/>
      <c r="Z40" s="128"/>
      <c r="AA40" s="128"/>
      <c r="AB40" s="128"/>
      <c r="AC40" s="128"/>
      <c r="AD40" s="128"/>
      <c r="AE40" s="128"/>
      <c r="AF40" s="128"/>
      <c r="AG40" s="128"/>
      <c r="AH40" s="128"/>
      <c r="AI40" s="128"/>
      <c r="AJ40" s="128"/>
      <c r="AK40" s="128"/>
      <c r="AL40" s="128"/>
      <c r="AM40" s="128"/>
      <c r="AN40" s="128"/>
      <c r="AO40" s="128"/>
      <c r="AP40" s="128"/>
      <c r="AQ40" s="128"/>
      <c r="AR40" s="128"/>
      <c r="AS40" s="128"/>
      <c r="AT40" s="128"/>
      <c r="AU40" s="128"/>
      <c r="AV40" s="128"/>
      <c r="AW40" s="128"/>
      <c r="AX40" s="128"/>
      <c r="AY40" s="128"/>
      <c r="AZ40" s="128"/>
      <c r="BA40" s="128"/>
      <c r="BB40" s="129"/>
      <c r="BC40" s="129"/>
      <c r="BD40" s="129"/>
      <c r="BE40" s="131"/>
      <c r="BF40" s="131"/>
      <c r="BG40" s="131"/>
    </row>
    <row r="41" spans="1:59" ht="11" x14ac:dyDescent="0.15">
      <c r="A41" s="122" t="s">
        <v>538</v>
      </c>
      <c r="B41" s="128">
        <v>0.65011700000000006</v>
      </c>
      <c r="C41" s="128">
        <v>0.94784500000000027</v>
      </c>
      <c r="D41" s="128">
        <v>1.1827710000000002</v>
      </c>
      <c r="E41" s="128">
        <v>1.6770460000000003</v>
      </c>
      <c r="F41" s="128">
        <v>2.0678140000000003</v>
      </c>
      <c r="G41" s="128">
        <v>2.1759730000000004</v>
      </c>
      <c r="H41" s="128">
        <v>2.280643</v>
      </c>
      <c r="I41" s="128">
        <v>2.4737010000000001</v>
      </c>
      <c r="J41" s="128">
        <v>2.7179310000000001</v>
      </c>
      <c r="K41" s="128">
        <v>3.0133330000000003</v>
      </c>
      <c r="L41" s="128">
        <v>2.445789</v>
      </c>
      <c r="M41" s="128">
        <v>2.2678500000000001</v>
      </c>
      <c r="N41" s="128">
        <v>3.5808770000000001</v>
      </c>
      <c r="O41" s="128">
        <v>3.7530010000000003</v>
      </c>
      <c r="P41" s="128">
        <v>3.8669750000000009</v>
      </c>
      <c r="Q41" s="128">
        <v>4.7206170000000007</v>
      </c>
      <c r="R41" s="128">
        <v>5.4044610000000004</v>
      </c>
      <c r="S41" s="128">
        <v>5.2509449999999998</v>
      </c>
      <c r="T41" s="128">
        <v>5.5777479999999997</v>
      </c>
      <c r="U41" s="128">
        <v>5.802207000000001</v>
      </c>
      <c r="V41" s="128">
        <v>6.0766749999999998</v>
      </c>
      <c r="W41" s="128">
        <v>5.7929029999999999</v>
      </c>
      <c r="X41" s="128">
        <v>6.7686599999999997</v>
      </c>
      <c r="Y41" s="128">
        <v>7.2501419999999994</v>
      </c>
      <c r="Z41" s="128">
        <v>7.4222660000000005</v>
      </c>
      <c r="AA41" s="128">
        <v>7.5455440000000014</v>
      </c>
      <c r="AB41" s="128">
        <v>7.770003</v>
      </c>
      <c r="AC41" s="128">
        <v>8.3421990000000008</v>
      </c>
      <c r="AD41" s="128">
        <v>8.7713460000000012</v>
      </c>
      <c r="AE41" s="128">
        <v>9.0760520000000007</v>
      </c>
      <c r="AF41" s="128">
        <v>9.174907000000001</v>
      </c>
      <c r="AG41" s="128">
        <v>9.5540449999999986</v>
      </c>
      <c r="AH41" s="128">
        <v>9.8994559999999989</v>
      </c>
      <c r="AI41" s="128">
        <v>10.077395000000001</v>
      </c>
      <c r="AJ41" s="128">
        <v>9.2698888888888895</v>
      </c>
      <c r="AK41" s="128">
        <v>10.174285193640376</v>
      </c>
      <c r="AL41" s="128">
        <v>10.7632071610218</v>
      </c>
      <c r="AM41" s="128">
        <v>11.19862633039665</v>
      </c>
      <c r="AN41" s="128">
        <v>12.017578274890425</v>
      </c>
      <c r="AO41" s="128">
        <v>12.133504400570626</v>
      </c>
      <c r="AP41" s="128">
        <v>12.428656067628902</v>
      </c>
      <c r="AQ41" s="128">
        <v>12.624079243642875</v>
      </c>
      <c r="AR41" s="128">
        <v>13.0518544917366</v>
      </c>
      <c r="AS41" s="128">
        <v>13.957829850442499</v>
      </c>
      <c r="AT41" s="128">
        <v>14.696524791140627</v>
      </c>
      <c r="AU41" s="128">
        <v>14.584345495083358</v>
      </c>
      <c r="AV41" s="128">
        <v>14.441371015512393</v>
      </c>
      <c r="AW41" s="128">
        <v>14.466323045094819</v>
      </c>
      <c r="AX41" s="128">
        <v>14.647456135451179</v>
      </c>
      <c r="AY41" s="128">
        <v>16.26596319495</v>
      </c>
      <c r="AZ41" s="128">
        <v>16.369667047368804</v>
      </c>
      <c r="BA41" s="128">
        <v>16.620808881874574</v>
      </c>
      <c r="BB41" s="128">
        <v>15.768700509872351</v>
      </c>
      <c r="BC41" s="128">
        <v>15.75708477280042</v>
      </c>
      <c r="BD41" s="129">
        <v>16.571913316724654</v>
      </c>
      <c r="BE41" s="131">
        <v>4.8838354513874194E-2</v>
      </c>
      <c r="BF41" s="131">
        <v>1.2082231151236966E-2</v>
      </c>
      <c r="BG41" s="131">
        <v>4.0179676767106405E-3</v>
      </c>
    </row>
    <row r="42" spans="1:59" ht="11" x14ac:dyDescent="0.15">
      <c r="A42" s="122" t="s">
        <v>293</v>
      </c>
      <c r="B42" s="128">
        <v>3.4954538397015122</v>
      </c>
      <c r="C42" s="128">
        <v>8.4543997233267216</v>
      </c>
      <c r="D42" s="128">
        <v>11.400434421227947</v>
      </c>
      <c r="E42" s="128">
        <v>12.598126809473836</v>
      </c>
      <c r="F42" s="128">
        <v>13.072009240069246</v>
      </c>
      <c r="G42" s="128">
        <v>13.617852652368393</v>
      </c>
      <c r="H42" s="128">
        <v>13.873763759533094</v>
      </c>
      <c r="I42" s="128">
        <v>14.088401174188244</v>
      </c>
      <c r="J42" s="128">
        <v>8.8254159741977922</v>
      </c>
      <c r="K42" s="128">
        <v>8.500564905351812</v>
      </c>
      <c r="L42" s="128">
        <v>4.5354040718812971</v>
      </c>
      <c r="M42" s="128">
        <v>4.9280405613869442</v>
      </c>
      <c r="N42" s="128">
        <v>6.749102481037407</v>
      </c>
      <c r="O42" s="128">
        <v>7.7133109962951121</v>
      </c>
      <c r="P42" s="128">
        <v>8.9788715496880531</v>
      </c>
      <c r="Q42" s="128">
        <v>9.686438076609015</v>
      </c>
      <c r="R42" s="128">
        <v>9.3054747085991192</v>
      </c>
      <c r="S42" s="128">
        <v>11.391766947819491</v>
      </c>
      <c r="T42" s="128">
        <v>12.367467661554175</v>
      </c>
      <c r="U42" s="128">
        <v>15.616835250000003</v>
      </c>
      <c r="V42" s="128">
        <v>24.718037250000002</v>
      </c>
      <c r="W42" s="128">
        <v>29.199689749999994</v>
      </c>
      <c r="X42" s="128">
        <v>30.904417799999997</v>
      </c>
      <c r="Y42" s="128">
        <v>16.513165750000006</v>
      </c>
      <c r="Z42" s="128">
        <v>26.231456825000009</v>
      </c>
      <c r="AA42" s="128">
        <v>31.867996700000003</v>
      </c>
      <c r="AB42" s="128">
        <v>37.479384539999998</v>
      </c>
      <c r="AC42" s="128">
        <v>39.379935775</v>
      </c>
      <c r="AD42" s="128">
        <v>44.471782500000003</v>
      </c>
      <c r="AE42" s="128">
        <v>52.980027399999997</v>
      </c>
      <c r="AF42" s="128">
        <v>56.336610390000011</v>
      </c>
      <c r="AG42" s="128">
        <v>62.605238000000007</v>
      </c>
      <c r="AH42" s="128">
        <v>74.447142875000011</v>
      </c>
      <c r="AI42" s="128">
        <v>78.087623674999989</v>
      </c>
      <c r="AJ42" s="128">
        <v>91.04012831999998</v>
      </c>
      <c r="AK42" s="128">
        <v>96.612527200000002</v>
      </c>
      <c r="AL42" s="128">
        <v>105.27727574999999</v>
      </c>
      <c r="AM42" s="128">
        <v>118.01442495000001</v>
      </c>
      <c r="AN42" s="128">
        <v>123.56742379999999</v>
      </c>
      <c r="AO42" s="128">
        <v>135.73560620000001</v>
      </c>
      <c r="AP42" s="128">
        <v>143.91015925000002</v>
      </c>
      <c r="AQ42" s="128">
        <v>150.98625880000003</v>
      </c>
      <c r="AR42" s="128">
        <v>156.93575875000002</v>
      </c>
      <c r="AS42" s="128">
        <v>157.52805469999998</v>
      </c>
      <c r="AT42" s="128">
        <v>175.45060335000002</v>
      </c>
      <c r="AU42" s="128">
        <v>183.54789630000005</v>
      </c>
      <c r="AV42" s="128">
        <v>199.34191975000002</v>
      </c>
      <c r="AW42" s="128">
        <v>213.85007040901587</v>
      </c>
      <c r="AX42" s="128">
        <v>220.12517000000003</v>
      </c>
      <c r="AY42" s="128">
        <v>228.313985</v>
      </c>
      <c r="AZ42" s="128">
        <v>235.77553499999999</v>
      </c>
      <c r="BA42" s="128">
        <v>242.84880105000002</v>
      </c>
      <c r="BB42" s="128">
        <v>247.705777071</v>
      </c>
      <c r="BC42" s="128">
        <v>259.73750000000001</v>
      </c>
      <c r="BD42" s="129">
        <v>262.91565946299414</v>
      </c>
      <c r="BE42" s="131">
        <v>9.4703716892907686E-3</v>
      </c>
      <c r="BF42" s="131">
        <v>4.1276719693560171E-2</v>
      </c>
      <c r="BG42" s="131">
        <v>6.3745603855968114E-2</v>
      </c>
    </row>
    <row r="43" spans="1:59" ht="11" x14ac:dyDescent="0.15">
      <c r="A43" s="122" t="s">
        <v>294</v>
      </c>
      <c r="B43" s="128">
        <v>0.74099999999999999</v>
      </c>
      <c r="C43" s="128">
        <v>0.87874999999999992</v>
      </c>
      <c r="D43" s="128">
        <v>0.88824999999999998</v>
      </c>
      <c r="E43" s="128">
        <v>0.86449999999999994</v>
      </c>
      <c r="F43" s="128">
        <v>0.79419999999999991</v>
      </c>
      <c r="G43" s="128">
        <v>1.2302499999999998</v>
      </c>
      <c r="H43" s="128">
        <v>1.71475</v>
      </c>
      <c r="I43" s="128">
        <v>1.1191</v>
      </c>
      <c r="J43" s="128">
        <v>1.15995</v>
      </c>
      <c r="K43" s="128">
        <v>1.6634500000000003</v>
      </c>
      <c r="L43" s="128">
        <v>1.21695</v>
      </c>
      <c r="M43" s="128">
        <v>0.58899999999999997</v>
      </c>
      <c r="N43" s="128">
        <v>0.64600000000000013</v>
      </c>
      <c r="O43" s="128">
        <v>0.44650000000000001</v>
      </c>
      <c r="P43" s="128">
        <v>0.5605</v>
      </c>
      <c r="Q43" s="128">
        <v>0.80749999999999988</v>
      </c>
      <c r="R43" s="128">
        <v>1.4724999999999999</v>
      </c>
      <c r="S43" s="128">
        <v>3.5625</v>
      </c>
      <c r="T43" s="128">
        <v>5.32</v>
      </c>
      <c r="U43" s="128">
        <v>6.1274999999999995</v>
      </c>
      <c r="V43" s="128">
        <v>3.7810000000000001</v>
      </c>
      <c r="W43" s="128">
        <v>1.653</v>
      </c>
      <c r="X43" s="128">
        <v>2.1565000000000003</v>
      </c>
      <c r="Y43" s="128">
        <v>2.4225000000000003</v>
      </c>
      <c r="Z43" s="128">
        <v>3.0114999999999998</v>
      </c>
      <c r="AA43" s="128">
        <v>3.0114999999999998</v>
      </c>
      <c r="AB43" s="128">
        <v>3.0780000000000003</v>
      </c>
      <c r="AC43" s="128">
        <v>2.8975</v>
      </c>
      <c r="AD43" s="128">
        <v>2.8025000000000002</v>
      </c>
      <c r="AE43" s="128">
        <v>3.0209999999999999</v>
      </c>
      <c r="AF43" s="128">
        <v>2.9925000000000002</v>
      </c>
      <c r="AG43" s="128">
        <v>2.6220000000000003</v>
      </c>
      <c r="AH43" s="128">
        <v>2.242</v>
      </c>
      <c r="AI43" s="128">
        <v>1.482</v>
      </c>
      <c r="AJ43" s="128">
        <v>0.95</v>
      </c>
      <c r="AK43" s="128">
        <v>1.3774999999999999</v>
      </c>
      <c r="AL43" s="128">
        <v>1.3774999999999999</v>
      </c>
      <c r="AM43" s="128">
        <v>4.5429570000000004</v>
      </c>
      <c r="AN43" s="128">
        <v>6.4576250000000002</v>
      </c>
      <c r="AO43" s="128">
        <v>6.8527299999999993</v>
      </c>
      <c r="AP43" s="128">
        <v>7.1352600000000006</v>
      </c>
      <c r="AQ43" s="128">
        <v>6.3019200000000009</v>
      </c>
      <c r="AR43" s="128">
        <v>6.3413450000000005</v>
      </c>
      <c r="AS43" s="128">
        <v>7.0726550000000001</v>
      </c>
      <c r="AT43" s="128">
        <v>7.5308343000000004</v>
      </c>
      <c r="AU43" s="128">
        <v>7.301096750000001</v>
      </c>
      <c r="AV43" s="128">
        <v>9.895578099999998</v>
      </c>
      <c r="AW43" s="128">
        <v>10.117798394180472</v>
      </c>
      <c r="AX43" s="128">
        <v>10.573735556445268</v>
      </c>
      <c r="AY43" s="128">
        <v>10.966853841593382</v>
      </c>
      <c r="AZ43" s="128">
        <v>7.0053538415933829</v>
      </c>
      <c r="BA43" s="128">
        <v>9.1069599940713974</v>
      </c>
      <c r="BB43" s="128">
        <v>9.2890991939528256</v>
      </c>
      <c r="BC43" s="128">
        <v>10.414849193952826</v>
      </c>
      <c r="BD43" s="129">
        <v>11.924409625720255</v>
      </c>
      <c r="BE43" s="131">
        <v>0.14181483092970515</v>
      </c>
      <c r="BF43" s="131">
        <v>4.7030612309019393E-2</v>
      </c>
      <c r="BG43" s="131">
        <v>2.8911503170637345E-3</v>
      </c>
    </row>
    <row r="44" spans="1:59" ht="11" x14ac:dyDescent="0.15">
      <c r="A44" s="122" t="s">
        <v>295</v>
      </c>
      <c r="B44" s="128">
        <v>0.12773634784292692</v>
      </c>
      <c r="C44" s="128">
        <v>0.1195663815596848</v>
      </c>
      <c r="D44" s="128">
        <v>0.11819576221611458</v>
      </c>
      <c r="E44" s="128">
        <v>5.1304163272069749E-2</v>
      </c>
      <c r="F44" s="128">
        <v>6.2699116246065334E-2</v>
      </c>
      <c r="G44" s="128">
        <v>5.7297263539053275E-2</v>
      </c>
      <c r="H44" s="128">
        <v>5.5201022190063523E-2</v>
      </c>
      <c r="I44" s="128">
        <v>5.4851648631898564E-2</v>
      </c>
      <c r="J44" s="128">
        <v>5.3964777291941358E-2</v>
      </c>
      <c r="K44" s="128">
        <v>3.8431091398145489E-2</v>
      </c>
      <c r="L44" s="128">
        <v>1.8274924580936318E-3</v>
      </c>
      <c r="M44" s="128">
        <v>1.9349920144520808E-3</v>
      </c>
      <c r="N44" s="128">
        <v>4.3080447210648402E-2</v>
      </c>
      <c r="O44" s="128">
        <v>6.1032873122509379E-2</v>
      </c>
      <c r="P44" s="128">
        <v>5.3292905064701059E-2</v>
      </c>
      <c r="Q44" s="128">
        <v>5.0148543041216423E-2</v>
      </c>
      <c r="R44" s="128">
        <v>3.7597969836367505E-2</v>
      </c>
      <c r="S44" s="128">
        <v>4.2838573208841893E-2</v>
      </c>
      <c r="T44" s="128">
        <v>3.9317962738102688E-2</v>
      </c>
      <c r="U44" s="128">
        <v>3.6092976047349221E-2</v>
      </c>
      <c r="V44" s="128">
        <v>3.1228621122129412E-2</v>
      </c>
      <c r="W44" s="128">
        <v>2.5988017749655028E-2</v>
      </c>
      <c r="X44" s="128">
        <v>2.2225533277109313E-2</v>
      </c>
      <c r="Y44" s="128">
        <v>2.2144908609840478E-2</v>
      </c>
      <c r="Z44" s="128">
        <v>2.0451790597194909E-2</v>
      </c>
      <c r="AA44" s="128">
        <v>2.3838026622486051E-2</v>
      </c>
      <c r="AB44" s="128">
        <v>1.496931322291401E-2</v>
      </c>
      <c r="AC44" s="128">
        <v>1.7871801244592134E-2</v>
      </c>
      <c r="AD44" s="128">
        <v>1.1233703639457911E-2</v>
      </c>
      <c r="AE44" s="128">
        <v>1.0104958297694198E-2</v>
      </c>
      <c r="AF44" s="128">
        <v>9.0837125122889342E-3</v>
      </c>
      <c r="AG44" s="128">
        <v>9.51371073772273E-3</v>
      </c>
      <c r="AH44" s="128">
        <v>8.4924649523174644E-3</v>
      </c>
      <c r="AI44" s="128">
        <v>7.7130931687187116E-3</v>
      </c>
      <c r="AJ44" s="128">
        <v>1.1320240782326463</v>
      </c>
      <c r="AK44" s="128">
        <v>1.5710522664005517</v>
      </c>
      <c r="AL44" s="128">
        <v>2.1952484403958854</v>
      </c>
      <c r="AM44" s="128">
        <v>2.6175335726609625</v>
      </c>
      <c r="AN44" s="128">
        <v>3.261482790137161</v>
      </c>
      <c r="AO44" s="128">
        <v>2.5340372911981612</v>
      </c>
      <c r="AP44" s="128">
        <v>3.0750115443752972</v>
      </c>
      <c r="AQ44" s="128">
        <v>4.0430707342712235</v>
      </c>
      <c r="AR44" s="128">
        <v>2.3659595021654898</v>
      </c>
      <c r="AS44" s="128">
        <v>6.0633817750019539</v>
      </c>
      <c r="AT44" s="128">
        <v>7.1465546077611064</v>
      </c>
      <c r="AU44" s="128">
        <v>7.8668284719600008</v>
      </c>
      <c r="AV44" s="128">
        <v>8.8359305301000006</v>
      </c>
      <c r="AW44" s="128">
        <v>9.3394835603100006</v>
      </c>
      <c r="AX44" s="128">
        <v>9.9380465962200031</v>
      </c>
      <c r="AY44" s="128">
        <v>9.9617990976450006</v>
      </c>
      <c r="AZ44" s="128">
        <v>14.66954488008</v>
      </c>
      <c r="BA44" s="128">
        <v>18.327430099530002</v>
      </c>
      <c r="BB44" s="128">
        <v>20.845195250579998</v>
      </c>
      <c r="BC44" s="128">
        <v>19.803773340000003</v>
      </c>
      <c r="BD44" s="129">
        <v>21.427682753880003</v>
      </c>
      <c r="BE44" s="131">
        <v>7.9043715846994544E-2</v>
      </c>
      <c r="BF44" s="131">
        <v>0.11606078633376682</v>
      </c>
      <c r="BG44" s="131">
        <v>5.1952804149060219E-3</v>
      </c>
    </row>
    <row r="45" spans="1:59" ht="11" x14ac:dyDescent="0.15">
      <c r="A45" s="122" t="s">
        <v>296</v>
      </c>
      <c r="B45" s="128">
        <v>1.9351499999999997</v>
      </c>
      <c r="C45" s="128">
        <v>1.9987999999999999</v>
      </c>
      <c r="D45" s="128">
        <v>2.3626499999999999</v>
      </c>
      <c r="E45" s="128">
        <v>2.6467000000000001</v>
      </c>
      <c r="F45" s="128">
        <v>2.7844500000000001</v>
      </c>
      <c r="G45" s="128">
        <v>3.0514000000000001</v>
      </c>
      <c r="H45" s="128">
        <v>3.6707999999999998</v>
      </c>
      <c r="I45" s="128">
        <v>4.0023499999999999</v>
      </c>
      <c r="J45" s="128">
        <v>4.4849499999999995</v>
      </c>
      <c r="K45" s="128">
        <v>5.9384500000000005</v>
      </c>
      <c r="L45" s="128">
        <v>3.8674499999999994</v>
      </c>
      <c r="M45" s="128">
        <v>4.4498000000000006</v>
      </c>
      <c r="N45" s="128">
        <v>3.49125</v>
      </c>
      <c r="O45" s="128">
        <v>3.8332500000000005</v>
      </c>
      <c r="P45" s="128">
        <v>4.1572000000000005</v>
      </c>
      <c r="Q45" s="128">
        <v>3.9899999999999998</v>
      </c>
      <c r="R45" s="128">
        <v>5.4435000000000002</v>
      </c>
      <c r="S45" s="128">
        <v>4.5410000000000004</v>
      </c>
      <c r="T45" s="128">
        <v>6.4980000000000002</v>
      </c>
      <c r="U45" s="128">
        <v>7.7519999999999998</v>
      </c>
      <c r="V45" s="128">
        <v>3.9805000000000006</v>
      </c>
      <c r="W45" s="128">
        <v>0.47499999999999998</v>
      </c>
      <c r="X45" s="128">
        <v>2.4889999999999999</v>
      </c>
      <c r="Y45" s="128">
        <v>5.149</v>
      </c>
      <c r="Z45" s="128">
        <v>5.6715</v>
      </c>
      <c r="AA45" s="128">
        <v>8.8140999999999998</v>
      </c>
      <c r="AB45" s="128">
        <v>8.8369</v>
      </c>
      <c r="AC45" s="128">
        <v>8.8064999999999998</v>
      </c>
      <c r="AD45" s="128">
        <v>9.0164500000000007</v>
      </c>
      <c r="AE45" s="128">
        <v>8.2536000000000005</v>
      </c>
      <c r="AF45" s="128">
        <v>9.120000000000001</v>
      </c>
      <c r="AG45" s="128">
        <v>9.0250000000000004</v>
      </c>
      <c r="AH45" s="128">
        <v>8.2744999999999997</v>
      </c>
      <c r="AI45" s="128">
        <v>9.5</v>
      </c>
      <c r="AJ45" s="128">
        <v>10.355</v>
      </c>
      <c r="AK45" s="128">
        <v>11.685</v>
      </c>
      <c r="AL45" s="128">
        <v>11.7895</v>
      </c>
      <c r="AM45" s="128">
        <v>10.696999999999999</v>
      </c>
      <c r="AN45" s="128">
        <v>12.065000000000001</v>
      </c>
      <c r="AO45" s="128">
        <v>10.914550000000002</v>
      </c>
      <c r="AP45" s="128">
        <v>11.146350000000002</v>
      </c>
      <c r="AQ45" s="128">
        <v>12.856350000000001</v>
      </c>
      <c r="AR45" s="128">
        <v>14.739250000000002</v>
      </c>
      <c r="AS45" s="128">
        <v>15.495638600962902</v>
      </c>
      <c r="AT45" s="128">
        <v>14.277337265647091</v>
      </c>
      <c r="AU45" s="128">
        <v>16.063549999999999</v>
      </c>
      <c r="AV45" s="128">
        <v>16.426449999999999</v>
      </c>
      <c r="AW45" s="128">
        <v>16.24664024532257</v>
      </c>
      <c r="AX45" s="128">
        <v>16.850891275885893</v>
      </c>
      <c r="AY45" s="128">
        <v>13.2544</v>
      </c>
      <c r="AZ45" s="128">
        <v>12.238850000000001</v>
      </c>
      <c r="BA45" s="128">
        <v>12.091608500637124</v>
      </c>
      <c r="BB45" s="128">
        <v>13.188850000000002</v>
      </c>
      <c r="BC45" s="128">
        <v>14.769479</v>
      </c>
      <c r="BD45" s="129">
        <v>14.918215761532528</v>
      </c>
      <c r="BE45" s="131">
        <v>7.3107933718321583E-3</v>
      </c>
      <c r="BF45" s="131">
        <v>4.4006070645195017E-3</v>
      </c>
      <c r="BG45" s="131">
        <v>3.6170179977673147E-3</v>
      </c>
    </row>
    <row r="46" spans="1:59" ht="11" x14ac:dyDescent="0.15">
      <c r="A46" s="122" t="s">
        <v>297</v>
      </c>
      <c r="B46" s="128">
        <v>0</v>
      </c>
      <c r="C46" s="128">
        <v>0</v>
      </c>
      <c r="D46" s="128">
        <v>0</v>
      </c>
      <c r="E46" s="128">
        <v>0</v>
      </c>
      <c r="F46" s="128">
        <v>0</v>
      </c>
      <c r="G46" s="128">
        <v>0</v>
      </c>
      <c r="H46" s="128">
        <v>0</v>
      </c>
      <c r="I46" s="128">
        <v>0</v>
      </c>
      <c r="J46" s="128">
        <v>0.30254250000000005</v>
      </c>
      <c r="K46" s="128">
        <v>0.50895000000000012</v>
      </c>
      <c r="L46" s="128">
        <v>0.64608375000000007</v>
      </c>
      <c r="M46" s="128">
        <v>0.76154000000000011</v>
      </c>
      <c r="N46" s="128">
        <v>0.83317000000000019</v>
      </c>
      <c r="O46" s="128">
        <v>1.0348650000000001</v>
      </c>
      <c r="P46" s="128">
        <v>1.3006500000000003</v>
      </c>
      <c r="Q46" s="128">
        <v>1.6559725000000003</v>
      </c>
      <c r="R46" s="128">
        <v>1.9358949999999999</v>
      </c>
      <c r="S46" s="128">
        <v>2.1686925000000001</v>
      </c>
      <c r="T46" s="128">
        <v>2.1823587500000001</v>
      </c>
      <c r="U46" s="128">
        <v>2.2648275</v>
      </c>
      <c r="V46" s="128">
        <v>2.4476725000000004</v>
      </c>
      <c r="W46" s="128">
        <v>2.4816025000000002</v>
      </c>
      <c r="X46" s="128">
        <v>2.7125150000000002</v>
      </c>
      <c r="Y46" s="128">
        <v>2.6031850000000003</v>
      </c>
      <c r="Z46" s="128">
        <v>2.7257100000000003</v>
      </c>
      <c r="AA46" s="128">
        <v>3.8180675000000002</v>
      </c>
      <c r="AB46" s="128">
        <v>4.1281499999999998</v>
      </c>
      <c r="AC46" s="128">
        <v>4.6955350000000005</v>
      </c>
      <c r="AD46" s="128">
        <v>4.8755525000000004</v>
      </c>
      <c r="AE46" s="128">
        <v>5.1385100000000001</v>
      </c>
      <c r="AF46" s="128">
        <v>10.321107860151063</v>
      </c>
      <c r="AG46" s="128">
        <v>15.424640981431503</v>
      </c>
      <c r="AH46" s="128">
        <v>16.644097914795001</v>
      </c>
      <c r="AI46" s="128">
        <v>18.335489912341878</v>
      </c>
      <c r="AJ46" s="128">
        <v>18.657536944476863</v>
      </c>
      <c r="AK46" s="128">
        <v>20.849398832530127</v>
      </c>
      <c r="AL46" s="128">
        <v>24.291458277352501</v>
      </c>
      <c r="AM46" s="128">
        <v>24.606517567783126</v>
      </c>
      <c r="AN46" s="128">
        <v>24.136315644255443</v>
      </c>
      <c r="AO46" s="128">
        <v>23.913970415892315</v>
      </c>
      <c r="AP46" s="128">
        <v>25.697760982790573</v>
      </c>
      <c r="AQ46" s="128">
        <v>27.127878269831051</v>
      </c>
      <c r="AR46" s="128">
        <v>28.321993010719723</v>
      </c>
      <c r="AS46" s="128">
        <v>30.785902117716933</v>
      </c>
      <c r="AT46" s="128">
        <v>29.349079754575701</v>
      </c>
      <c r="AU46" s="128">
        <v>30.747117882916502</v>
      </c>
      <c r="AV46" s="128">
        <v>31.477502982051259</v>
      </c>
      <c r="AW46" s="128">
        <v>32.323413951955104</v>
      </c>
      <c r="AX46" s="128">
        <v>36.332647983492258</v>
      </c>
      <c r="AY46" s="128">
        <v>36.690194636722367</v>
      </c>
      <c r="AZ46" s="128">
        <v>36.930404945265693</v>
      </c>
      <c r="BA46" s="128">
        <v>40.251956948335199</v>
      </c>
      <c r="BB46" s="128">
        <v>42.111180453570263</v>
      </c>
      <c r="BC46" s="128">
        <v>43.152696967593251</v>
      </c>
      <c r="BD46" s="129">
        <v>45.320673776572121</v>
      </c>
      <c r="BE46" s="131">
        <v>4.7370152391225329E-2</v>
      </c>
      <c r="BF46" s="131">
        <v>4.4407993149406799E-2</v>
      </c>
      <c r="BG46" s="131">
        <v>1.0988290780958827E-2</v>
      </c>
    </row>
    <row r="47" spans="1:59" ht="11" x14ac:dyDescent="0.15">
      <c r="A47" s="122" t="s">
        <v>298</v>
      </c>
      <c r="B47" s="128">
        <v>1.0401750000000003</v>
      </c>
      <c r="C47" s="128">
        <v>1.0401750000000003</v>
      </c>
      <c r="D47" s="128">
        <v>1.1416050000000002</v>
      </c>
      <c r="E47" s="128">
        <v>1.6353000000000002</v>
      </c>
      <c r="F47" s="128">
        <v>1.3434300000000001</v>
      </c>
      <c r="G47" s="128">
        <v>2.0731050000000004</v>
      </c>
      <c r="H47" s="128">
        <v>1.1322900000000002</v>
      </c>
      <c r="I47" s="128">
        <v>1.6052850000000003</v>
      </c>
      <c r="J47" s="128">
        <v>1.5307650000000002</v>
      </c>
      <c r="K47" s="128">
        <v>4.5146700000000006</v>
      </c>
      <c r="L47" s="128">
        <v>4.9069349999999998</v>
      </c>
      <c r="M47" s="128">
        <v>4.4743050000000011</v>
      </c>
      <c r="N47" s="128">
        <v>5.2319250000000004</v>
      </c>
      <c r="O47" s="128">
        <v>5.4182250000000014</v>
      </c>
      <c r="P47" s="128">
        <v>6.1375500000000001</v>
      </c>
      <c r="Q47" s="128">
        <v>5.6511000000000013</v>
      </c>
      <c r="R47" s="128">
        <v>6.003000000000001</v>
      </c>
      <c r="S47" s="128">
        <v>5.806350000000001</v>
      </c>
      <c r="T47" s="128">
        <v>6.065100000000001</v>
      </c>
      <c r="U47" s="128">
        <v>6.4170000000000016</v>
      </c>
      <c r="V47" s="128">
        <v>6.5205000000000011</v>
      </c>
      <c r="W47" s="128">
        <v>7.8970500000000019</v>
      </c>
      <c r="X47" s="128">
        <v>8.2257725347712984</v>
      </c>
      <c r="Y47" s="128">
        <v>8.5718157422783516</v>
      </c>
      <c r="Z47" s="128">
        <v>8.9403337381317751</v>
      </c>
      <c r="AA47" s="128">
        <v>9.3088517339851968</v>
      </c>
      <c r="AB47" s="128">
        <v>9.7039103832888305</v>
      </c>
      <c r="AC47" s="128">
        <v>13.41115417078341</v>
      </c>
      <c r="AD47" s="128">
        <v>16.22936591711963</v>
      </c>
      <c r="AE47" s="128">
        <v>21.364838030731391</v>
      </c>
      <c r="AF47" s="128">
        <v>25.771500000000003</v>
      </c>
      <c r="AG47" s="128">
        <v>27.945000000000004</v>
      </c>
      <c r="AH47" s="128">
        <v>30.532500000000006</v>
      </c>
      <c r="AI47" s="128">
        <v>32.499000000000009</v>
      </c>
      <c r="AJ47" s="128">
        <v>40.540950000000009</v>
      </c>
      <c r="AK47" s="128">
        <v>47.403000000000006</v>
      </c>
      <c r="AL47" s="128">
        <v>52.474500000000013</v>
      </c>
      <c r="AM47" s="128">
        <v>65.412000000000006</v>
      </c>
      <c r="AN47" s="128">
        <v>79.675335000000004</v>
      </c>
      <c r="AO47" s="128">
        <v>92.425500000000014</v>
      </c>
      <c r="AP47" s="128">
        <v>123.11125974162735</v>
      </c>
      <c r="AQ47" s="128">
        <v>150.35589900000002</v>
      </c>
      <c r="AR47" s="128">
        <v>162.54632979000002</v>
      </c>
      <c r="AS47" s="128">
        <v>167.88921359080715</v>
      </c>
      <c r="AT47" s="128">
        <v>169.42522782025978</v>
      </c>
      <c r="AU47" s="128">
        <v>175.86448336403731</v>
      </c>
      <c r="AV47" s="128">
        <v>174.76855665814918</v>
      </c>
      <c r="AW47" s="128">
        <v>170.53588086525102</v>
      </c>
      <c r="AX47" s="128">
        <v>175.20287905953506</v>
      </c>
      <c r="AY47" s="128">
        <v>177.15246550079348</v>
      </c>
      <c r="AZ47" s="128">
        <v>174.93483781720008</v>
      </c>
      <c r="BA47" s="128">
        <v>176.98039944113219</v>
      </c>
      <c r="BB47" s="128">
        <v>178.47829597576126</v>
      </c>
      <c r="BC47" s="128">
        <v>180.97658656642366</v>
      </c>
      <c r="BD47" s="129">
        <v>179.45041792242912</v>
      </c>
      <c r="BE47" s="131">
        <v>-1.1142161373272841E-2</v>
      </c>
      <c r="BF47" s="131">
        <v>5.7652807103814041E-3</v>
      </c>
      <c r="BG47" s="131">
        <v>4.3508915657727007E-2</v>
      </c>
    </row>
    <row r="48" spans="1:59" ht="11" x14ac:dyDescent="0.15">
      <c r="A48" s="122" t="s">
        <v>299</v>
      </c>
      <c r="B48" s="128">
        <v>1.5361499999999999</v>
      </c>
      <c r="C48" s="128">
        <v>1.28155</v>
      </c>
      <c r="D48" s="128">
        <v>1.45255</v>
      </c>
      <c r="E48" s="128">
        <v>1.7100000000000002</v>
      </c>
      <c r="F48" s="128">
        <v>2.1641000000000004</v>
      </c>
      <c r="G48" s="128">
        <v>2.5745</v>
      </c>
      <c r="H48" s="128">
        <v>2.7792249999999998</v>
      </c>
      <c r="I48" s="128">
        <v>3.9111500000000001</v>
      </c>
      <c r="J48" s="128">
        <v>5.3931500000000003</v>
      </c>
      <c r="K48" s="128">
        <v>6.6215000000000002</v>
      </c>
      <c r="L48" s="128">
        <v>9.2378</v>
      </c>
      <c r="M48" s="128">
        <v>10.771100000000001</v>
      </c>
      <c r="N48" s="128">
        <v>11.416149999999998</v>
      </c>
      <c r="O48" s="128">
        <v>11.1473</v>
      </c>
      <c r="P48" s="128">
        <v>17.29</v>
      </c>
      <c r="Q48" s="128">
        <v>17.86</v>
      </c>
      <c r="R48" s="128">
        <v>23.94</v>
      </c>
      <c r="S48" s="128">
        <v>25.46</v>
      </c>
      <c r="T48" s="128">
        <v>27.645</v>
      </c>
      <c r="U48" s="128">
        <v>28.310000000000002</v>
      </c>
      <c r="V48" s="128">
        <v>31.844000000000005</v>
      </c>
      <c r="W48" s="128">
        <v>33.411500000000004</v>
      </c>
      <c r="X48" s="128">
        <v>36.337499999999999</v>
      </c>
      <c r="Y48" s="128">
        <v>38.037999999999997</v>
      </c>
      <c r="Z48" s="128">
        <v>40.631500000000003</v>
      </c>
      <c r="AA48" s="128">
        <v>40.783499999999997</v>
      </c>
      <c r="AB48" s="128">
        <v>42.189500000000002</v>
      </c>
      <c r="AC48" s="128">
        <v>43.073</v>
      </c>
      <c r="AD48" s="128">
        <v>44.478999999999999</v>
      </c>
      <c r="AE48" s="128">
        <v>43.89</v>
      </c>
      <c r="AF48" s="128">
        <v>47.319500000000005</v>
      </c>
      <c r="AG48" s="128">
        <v>51.005499999999998</v>
      </c>
      <c r="AH48" s="128">
        <v>53.864999999999995</v>
      </c>
      <c r="AI48" s="128">
        <v>57.057000000000002</v>
      </c>
      <c r="AJ48" s="128">
        <v>62.396000000000001</v>
      </c>
      <c r="AK48" s="128">
        <v>67.677999999999997</v>
      </c>
      <c r="AL48" s="128">
        <v>69.787949999999995</v>
      </c>
      <c r="AM48" s="128">
        <v>70.698999999999998</v>
      </c>
      <c r="AN48" s="128">
        <v>76.417999999999992</v>
      </c>
      <c r="AO48" s="128">
        <v>74.527500000000003</v>
      </c>
      <c r="AP48" s="128">
        <v>83.277000000000001</v>
      </c>
      <c r="AQ48" s="128">
        <v>87.647000000000006</v>
      </c>
      <c r="AR48" s="128">
        <v>94.363500000000002</v>
      </c>
      <c r="AS48" s="128">
        <v>95.028499999999994</v>
      </c>
      <c r="AT48" s="128">
        <v>97.260999999999996</v>
      </c>
      <c r="AU48" s="128">
        <v>99.227499999999992</v>
      </c>
      <c r="AV48" s="128">
        <v>105.31700000000001</v>
      </c>
      <c r="AW48" s="128">
        <v>109.250209</v>
      </c>
      <c r="AX48" s="128">
        <v>112.1</v>
      </c>
      <c r="AY48" s="128">
        <v>111.15</v>
      </c>
      <c r="AZ48" s="128">
        <v>113.05</v>
      </c>
      <c r="BA48" s="128">
        <v>114.46067628</v>
      </c>
      <c r="BB48" s="128">
        <v>116.74988980559999</v>
      </c>
      <c r="BC48" s="128">
        <v>117.3546975610213</v>
      </c>
      <c r="BD48" s="129">
        <v>121.48248058467099</v>
      </c>
      <c r="BE48" s="131">
        <v>3.2345221424274095E-2</v>
      </c>
      <c r="BF48" s="131">
        <v>2.248628669772712E-2</v>
      </c>
      <c r="BG48" s="131">
        <v>2.9454213943010697E-2</v>
      </c>
    </row>
    <row r="49" spans="1:59" ht="11" x14ac:dyDescent="0.15">
      <c r="A49" s="122" t="s">
        <v>400</v>
      </c>
      <c r="B49" s="128">
        <v>0</v>
      </c>
      <c r="C49" s="128">
        <v>0</v>
      </c>
      <c r="D49" s="128">
        <v>0</v>
      </c>
      <c r="E49" s="128">
        <v>0</v>
      </c>
      <c r="F49" s="128">
        <v>0</v>
      </c>
      <c r="G49" s="128">
        <v>0</v>
      </c>
      <c r="H49" s="128">
        <v>3.1399999999999997E-2</v>
      </c>
      <c r="I49" s="128">
        <v>3.4950000000000002E-2</v>
      </c>
      <c r="J49" s="128">
        <v>3.3700000000000001E-2</v>
      </c>
      <c r="K49" s="128">
        <v>3.4750000000000003E-2</v>
      </c>
      <c r="L49" s="128">
        <v>4.6774999999999997E-2</v>
      </c>
      <c r="M49" s="128">
        <v>4.7199999999999999E-2</v>
      </c>
      <c r="N49" s="128">
        <v>4.9250000000000002E-2</v>
      </c>
      <c r="O49" s="128">
        <v>7.4750000000000011E-2</v>
      </c>
      <c r="P49" s="128">
        <v>0.12625</v>
      </c>
      <c r="Q49" s="128">
        <v>0.15</v>
      </c>
      <c r="R49" s="128">
        <v>0.37927500000000003</v>
      </c>
      <c r="S49" s="128">
        <v>0.37342500000000001</v>
      </c>
      <c r="T49" s="128">
        <v>0.88335000000000008</v>
      </c>
      <c r="U49" s="128">
        <v>1.4459250000000001</v>
      </c>
      <c r="V49" s="128">
        <v>1.5921750000000001</v>
      </c>
      <c r="W49" s="128">
        <v>1.8583500000000002</v>
      </c>
      <c r="X49" s="128">
        <v>1.9222000000000001</v>
      </c>
      <c r="Y49" s="128">
        <v>1.9025000000000003</v>
      </c>
      <c r="Z49" s="128">
        <v>2.0623</v>
      </c>
      <c r="AA49" s="128">
        <v>2.6005500000000001</v>
      </c>
      <c r="AB49" s="128">
        <v>2.77095</v>
      </c>
      <c r="AC49" s="128">
        <v>4.2978000000000005</v>
      </c>
      <c r="AD49" s="128">
        <v>5.4193750000000005</v>
      </c>
      <c r="AE49" s="128">
        <v>5.3722500000000002</v>
      </c>
      <c r="AF49" s="128">
        <v>5.3722500000000002</v>
      </c>
      <c r="AG49" s="128">
        <v>5.5042</v>
      </c>
      <c r="AH49" s="128">
        <v>6.0885499999999997</v>
      </c>
      <c r="AI49" s="128">
        <v>6.4561250000000001</v>
      </c>
      <c r="AJ49" s="128">
        <v>5.9377499999999994</v>
      </c>
      <c r="AK49" s="128">
        <v>5.74925</v>
      </c>
      <c r="AL49" s="128">
        <v>5.8906249999999991</v>
      </c>
      <c r="AM49" s="128">
        <v>5.6550000000000002</v>
      </c>
      <c r="AN49" s="128">
        <v>5.5607500000000005</v>
      </c>
      <c r="AO49" s="128">
        <v>6.1356749999999991</v>
      </c>
      <c r="AP49" s="128">
        <v>8.4259500000000003</v>
      </c>
      <c r="AQ49" s="128">
        <v>7.4174750000000005</v>
      </c>
      <c r="AR49" s="128">
        <v>6.0791249999999994</v>
      </c>
      <c r="AS49" s="128">
        <v>4.9952500000000004</v>
      </c>
      <c r="AT49" s="128">
        <v>4.6182499999999997</v>
      </c>
      <c r="AU49" s="128">
        <v>4.0527500000000005</v>
      </c>
      <c r="AV49" s="128">
        <v>3.5343749999999998</v>
      </c>
      <c r="AW49" s="128">
        <v>3.4872500000000004</v>
      </c>
      <c r="AX49" s="128">
        <v>3.4683999999999999</v>
      </c>
      <c r="AY49" s="128">
        <v>3.3270249999999999</v>
      </c>
      <c r="AZ49" s="128">
        <v>2.9217499999999998</v>
      </c>
      <c r="BA49" s="128">
        <v>3.1102499999999997</v>
      </c>
      <c r="BB49" s="128">
        <v>2.5447499999999996</v>
      </c>
      <c r="BC49" s="128">
        <v>2.599415</v>
      </c>
      <c r="BD49" s="129">
        <v>2.7229647566805086</v>
      </c>
      <c r="BE49" s="131">
        <v>4.4667728032403042E-2</v>
      </c>
      <c r="BF49" s="131">
        <v>-5.145823459624177E-2</v>
      </c>
      <c r="BG49" s="131">
        <v>6.6020043479969896E-4</v>
      </c>
    </row>
    <row r="50" spans="1:59" ht="11" x14ac:dyDescent="0.15">
      <c r="A50" s="122" t="s">
        <v>300</v>
      </c>
      <c r="B50" s="128">
        <v>0.81217500000000009</v>
      </c>
      <c r="C50" s="128">
        <v>1.4342250000000001</v>
      </c>
      <c r="D50" s="128">
        <v>1.4556750000000001</v>
      </c>
      <c r="E50" s="128">
        <v>1.6921124999999999</v>
      </c>
      <c r="F50" s="128">
        <v>1.69455</v>
      </c>
      <c r="G50" s="128">
        <v>1.6185000000000003</v>
      </c>
      <c r="H50" s="128">
        <v>1.8915</v>
      </c>
      <c r="I50" s="128">
        <v>3.8024999999999998</v>
      </c>
      <c r="J50" s="128">
        <v>5.5672499999999996</v>
      </c>
      <c r="K50" s="128">
        <v>5.9572500000000002</v>
      </c>
      <c r="L50" s="128">
        <v>7.3320000000000007</v>
      </c>
      <c r="M50" s="128">
        <v>8.6384999999999987</v>
      </c>
      <c r="N50" s="128">
        <v>9.2624999999999993</v>
      </c>
      <c r="O50" s="128">
        <v>8.1509999999999998</v>
      </c>
      <c r="P50" s="128">
        <v>10.725</v>
      </c>
      <c r="Q50" s="128">
        <v>12.89925</v>
      </c>
      <c r="R50" s="128">
        <v>14.839500000000001</v>
      </c>
      <c r="S50" s="128">
        <v>16.467750000000002</v>
      </c>
      <c r="T50" s="128">
        <v>16.925999999999998</v>
      </c>
      <c r="U50" s="128">
        <v>19.8705</v>
      </c>
      <c r="V50" s="128">
        <v>19.607250000000001</v>
      </c>
      <c r="W50" s="128">
        <v>23.214749999999999</v>
      </c>
      <c r="X50" s="128">
        <v>21.615750000000002</v>
      </c>
      <c r="Y50" s="128">
        <v>22.415250000000004</v>
      </c>
      <c r="Z50" s="128">
        <v>25.174500000000002</v>
      </c>
      <c r="AA50" s="128">
        <v>30.536999999999999</v>
      </c>
      <c r="AB50" s="128">
        <v>32.954999999999998</v>
      </c>
      <c r="AC50" s="128">
        <v>35.402250000000002</v>
      </c>
      <c r="AD50" s="128">
        <v>36.143250000000002</v>
      </c>
      <c r="AE50" s="128">
        <v>37.527750000000005</v>
      </c>
      <c r="AF50" s="128">
        <v>37.420500000000004</v>
      </c>
      <c r="AG50" s="128">
        <v>38.375999999999998</v>
      </c>
      <c r="AH50" s="128">
        <v>42.305250000000001</v>
      </c>
      <c r="AI50" s="128">
        <v>43.670249999999996</v>
      </c>
      <c r="AJ50" s="128">
        <v>45.132750000000001</v>
      </c>
      <c r="AK50" s="128">
        <v>46.59525</v>
      </c>
      <c r="AL50" s="128">
        <v>47.570250000000001</v>
      </c>
      <c r="AM50" s="128">
        <v>49.03275</v>
      </c>
      <c r="AN50" s="128">
        <v>48.984000000000002</v>
      </c>
      <c r="AO50" s="128">
        <v>47.619000000000007</v>
      </c>
      <c r="AP50" s="128">
        <v>49.999949999999998</v>
      </c>
      <c r="AQ50" s="128">
        <v>51.000299999999996</v>
      </c>
      <c r="AR50" s="128">
        <v>52.94250000000001</v>
      </c>
      <c r="AS50" s="128">
        <v>53.234999999999999</v>
      </c>
      <c r="AT50" s="128">
        <v>52.888478799502344</v>
      </c>
      <c r="AU50" s="128">
        <v>58.598735216990896</v>
      </c>
      <c r="AV50" s="128">
        <v>59.520822122731566</v>
      </c>
      <c r="AW50" s="128">
        <v>52.73351866260559</v>
      </c>
      <c r="AX50" s="128">
        <v>46.433399999999999</v>
      </c>
      <c r="AY50" s="128">
        <v>53.71912570138776</v>
      </c>
      <c r="AZ50" s="128">
        <v>53.687873850000003</v>
      </c>
      <c r="BA50" s="128">
        <v>53.122602869293473</v>
      </c>
      <c r="BB50" s="128">
        <v>54.185054926679335</v>
      </c>
      <c r="BC50" s="128">
        <v>55.268756025212916</v>
      </c>
      <c r="BD50" s="129">
        <v>61.401835366869271</v>
      </c>
      <c r="BE50" s="131">
        <v>0.10793285742544945</v>
      </c>
      <c r="BF50" s="131">
        <v>1.5037360671890987E-2</v>
      </c>
      <c r="BG50" s="131">
        <v>1.4887272524277838E-2</v>
      </c>
    </row>
    <row r="51" spans="1:59" ht="11" x14ac:dyDescent="0.15">
      <c r="A51" s="122" t="s">
        <v>301</v>
      </c>
      <c r="B51" s="128">
        <v>0</v>
      </c>
      <c r="C51" s="128">
        <v>0</v>
      </c>
      <c r="D51" s="128">
        <v>0</v>
      </c>
      <c r="E51" s="128">
        <v>0</v>
      </c>
      <c r="F51" s="128">
        <v>0</v>
      </c>
      <c r="G51" s="128">
        <v>0</v>
      </c>
      <c r="H51" s="128">
        <v>0</v>
      </c>
      <c r="I51" s="128">
        <v>0</v>
      </c>
      <c r="J51" s="128">
        <v>0</v>
      </c>
      <c r="K51" s="128">
        <v>0</v>
      </c>
      <c r="L51" s="128">
        <v>0</v>
      </c>
      <c r="M51" s="128">
        <v>0</v>
      </c>
      <c r="N51" s="128">
        <v>0</v>
      </c>
      <c r="O51" s="128">
        <v>0</v>
      </c>
      <c r="P51" s="128">
        <v>0</v>
      </c>
      <c r="Q51" s="128">
        <v>0</v>
      </c>
      <c r="R51" s="128">
        <v>0</v>
      </c>
      <c r="S51" s="128">
        <v>0</v>
      </c>
      <c r="T51" s="128">
        <v>0</v>
      </c>
      <c r="U51" s="128">
        <v>8.1984359962500003E-2</v>
      </c>
      <c r="V51" s="128">
        <v>0.12186864318749999</v>
      </c>
      <c r="W51" s="128">
        <v>0.12186864318749999</v>
      </c>
      <c r="X51" s="128">
        <v>0.13294761075</v>
      </c>
      <c r="Y51" s="128">
        <v>0.15288975236249999</v>
      </c>
      <c r="Z51" s="128">
        <v>0.22157935125</v>
      </c>
      <c r="AA51" s="128">
        <v>0.22157935125</v>
      </c>
      <c r="AB51" s="128">
        <v>0.2149319707125</v>
      </c>
      <c r="AC51" s="128">
        <v>0.23708990583749995</v>
      </c>
      <c r="AD51" s="128">
        <v>0.24152149286250002</v>
      </c>
      <c r="AE51" s="128">
        <v>0.23930569935000007</v>
      </c>
      <c r="AF51" s="128">
        <v>0.22822673178750003</v>
      </c>
      <c r="AG51" s="128">
        <v>0.21936355773750002</v>
      </c>
      <c r="AH51" s="128">
        <v>0.199421416125</v>
      </c>
      <c r="AI51" s="128">
        <v>0.22545698989687502</v>
      </c>
      <c r="AJ51" s="128">
        <v>0.229844261051625</v>
      </c>
      <c r="AK51" s="128">
        <v>0.18929523977287502</v>
      </c>
      <c r="AL51" s="128">
        <v>0.19620851553187502</v>
      </c>
      <c r="AM51" s="128">
        <v>0.17145810199725003</v>
      </c>
      <c r="AN51" s="128">
        <v>0.16053423998062499</v>
      </c>
      <c r="AO51" s="128">
        <v>0.95486484158574991</v>
      </c>
      <c r="AP51" s="128">
        <v>6.3997697370150002</v>
      </c>
      <c r="AQ51" s="128">
        <v>9.5648579427351237</v>
      </c>
      <c r="AR51" s="128">
        <v>7.7449507070873747</v>
      </c>
      <c r="AS51" s="128">
        <v>10.471121110086498</v>
      </c>
      <c r="AT51" s="128">
        <v>9.8639781864721261</v>
      </c>
      <c r="AU51" s="128">
        <v>2.9739052454384001</v>
      </c>
      <c r="AV51" s="128">
        <v>0.60137560000000001</v>
      </c>
      <c r="AW51" s="128">
        <v>0.1162246</v>
      </c>
      <c r="AX51" s="128">
        <v>0.11064220000000001</v>
      </c>
      <c r="AY51" s="128">
        <v>0.12366779999999999</v>
      </c>
      <c r="AZ51" s="128">
        <v>0.1747235</v>
      </c>
      <c r="BA51" s="128">
        <v>0.20972979999999999</v>
      </c>
      <c r="BB51" s="128">
        <v>0.1765843</v>
      </c>
      <c r="BC51" s="128">
        <v>0.19833240000000002</v>
      </c>
      <c r="BD51" s="129">
        <v>0.3085604909628275</v>
      </c>
      <c r="BE51" s="131">
        <v>0.55152375260980735</v>
      </c>
      <c r="BF51" s="131">
        <v>-0.29282186994811099</v>
      </c>
      <c r="BG51" s="131">
        <v>7.481248877565595E-5</v>
      </c>
    </row>
    <row r="52" spans="1:59" s="90" customFormat="1" ht="11" x14ac:dyDescent="0.15">
      <c r="A52" s="133" t="s">
        <v>302</v>
      </c>
      <c r="B52" s="134">
        <v>10.337957187544438</v>
      </c>
      <c r="C52" s="134">
        <v>16.155311104886408</v>
      </c>
      <c r="D52" s="134">
        <v>20.002131183444057</v>
      </c>
      <c r="E52" s="134">
        <v>22.875089472745906</v>
      </c>
      <c r="F52" s="134">
        <v>23.983252356315312</v>
      </c>
      <c r="G52" s="134">
        <v>26.398877915907445</v>
      </c>
      <c r="H52" s="134">
        <v>27.429572781723159</v>
      </c>
      <c r="I52" s="134">
        <v>31.092288822820144</v>
      </c>
      <c r="J52" s="134">
        <v>30.069619251489726</v>
      </c>
      <c r="K52" s="134">
        <v>36.79134899674996</v>
      </c>
      <c r="L52" s="134">
        <v>34.23701431433939</v>
      </c>
      <c r="M52" s="134">
        <v>36.929270553401402</v>
      </c>
      <c r="N52" s="134">
        <v>41.303304928248053</v>
      </c>
      <c r="O52" s="134">
        <v>41.633234869417628</v>
      </c>
      <c r="P52" s="134">
        <v>53.196289454752751</v>
      </c>
      <c r="Q52" s="134">
        <v>57.471026119650226</v>
      </c>
      <c r="R52" s="134">
        <v>68.761203678435493</v>
      </c>
      <c r="S52" s="134">
        <v>75.065268021028331</v>
      </c>
      <c r="T52" s="134">
        <v>83.504342374292293</v>
      </c>
      <c r="U52" s="134">
        <v>93.724872086009839</v>
      </c>
      <c r="V52" s="134">
        <v>100.72090701430963</v>
      </c>
      <c r="W52" s="134">
        <v>106.13170191093714</v>
      </c>
      <c r="X52" s="134">
        <v>113.28748847879839</v>
      </c>
      <c r="Y52" s="134">
        <v>105.04059315325071</v>
      </c>
      <c r="Z52" s="134">
        <v>122.11309770497895</v>
      </c>
      <c r="AA52" s="134">
        <v>138.53252731185768</v>
      </c>
      <c r="AB52" s="134">
        <v>149.14169920722426</v>
      </c>
      <c r="AC52" s="134">
        <v>160.56083565286551</v>
      </c>
      <c r="AD52" s="134">
        <v>172.46137711362161</v>
      </c>
      <c r="AE52" s="134">
        <v>186.87343808837909</v>
      </c>
      <c r="AF52" s="134">
        <v>204.06618569445089</v>
      </c>
      <c r="AG52" s="134">
        <v>222.29050124990673</v>
      </c>
      <c r="AH52" s="134">
        <v>244.50641067087233</v>
      </c>
      <c r="AI52" s="134">
        <v>257.39805367040748</v>
      </c>
      <c r="AJ52" s="134">
        <v>285.64187249265001</v>
      </c>
      <c r="AK52" s="134">
        <v>309.88455873234392</v>
      </c>
      <c r="AL52" s="134">
        <v>331.61372314430201</v>
      </c>
      <c r="AM52" s="134">
        <v>362.64726752283804</v>
      </c>
      <c r="AN52" s="134">
        <v>392.30404474926365</v>
      </c>
      <c r="AO52" s="134">
        <v>413.74693814924694</v>
      </c>
      <c r="AP52" s="134">
        <v>474.60712732343706</v>
      </c>
      <c r="AQ52" s="134">
        <v>519.92508899048039</v>
      </c>
      <c r="AR52" s="134">
        <v>545.4325662517092</v>
      </c>
      <c r="AS52" s="134">
        <v>562.52254674501796</v>
      </c>
      <c r="AT52" s="134">
        <v>582.50786887535878</v>
      </c>
      <c r="AU52" s="134">
        <v>600.82820872642651</v>
      </c>
      <c r="AV52" s="134">
        <v>624.16088175854429</v>
      </c>
      <c r="AW52" s="134">
        <v>632.46681273373542</v>
      </c>
      <c r="AX52" s="134">
        <v>645.7832688070298</v>
      </c>
      <c r="AY52" s="134">
        <v>660.92547977309209</v>
      </c>
      <c r="AZ52" s="134">
        <v>667.75854088150811</v>
      </c>
      <c r="BA52" s="134">
        <v>687.13122386487396</v>
      </c>
      <c r="BB52" s="134">
        <v>701.04337748701607</v>
      </c>
      <c r="BC52" s="134">
        <v>720.03317082700448</v>
      </c>
      <c r="BD52" s="134">
        <v>738.44481381903643</v>
      </c>
      <c r="BE52" s="285">
        <v>2.2768443004196559E-2</v>
      </c>
      <c r="BF52" s="285">
        <v>2.4003933341453676E-2</v>
      </c>
      <c r="BG52" s="285">
        <v>0.17904072609196556</v>
      </c>
    </row>
    <row r="53" spans="1:59" ht="11" x14ac:dyDescent="0.15">
      <c r="B53" s="128"/>
      <c r="C53" s="128"/>
      <c r="D53" s="128"/>
      <c r="E53" s="128"/>
      <c r="F53" s="128"/>
      <c r="G53" s="128"/>
      <c r="H53" s="128"/>
      <c r="I53" s="128"/>
      <c r="J53" s="128"/>
      <c r="K53" s="128"/>
      <c r="L53" s="128"/>
      <c r="M53" s="128"/>
      <c r="N53" s="128"/>
      <c r="O53" s="128"/>
      <c r="P53" s="128"/>
      <c r="Q53" s="128"/>
      <c r="R53" s="128"/>
      <c r="S53" s="128"/>
      <c r="T53" s="128"/>
      <c r="U53" s="128"/>
      <c r="V53" s="128"/>
      <c r="W53" s="128"/>
      <c r="X53" s="128"/>
      <c r="Y53" s="128"/>
      <c r="Z53" s="128"/>
      <c r="AA53" s="128"/>
      <c r="AB53" s="128"/>
      <c r="AC53" s="128"/>
      <c r="AD53" s="128"/>
      <c r="AE53" s="128"/>
      <c r="AF53" s="128"/>
      <c r="AG53" s="128"/>
      <c r="AH53" s="128"/>
      <c r="AI53" s="128"/>
      <c r="AJ53" s="128"/>
      <c r="AK53" s="128"/>
      <c r="AL53" s="128"/>
      <c r="AM53" s="128"/>
      <c r="AN53" s="128"/>
      <c r="AO53" s="128"/>
      <c r="AP53" s="128"/>
      <c r="AQ53" s="128"/>
      <c r="AR53" s="128"/>
      <c r="AS53" s="128"/>
      <c r="AT53" s="128"/>
      <c r="AU53" s="128"/>
      <c r="AV53" s="128"/>
      <c r="AW53" s="128"/>
      <c r="AX53" s="128"/>
      <c r="AY53" s="128"/>
      <c r="AZ53" s="128"/>
      <c r="BA53" s="128"/>
      <c r="BB53" s="129"/>
      <c r="BC53" s="129"/>
      <c r="BD53" s="129"/>
      <c r="BE53" s="131"/>
      <c r="BF53" s="131"/>
      <c r="BG53" s="131"/>
    </row>
    <row r="54" spans="1:59" ht="11" x14ac:dyDescent="0.15">
      <c r="A54" s="122" t="s">
        <v>303</v>
      </c>
      <c r="B54" s="128">
        <v>2.4380125000000001</v>
      </c>
      <c r="C54" s="128">
        <v>2.5698750000000001</v>
      </c>
      <c r="D54" s="128">
        <v>3.2561374999999999</v>
      </c>
      <c r="E54" s="128">
        <v>4.321625</v>
      </c>
      <c r="F54" s="128">
        <v>4.9963375000000001</v>
      </c>
      <c r="G54" s="128">
        <v>6.1523000000000003</v>
      </c>
      <c r="H54" s="128">
        <v>7.7490874999999999</v>
      </c>
      <c r="I54" s="128">
        <v>7.4165437499999998</v>
      </c>
      <c r="J54" s="128">
        <v>11.501875000000002</v>
      </c>
      <c r="K54" s="128">
        <v>18.853450000000002</v>
      </c>
      <c r="L54" s="128">
        <v>15.409749999999999</v>
      </c>
      <c r="M54" s="128">
        <v>17.864843000000004</v>
      </c>
      <c r="N54" s="128">
        <v>23.310009000000001</v>
      </c>
      <c r="O54" s="128">
        <v>33.379263000000009</v>
      </c>
      <c r="P54" s="128">
        <v>33.975882000000006</v>
      </c>
      <c r="Q54" s="128">
        <v>37.338115000000009</v>
      </c>
      <c r="R54" s="128">
        <v>38.189430999999999</v>
      </c>
      <c r="S54" s="128">
        <v>43.100780000000007</v>
      </c>
      <c r="T54" s="128">
        <v>45.058109000000009</v>
      </c>
      <c r="U54" s="128">
        <v>48.583162000000009</v>
      </c>
      <c r="V54" s="128">
        <v>51.656971000000013</v>
      </c>
      <c r="W54" s="128">
        <v>55.70304800000001</v>
      </c>
      <c r="X54" s="128">
        <v>58.001135999999995</v>
      </c>
      <c r="Y54" s="128">
        <v>58.74661900000001</v>
      </c>
      <c r="Z54" s="128">
        <v>54.010883</v>
      </c>
      <c r="AA54" s="128">
        <v>61.491299000000005</v>
      </c>
      <c r="AB54" s="128">
        <v>65.251278000000028</v>
      </c>
      <c r="AC54" s="128">
        <v>74.85882100000002</v>
      </c>
      <c r="AD54" s="128">
        <v>80.162101000000021</v>
      </c>
      <c r="AE54" s="128">
        <v>90.106914000000017</v>
      </c>
      <c r="AF54" s="128">
        <v>91.88863000000002</v>
      </c>
      <c r="AG54" s="128">
        <v>86.472539000000012</v>
      </c>
      <c r="AH54" s="128">
        <v>88.941587999999996</v>
      </c>
      <c r="AI54" s="128">
        <v>93.857589000000019</v>
      </c>
      <c r="AJ54" s="128">
        <v>92.054939000000005</v>
      </c>
      <c r="AK54" s="128">
        <v>84.911749999999998</v>
      </c>
      <c r="AL54" s="128">
        <v>81.299487499999998</v>
      </c>
      <c r="AM54" s="128">
        <v>81.645987500000004</v>
      </c>
      <c r="AN54" s="128">
        <v>82.600787499999996</v>
      </c>
      <c r="AO54" s="128">
        <v>76.566874999999996</v>
      </c>
      <c r="AP54" s="128">
        <v>77.396550000000005</v>
      </c>
      <c r="AQ54" s="128">
        <v>79.59875000000001</v>
      </c>
      <c r="AR54" s="128">
        <v>78.443749999999994</v>
      </c>
      <c r="AS54" s="128">
        <v>79.338875000000002</v>
      </c>
      <c r="AT54" s="128">
        <v>80.17240000000001</v>
      </c>
      <c r="AU54" s="128">
        <v>81.411137499999995</v>
      </c>
      <c r="AV54" s="128">
        <v>91.392262500000001</v>
      </c>
      <c r="AW54" s="128">
        <v>92.976537500000006</v>
      </c>
      <c r="AX54" s="128">
        <v>93.84375</v>
      </c>
      <c r="AY54" s="128">
        <v>86.952250000000006</v>
      </c>
      <c r="AZ54" s="128">
        <v>81.424612499999995</v>
      </c>
      <c r="BA54" s="128">
        <v>101.0981125</v>
      </c>
      <c r="BB54" s="128">
        <v>97.632149999999996</v>
      </c>
      <c r="BC54" s="128">
        <v>101.52642499999999</v>
      </c>
      <c r="BD54" s="129">
        <v>94.719624999999994</v>
      </c>
      <c r="BE54" s="131">
        <v>-6.9593672677999652E-2</v>
      </c>
      <c r="BF54" s="131">
        <v>1.6813979791310274E-2</v>
      </c>
      <c r="BG54" s="131">
        <v>2.2965386333276612E-2</v>
      </c>
    </row>
    <row r="55" spans="1:59" ht="11" x14ac:dyDescent="0.15">
      <c r="A55" s="122" t="s">
        <v>304</v>
      </c>
      <c r="B55" s="128">
        <v>8.181250000000001E-2</v>
      </c>
      <c r="C55" s="128">
        <v>8.181250000000001E-2</v>
      </c>
      <c r="D55" s="128">
        <v>6.8337500000000009E-2</v>
      </c>
      <c r="E55" s="128">
        <v>5.4862500000000002E-2</v>
      </c>
      <c r="F55" s="128">
        <v>5.7750000000000003E-2</v>
      </c>
      <c r="G55" s="128">
        <v>4.8125000000000001E-2</v>
      </c>
      <c r="H55" s="128">
        <v>0.36575000000000002</v>
      </c>
      <c r="I55" s="128">
        <v>0.44275000000000003</v>
      </c>
      <c r="J55" s="128">
        <v>0.71224999999999994</v>
      </c>
      <c r="K55" s="128">
        <v>1.0780000000000001</v>
      </c>
      <c r="L55" s="128">
        <v>2.0982500000000002</v>
      </c>
      <c r="M55" s="128">
        <v>2.3485</v>
      </c>
      <c r="N55" s="128">
        <v>2.5698750000000001</v>
      </c>
      <c r="O55" s="128">
        <v>3.0126249999999999</v>
      </c>
      <c r="P55" s="128">
        <v>3.8692499999999996</v>
      </c>
      <c r="Q55" s="128">
        <v>4.7451249999999998</v>
      </c>
      <c r="R55" s="128">
        <v>5.4669999999999996</v>
      </c>
      <c r="S55" s="128">
        <v>6.0445000000000002</v>
      </c>
      <c r="T55" s="128">
        <v>6.6605000000000008</v>
      </c>
      <c r="U55" s="128">
        <v>7.4497499999999999</v>
      </c>
      <c r="V55" s="128">
        <v>7.7673749999999995</v>
      </c>
      <c r="W55" s="128">
        <v>8.7394999999999996</v>
      </c>
      <c r="X55" s="128">
        <v>9.4517500000000005</v>
      </c>
      <c r="Y55" s="128">
        <v>10.866624999999999</v>
      </c>
      <c r="Z55" s="128">
        <v>11.646249999999998</v>
      </c>
      <c r="AA55" s="128">
        <v>12.03125</v>
      </c>
      <c r="AB55" s="128">
        <v>12.801250000000001</v>
      </c>
      <c r="AC55" s="128">
        <v>13.09</v>
      </c>
      <c r="AD55" s="128">
        <v>13.475</v>
      </c>
      <c r="AE55" s="128">
        <v>16.170000000000002</v>
      </c>
      <c r="AF55" s="128">
        <v>20.212499999999999</v>
      </c>
      <c r="AG55" s="128">
        <v>24.254999999999999</v>
      </c>
      <c r="AH55" s="128">
        <v>26.276249999999997</v>
      </c>
      <c r="AI55" s="128">
        <v>28.971250000000005</v>
      </c>
      <c r="AJ55" s="128">
        <v>31.762499999999999</v>
      </c>
      <c r="AK55" s="128">
        <v>40.90625</v>
      </c>
      <c r="AL55" s="128">
        <v>52.648750000000007</v>
      </c>
      <c r="AM55" s="128">
        <v>53.601624999999999</v>
      </c>
      <c r="AN55" s="128">
        <v>56.758624999999995</v>
      </c>
      <c r="AO55" s="128">
        <v>60.339125000000003</v>
      </c>
      <c r="AP55" s="128">
        <v>59.020500000000006</v>
      </c>
      <c r="AQ55" s="128">
        <v>59.143280831250003</v>
      </c>
      <c r="AR55" s="128">
        <v>58.598181468749999</v>
      </c>
      <c r="AS55" s="128">
        <v>53.964836887499999</v>
      </c>
      <c r="AT55" s="128">
        <v>46.961048750000003</v>
      </c>
      <c r="AU55" s="128">
        <v>42.590625000000003</v>
      </c>
      <c r="AV55" s="128">
        <v>40.251750000000001</v>
      </c>
      <c r="AW55" s="128">
        <v>48.811271899414066</v>
      </c>
      <c r="AX55" s="128">
        <v>58.559000988769526</v>
      </c>
      <c r="AY55" s="128">
        <v>64.938748950195304</v>
      </c>
      <c r="AZ55" s="128">
        <v>58.465174157714841</v>
      </c>
      <c r="BA55" s="128">
        <v>67.799432891845711</v>
      </c>
      <c r="BB55" s="128">
        <v>64.488183337402347</v>
      </c>
      <c r="BC55" s="128">
        <v>57.10040508422852</v>
      </c>
      <c r="BD55" s="129">
        <v>47.519168991088868</v>
      </c>
      <c r="BE55" s="131">
        <v>-0.17007006997362839</v>
      </c>
      <c r="BF55" s="131">
        <v>1.1821661314996845E-3</v>
      </c>
      <c r="BG55" s="131">
        <v>1.1521330179639269E-2</v>
      </c>
    </row>
    <row r="56" spans="1:59" ht="11" x14ac:dyDescent="0.15">
      <c r="A56" s="122" t="s">
        <v>407</v>
      </c>
      <c r="B56" s="128">
        <v>0.27929999999999999</v>
      </c>
      <c r="C56" s="128">
        <v>0.67259999999999998</v>
      </c>
      <c r="D56" s="128">
        <v>2.6903999999999999</v>
      </c>
      <c r="E56" s="128">
        <v>4.3044500000000001</v>
      </c>
      <c r="F56" s="128">
        <v>3.8712499999999999</v>
      </c>
      <c r="G56" s="128">
        <v>4.4032499999999999</v>
      </c>
      <c r="H56" s="128">
        <v>4.5400499999999999</v>
      </c>
      <c r="I56" s="128">
        <v>4.7984500000000008</v>
      </c>
      <c r="J56" s="128">
        <v>4.8649500000000003</v>
      </c>
      <c r="K56" s="128">
        <v>6.4457499999999994</v>
      </c>
      <c r="L56" s="128">
        <v>4.9115000000000002</v>
      </c>
      <c r="M56" s="128">
        <v>2.9925000000000002</v>
      </c>
      <c r="N56" s="128">
        <v>3.1825000000000001</v>
      </c>
      <c r="O56" s="128">
        <v>3.5244999999999997</v>
      </c>
      <c r="P56" s="128">
        <v>4.3699999999999992</v>
      </c>
      <c r="Q56" s="128">
        <v>4.9399999999999995</v>
      </c>
      <c r="R56" s="128">
        <v>5.3199999999999994</v>
      </c>
      <c r="S56" s="128">
        <v>4.75</v>
      </c>
      <c r="T56" s="128">
        <v>5.2249999999999996</v>
      </c>
      <c r="U56" s="128">
        <v>6.4599999999999991</v>
      </c>
      <c r="V56" s="128">
        <v>5.89</v>
      </c>
      <c r="W56" s="128">
        <v>6.2130000000000001</v>
      </c>
      <c r="X56" s="128">
        <v>6.4314999999999998</v>
      </c>
      <c r="Y56" s="128">
        <v>6.0419999999999998</v>
      </c>
      <c r="Z56" s="128">
        <v>6.0705</v>
      </c>
      <c r="AA56" s="128">
        <v>6.0229999999999997</v>
      </c>
      <c r="AB56" s="128">
        <v>6.0990000000000002</v>
      </c>
      <c r="AC56" s="128">
        <v>6.2415000000000003</v>
      </c>
      <c r="AD56" s="128">
        <v>6.0419999999999998</v>
      </c>
      <c r="AE56" s="128">
        <v>4.9399999999999995</v>
      </c>
      <c r="AF56" s="128">
        <v>5.5860000000000003</v>
      </c>
      <c r="AG56" s="128">
        <v>5.8709999999999996</v>
      </c>
      <c r="AH56" s="128">
        <v>5.6050000000000004</v>
      </c>
      <c r="AI56" s="128">
        <v>5.2249999999999996</v>
      </c>
      <c r="AJ56" s="128">
        <v>7.6570000000000009</v>
      </c>
      <c r="AK56" s="128">
        <v>10.735000000000001</v>
      </c>
      <c r="AL56" s="128">
        <v>12.535250000000001</v>
      </c>
      <c r="AM56" s="128">
        <v>14.516</v>
      </c>
      <c r="AN56" s="128">
        <v>15.105</v>
      </c>
      <c r="AO56" s="128">
        <v>15.105</v>
      </c>
      <c r="AP56" s="128">
        <v>15.9733</v>
      </c>
      <c r="AQ56" s="128">
        <v>7.46225</v>
      </c>
      <c r="AR56" s="128">
        <v>11.59</v>
      </c>
      <c r="AS56" s="128">
        <v>12.16</v>
      </c>
      <c r="AT56" s="128">
        <v>11.827499999999999</v>
      </c>
      <c r="AU56" s="128">
        <v>12.904546138028598</v>
      </c>
      <c r="AV56" s="128">
        <v>12.71446012507478</v>
      </c>
      <c r="AW56" s="128">
        <v>14.17943336283955</v>
      </c>
      <c r="AX56" s="128">
        <v>13.97951531473295</v>
      </c>
      <c r="AY56" s="128">
        <v>16.047520041868452</v>
      </c>
      <c r="AZ56" s="128">
        <v>12.699712072345603</v>
      </c>
      <c r="BA56" s="128">
        <v>15.260957229645754</v>
      </c>
      <c r="BB56" s="128">
        <v>14.559605388747187</v>
      </c>
      <c r="BC56" s="128">
        <v>14.832543010852115</v>
      </c>
      <c r="BD56" s="129">
        <v>14.259270332015481</v>
      </c>
      <c r="BE56" s="131">
        <v>-4.1276295871463642E-2</v>
      </c>
      <c r="BF56" s="131">
        <v>1.8873893702671563E-2</v>
      </c>
      <c r="BG56" s="131">
        <v>3.4572524121095813E-3</v>
      </c>
    </row>
    <row r="57" spans="1:59" ht="11" x14ac:dyDescent="0.15">
      <c r="A57" s="122" t="s">
        <v>408</v>
      </c>
      <c r="B57" s="128">
        <v>0.10545</v>
      </c>
      <c r="C57" s="128">
        <v>0.19522500000000004</v>
      </c>
      <c r="D57" s="128">
        <v>0.26172500000000004</v>
      </c>
      <c r="E57" s="128">
        <v>0.40089999999999992</v>
      </c>
      <c r="F57" s="128">
        <v>0.37430000000000002</v>
      </c>
      <c r="G57" s="128">
        <v>0.33534999999999998</v>
      </c>
      <c r="H57" s="128">
        <v>0.62272499999999997</v>
      </c>
      <c r="I57" s="128">
        <v>0.81984999999999997</v>
      </c>
      <c r="J57" s="128">
        <v>0.99322500000000014</v>
      </c>
      <c r="K57" s="128">
        <v>1.3091000000000002</v>
      </c>
      <c r="L57" s="128">
        <v>1.582225</v>
      </c>
      <c r="M57" s="128">
        <v>2.3303500000000001</v>
      </c>
      <c r="N57" s="128">
        <v>2.4277249999999997</v>
      </c>
      <c r="O57" s="128">
        <v>2.7521500000000003</v>
      </c>
      <c r="P57" s="128">
        <v>2.6476499999999996</v>
      </c>
      <c r="Q57" s="128">
        <v>2.508</v>
      </c>
      <c r="R57" s="128">
        <v>2.9250500000000001</v>
      </c>
      <c r="S57" s="128">
        <v>2.89655</v>
      </c>
      <c r="T57" s="128">
        <v>3.4822250000000006</v>
      </c>
      <c r="U57" s="128">
        <v>4.0317999999999996</v>
      </c>
      <c r="V57" s="128">
        <v>3.8389500000000005</v>
      </c>
      <c r="W57" s="128">
        <v>3.7448999999999999</v>
      </c>
      <c r="X57" s="128">
        <v>4.0536500000000002</v>
      </c>
      <c r="Y57" s="128">
        <v>4.6189</v>
      </c>
      <c r="Z57" s="128">
        <v>4.2189499999999995</v>
      </c>
      <c r="AA57" s="128">
        <v>4.5913500000000003</v>
      </c>
      <c r="AB57" s="128">
        <v>5.1651500000000006</v>
      </c>
      <c r="AC57" s="128">
        <v>4.9745974341546297</v>
      </c>
      <c r="AD57" s="128">
        <v>6.0176890399320309</v>
      </c>
      <c r="AE57" s="128">
        <v>4.3377164924950433</v>
      </c>
      <c r="AF57" s="128">
        <v>11.204464037099973</v>
      </c>
      <c r="AG57" s="128">
        <v>15.261342395921835</v>
      </c>
      <c r="AH57" s="128">
        <v>17.140391438685928</v>
      </c>
      <c r="AI57" s="128">
        <v>21.393889122561657</v>
      </c>
      <c r="AJ57" s="128">
        <v>22.894196909213338</v>
      </c>
      <c r="AK57" s="128">
        <v>22.983986688531729</v>
      </c>
      <c r="AL57" s="128">
        <v>26.891508243132602</v>
      </c>
      <c r="AM57" s="128">
        <v>33.634227803134607</v>
      </c>
      <c r="AN57" s="128">
        <v>32.779218743525107</v>
      </c>
      <c r="AO57" s="128">
        <v>23.191938766679762</v>
      </c>
      <c r="AP57" s="128">
        <v>30.906667396424702</v>
      </c>
      <c r="AQ57" s="128">
        <v>36.425815563039166</v>
      </c>
      <c r="AR57" s="128">
        <v>39.160302544998061</v>
      </c>
      <c r="AS57" s="128">
        <v>33.099570843993256</v>
      </c>
      <c r="AT57" s="128">
        <v>39.982533318790971</v>
      </c>
      <c r="AU57" s="128">
        <v>47.565285421200002</v>
      </c>
      <c r="AV57" s="128">
        <v>42.637020847200013</v>
      </c>
      <c r="AW57" s="128">
        <v>47.205618950925007</v>
      </c>
      <c r="AX57" s="128">
        <v>48.269553797549989</v>
      </c>
      <c r="AY57" s="128">
        <v>49.279148609025</v>
      </c>
      <c r="AZ57" s="128">
        <v>49.431139301399995</v>
      </c>
      <c r="BA57" s="128">
        <v>52.440818539469561</v>
      </c>
      <c r="BB57" s="128">
        <v>47.119420988925626</v>
      </c>
      <c r="BC57" s="128">
        <v>44.350721185210233</v>
      </c>
      <c r="BD57" s="129">
        <v>46.845839717959365</v>
      </c>
      <c r="BE57" s="131">
        <v>5.337285103603806E-2</v>
      </c>
      <c r="BF57" s="131">
        <v>1.5968100276874786E-2</v>
      </c>
      <c r="BG57" s="131">
        <v>1.1358077137971045E-2</v>
      </c>
    </row>
    <row r="58" spans="1:59" ht="11" x14ac:dyDescent="0.15">
      <c r="A58" s="122" t="s">
        <v>355</v>
      </c>
      <c r="B58" s="128">
        <v>0.10297599999999998</v>
      </c>
      <c r="C58" s="128">
        <v>0.18277769900000002</v>
      </c>
      <c r="D58" s="128">
        <v>0.23688462235000005</v>
      </c>
      <c r="E58" s="128">
        <v>0.75037776200000006</v>
      </c>
      <c r="F58" s="128">
        <v>0.96086216234999988</v>
      </c>
      <c r="G58" s="128">
        <v>0.59408986500000005</v>
      </c>
      <c r="H58" s="128">
        <v>0.45060092900000004</v>
      </c>
      <c r="I58" s="128">
        <v>0.52009118200000004</v>
      </c>
      <c r="J58" s="128">
        <v>0.59672766199999994</v>
      </c>
      <c r="K58" s="128">
        <v>0.64669451200000005</v>
      </c>
      <c r="L58" s="128">
        <v>0.82861388100000011</v>
      </c>
      <c r="M58" s="128">
        <v>0.93861095700000008</v>
      </c>
      <c r="N58" s="128">
        <v>1.0211802889999999</v>
      </c>
      <c r="O58" s="128">
        <v>1.0271449000000001</v>
      </c>
      <c r="P58" s="128">
        <v>1.0022873820000002</v>
      </c>
      <c r="Q58" s="128">
        <v>1.036580966</v>
      </c>
      <c r="R58" s="128">
        <v>1.1128321840000002</v>
      </c>
      <c r="S58" s="128">
        <v>1.105989251</v>
      </c>
      <c r="T58" s="128">
        <v>1.3273939530000001</v>
      </c>
      <c r="U58" s="128">
        <v>1.2160847920000002</v>
      </c>
      <c r="V58" s="128">
        <v>3.0057633030000002</v>
      </c>
      <c r="W58" s="128">
        <v>2.9447250129999998</v>
      </c>
      <c r="X58" s="128">
        <v>2.8902439259999997</v>
      </c>
      <c r="Y58" s="128">
        <v>3.0665281719999999</v>
      </c>
      <c r="Z58" s="128">
        <v>3.0180387550000005</v>
      </c>
      <c r="AA58" s="128">
        <v>3.1336232390000003</v>
      </c>
      <c r="AB58" s="128">
        <v>4.0158223700000004</v>
      </c>
      <c r="AC58" s="128">
        <v>4.9961839440000002</v>
      </c>
      <c r="AD58" s="128">
        <v>5.2348453527187502</v>
      </c>
      <c r="AE58" s="128">
        <v>6.1179440371875016</v>
      </c>
      <c r="AF58" s="128">
        <v>6.2096489225625007</v>
      </c>
      <c r="AG58" s="128">
        <v>6.9814331227125015</v>
      </c>
      <c r="AH58" s="128">
        <v>6.9686606365374999</v>
      </c>
      <c r="AI58" s="128">
        <v>6.1704027312312499</v>
      </c>
      <c r="AJ58" s="128">
        <v>9.204716708549773</v>
      </c>
      <c r="AK58" s="128">
        <v>10.522186779570729</v>
      </c>
      <c r="AL58" s="128">
        <v>10.76916200633142</v>
      </c>
      <c r="AM58" s="128">
        <v>12.278834661317962</v>
      </c>
      <c r="AN58" s="128">
        <v>15.608604744106668</v>
      </c>
      <c r="AO58" s="128">
        <v>16.094604737534691</v>
      </c>
      <c r="AP58" s="128">
        <v>18.169221724716863</v>
      </c>
      <c r="AQ58" s="128">
        <v>17.922901406548213</v>
      </c>
      <c r="AR58" s="128">
        <v>18.852969233669178</v>
      </c>
      <c r="AS58" s="128">
        <v>20.426547940807804</v>
      </c>
      <c r="AT58" s="128">
        <v>20.56042730471021</v>
      </c>
      <c r="AU58" s="128">
        <v>21.721716924364916</v>
      </c>
      <c r="AV58" s="128">
        <v>22.785366495711365</v>
      </c>
      <c r="AW58" s="128">
        <v>26.95729217075376</v>
      </c>
      <c r="AX58" s="128">
        <v>27.96312000372378</v>
      </c>
      <c r="AY58" s="128">
        <v>28.356459674317158</v>
      </c>
      <c r="AZ58" s="128">
        <v>29.888410781847643</v>
      </c>
      <c r="BA58" s="128">
        <v>30.071987939824773</v>
      </c>
      <c r="BB58" s="128">
        <v>32.634532161085403</v>
      </c>
      <c r="BC58" s="128">
        <v>35.837138617320846</v>
      </c>
      <c r="BD58" s="129">
        <v>36.219313208170853</v>
      </c>
      <c r="BE58" s="131">
        <v>7.9028273356525069E-3</v>
      </c>
      <c r="BF58" s="131">
        <v>5.8256165672273541E-2</v>
      </c>
      <c r="BG58" s="131">
        <v>8.7816069853696322E-3</v>
      </c>
    </row>
    <row r="59" spans="1:59" s="90" customFormat="1" ht="11" x14ac:dyDescent="0.15">
      <c r="A59" s="133" t="s">
        <v>312</v>
      </c>
      <c r="B59" s="134">
        <v>3.0075509999999999</v>
      </c>
      <c r="C59" s="134">
        <v>3.7022901990000001</v>
      </c>
      <c r="D59" s="134">
        <v>6.5134846223499991</v>
      </c>
      <c r="E59" s="134">
        <v>9.8322152620000001</v>
      </c>
      <c r="F59" s="134">
        <v>10.26049966235</v>
      </c>
      <c r="G59" s="134">
        <v>11.533114865</v>
      </c>
      <c r="H59" s="134">
        <v>13.728213429000002</v>
      </c>
      <c r="I59" s="134">
        <v>13.997684932</v>
      </c>
      <c r="J59" s="134">
        <v>18.669027662000001</v>
      </c>
      <c r="K59" s="134">
        <v>28.332994512000003</v>
      </c>
      <c r="L59" s="134">
        <v>24.830338880999999</v>
      </c>
      <c r="M59" s="134">
        <v>26.47480395700001</v>
      </c>
      <c r="N59" s="134">
        <v>32.511289289000004</v>
      </c>
      <c r="O59" s="134">
        <v>43.695682900000008</v>
      </c>
      <c r="P59" s="134">
        <v>45.865069382000001</v>
      </c>
      <c r="Q59" s="134">
        <v>50.567820966000014</v>
      </c>
      <c r="R59" s="134">
        <v>53.014313183999995</v>
      </c>
      <c r="S59" s="134">
        <v>57.897819251000016</v>
      </c>
      <c r="T59" s="134">
        <v>61.753227953000014</v>
      </c>
      <c r="U59" s="134">
        <v>67.740796791999998</v>
      </c>
      <c r="V59" s="134">
        <v>72.159059303000006</v>
      </c>
      <c r="W59" s="134">
        <v>77.345173013000007</v>
      </c>
      <c r="X59" s="134">
        <v>80.828279926000008</v>
      </c>
      <c r="Y59" s="134">
        <v>83.340672172000026</v>
      </c>
      <c r="Z59" s="134">
        <v>78.964621755000024</v>
      </c>
      <c r="AA59" s="134">
        <v>87.270522239000002</v>
      </c>
      <c r="AB59" s="134">
        <v>93.33250037000002</v>
      </c>
      <c r="AC59" s="134">
        <v>104.16110237815465</v>
      </c>
      <c r="AD59" s="134">
        <v>110.9316353926508</v>
      </c>
      <c r="AE59" s="134">
        <v>121.67257452968256</v>
      </c>
      <c r="AF59" s="134">
        <v>135.10124295966247</v>
      </c>
      <c r="AG59" s="134">
        <v>138.84131451863433</v>
      </c>
      <c r="AH59" s="134">
        <v>144.93189007522341</v>
      </c>
      <c r="AI59" s="134">
        <v>155.61813085379293</v>
      </c>
      <c r="AJ59" s="134">
        <v>163.57335261776313</v>
      </c>
      <c r="AK59" s="134">
        <v>170.05917346810247</v>
      </c>
      <c r="AL59" s="134">
        <v>184.14415774946403</v>
      </c>
      <c r="AM59" s="134">
        <v>195.67667496445256</v>
      </c>
      <c r="AN59" s="134">
        <v>202.85223598763173</v>
      </c>
      <c r="AO59" s="134">
        <v>191.29754350421442</v>
      </c>
      <c r="AP59" s="134">
        <v>201.46623912114154</v>
      </c>
      <c r="AQ59" s="134">
        <v>200.5529978008374</v>
      </c>
      <c r="AR59" s="134">
        <v>206.64520324741727</v>
      </c>
      <c r="AS59" s="134">
        <v>198.98983067230103</v>
      </c>
      <c r="AT59" s="134">
        <v>199.50390937350116</v>
      </c>
      <c r="AU59" s="134">
        <v>206.19331098359353</v>
      </c>
      <c r="AV59" s="134">
        <v>209.78085996798617</v>
      </c>
      <c r="AW59" s="134">
        <v>230.13015388393237</v>
      </c>
      <c r="AX59" s="134">
        <v>242.61494010477622</v>
      </c>
      <c r="AY59" s="134">
        <v>245.57412727540594</v>
      </c>
      <c r="AZ59" s="134">
        <v>231.90904881330809</v>
      </c>
      <c r="BA59" s="134">
        <v>266.67130910078572</v>
      </c>
      <c r="BB59" s="134">
        <v>256.43389187616054</v>
      </c>
      <c r="BC59" s="134">
        <v>253.6472328976117</v>
      </c>
      <c r="BD59" s="134">
        <v>239.56321724923455</v>
      </c>
      <c r="BE59" s="285">
        <v>-5.8106527674010588E-2</v>
      </c>
      <c r="BF59" s="285">
        <v>1.8466791156273477E-2</v>
      </c>
      <c r="BG59" s="285">
        <v>5.8083653048366136E-2</v>
      </c>
    </row>
    <row r="60" spans="1:59" ht="11" x14ac:dyDescent="0.15">
      <c r="B60" s="128"/>
      <c r="C60" s="128"/>
      <c r="D60" s="128"/>
      <c r="E60" s="128"/>
      <c r="F60" s="128"/>
      <c r="G60" s="128"/>
      <c r="H60" s="128"/>
      <c r="I60" s="128"/>
      <c r="J60" s="128"/>
      <c r="K60" s="128"/>
      <c r="L60" s="128"/>
      <c r="M60" s="128"/>
      <c r="N60" s="128"/>
      <c r="O60" s="128"/>
      <c r="P60" s="128"/>
      <c r="Q60" s="128"/>
      <c r="R60" s="128"/>
      <c r="S60" s="128"/>
      <c r="T60" s="128"/>
      <c r="U60" s="128"/>
      <c r="V60" s="128"/>
      <c r="W60" s="128"/>
      <c r="X60" s="128"/>
      <c r="Y60" s="128"/>
      <c r="Z60" s="128"/>
      <c r="AA60" s="128"/>
      <c r="AB60" s="128"/>
      <c r="AC60" s="128"/>
      <c r="AD60" s="128"/>
      <c r="AE60" s="128"/>
      <c r="AF60" s="128"/>
      <c r="AG60" s="128"/>
      <c r="AH60" s="128"/>
      <c r="AI60" s="128"/>
      <c r="AJ60" s="128"/>
      <c r="AK60" s="128"/>
      <c r="AL60" s="128"/>
      <c r="AM60" s="128"/>
      <c r="AN60" s="128"/>
      <c r="AO60" s="128"/>
      <c r="AP60" s="128"/>
      <c r="AQ60" s="128"/>
      <c r="AR60" s="128"/>
      <c r="AS60" s="128"/>
      <c r="AT60" s="128"/>
      <c r="AU60" s="128"/>
      <c r="AV60" s="128"/>
      <c r="AW60" s="128"/>
      <c r="AX60" s="128"/>
      <c r="AY60" s="128"/>
      <c r="AZ60" s="128"/>
      <c r="BA60" s="128"/>
      <c r="BB60" s="129"/>
      <c r="BC60" s="129"/>
      <c r="BD60" s="129"/>
      <c r="BE60" s="131"/>
      <c r="BF60" s="131"/>
      <c r="BG60" s="131"/>
    </row>
    <row r="61" spans="1:59" ht="11" x14ac:dyDescent="0.15">
      <c r="A61" s="122" t="s">
        <v>313</v>
      </c>
      <c r="B61" s="128">
        <v>1.7303974619999998</v>
      </c>
      <c r="C61" s="128">
        <v>2.5826679361</v>
      </c>
      <c r="D61" s="128">
        <v>3.7074262864000005</v>
      </c>
      <c r="E61" s="128">
        <v>4.7068799929000011</v>
      </c>
      <c r="F61" s="128">
        <v>5.3701990200000003</v>
      </c>
      <c r="G61" s="128">
        <v>5.7669970587000003</v>
      </c>
      <c r="H61" s="128">
        <v>6.8077217391499998</v>
      </c>
      <c r="I61" s="128">
        <v>7.7768437660000007</v>
      </c>
      <c r="J61" s="128">
        <v>8.3725380647000005</v>
      </c>
      <c r="K61" s="128">
        <v>9.6375182783</v>
      </c>
      <c r="L61" s="128">
        <v>11.066587906399999</v>
      </c>
      <c r="M61" s="128">
        <v>11.9944389593</v>
      </c>
      <c r="N61" s="128">
        <v>11.6980835319</v>
      </c>
      <c r="O61" s="128">
        <v>12.707482051400001</v>
      </c>
      <c r="P61" s="128">
        <v>12.531726376769701</v>
      </c>
      <c r="Q61" s="128">
        <v>13.395262335036099</v>
      </c>
      <c r="R61" s="128">
        <v>14.632928125250302</v>
      </c>
      <c r="S61" s="128">
        <v>14.939459085311899</v>
      </c>
      <c r="T61" s="128">
        <v>15.299338994711999</v>
      </c>
      <c r="U61" s="128">
        <v>17.707563971497702</v>
      </c>
      <c r="V61" s="128">
        <v>20.611147045182499</v>
      </c>
      <c r="W61" s="128">
        <v>21.5764999879055</v>
      </c>
      <c r="X61" s="128">
        <v>23.333595294885303</v>
      </c>
      <c r="Y61" s="128">
        <v>24.383902797142103</v>
      </c>
      <c r="Z61" s="128">
        <v>27.991216640033702</v>
      </c>
      <c r="AA61" s="128">
        <v>29.595968351147796</v>
      </c>
      <c r="AB61" s="128">
        <v>29.633702949595005</v>
      </c>
      <c r="AC61" s="128">
        <v>29.637647062430801</v>
      </c>
      <c r="AD61" s="128">
        <v>30.273707908147468</v>
      </c>
      <c r="AE61" s="128">
        <v>30.712533092389425</v>
      </c>
      <c r="AF61" s="128">
        <v>31.192330419555084</v>
      </c>
      <c r="AG61" s="128">
        <v>32.641317838155359</v>
      </c>
      <c r="AH61" s="128">
        <v>33.001159696357405</v>
      </c>
      <c r="AI61" s="128">
        <v>33.745225852471322</v>
      </c>
      <c r="AJ61" s="128">
        <v>35.930312609859698</v>
      </c>
      <c r="AK61" s="128">
        <v>38.235279696105508</v>
      </c>
      <c r="AL61" s="128">
        <v>40.682227190504165</v>
      </c>
      <c r="AM61" s="128">
        <v>42.751184794255749</v>
      </c>
      <c r="AN61" s="128">
        <v>41.682903435165954</v>
      </c>
      <c r="AO61" s="128">
        <v>46.697592822896425</v>
      </c>
      <c r="AP61" s="128">
        <v>52.625509443522766</v>
      </c>
      <c r="AQ61" s="128">
        <v>54.45151297077534</v>
      </c>
      <c r="AR61" s="128">
        <v>58.285807479327602</v>
      </c>
      <c r="AS61" s="128">
        <v>60.576582854582149</v>
      </c>
      <c r="AT61" s="128">
        <v>65.274423904083022</v>
      </c>
      <c r="AU61" s="128">
        <v>74.297682303727555</v>
      </c>
      <c r="AV61" s="128">
        <v>94.079699168370908</v>
      </c>
      <c r="AW61" s="128">
        <v>110.29464854342147</v>
      </c>
      <c r="AX61" s="128">
        <v>127.40185965179003</v>
      </c>
      <c r="AY61" s="128">
        <v>146.10238801538463</v>
      </c>
      <c r="AZ61" s="128">
        <v>145.71638020075315</v>
      </c>
      <c r="BA61" s="128">
        <v>147.92602331205157</v>
      </c>
      <c r="BB61" s="128">
        <v>154.23913416054663</v>
      </c>
      <c r="BC61" s="128">
        <v>150.71116284526676</v>
      </c>
      <c r="BD61" s="129">
        <v>150.14036847249773</v>
      </c>
      <c r="BE61" s="131">
        <v>-6.5092322309705519E-3</v>
      </c>
      <c r="BF61" s="131">
        <v>8.6864598242897495E-2</v>
      </c>
      <c r="BG61" s="131">
        <v>3.6402504403827765E-2</v>
      </c>
    </row>
    <row r="62" spans="1:59" ht="11" x14ac:dyDescent="0.15">
      <c r="A62" s="122" t="s">
        <v>314</v>
      </c>
      <c r="B62" s="128">
        <v>0</v>
      </c>
      <c r="C62" s="128">
        <v>0.44563750000000002</v>
      </c>
      <c r="D62" s="128">
        <v>0.44563750000000002</v>
      </c>
      <c r="E62" s="128">
        <v>0.61503750000000001</v>
      </c>
      <c r="F62" s="128">
        <v>0.68145</v>
      </c>
      <c r="G62" s="128">
        <v>0.45141249999999999</v>
      </c>
      <c r="H62" s="128">
        <v>0.68722499999999997</v>
      </c>
      <c r="I62" s="128">
        <v>0.81235000000000002</v>
      </c>
      <c r="J62" s="128">
        <v>0.86143750000000008</v>
      </c>
      <c r="K62" s="128">
        <v>0.98656250000000001</v>
      </c>
      <c r="L62" s="128">
        <v>1.2291125000000001</v>
      </c>
      <c r="M62" s="128">
        <v>1.3613856578437502</v>
      </c>
      <c r="N62" s="128">
        <v>1.7674846829062498</v>
      </c>
      <c r="O62" s="128">
        <v>1.9667184999</v>
      </c>
      <c r="P62" s="128">
        <v>2.2700662951312505</v>
      </c>
      <c r="Q62" s="128">
        <v>2.5780474349437505</v>
      </c>
      <c r="R62" s="128">
        <v>2.9070149002124999</v>
      </c>
      <c r="S62" s="128">
        <v>3.4155926054249997</v>
      </c>
      <c r="T62" s="128">
        <v>4.0201077984374995</v>
      </c>
      <c r="U62" s="128">
        <v>4.2498671797312504</v>
      </c>
      <c r="V62" s="128">
        <v>4.5742013004187507</v>
      </c>
      <c r="W62" s="128">
        <v>4.7107486907249996</v>
      </c>
      <c r="X62" s="128">
        <v>5.1370163921999996</v>
      </c>
      <c r="Y62" s="128">
        <v>5.7502531750125003</v>
      </c>
      <c r="Z62" s="128">
        <v>6.0985716676499999</v>
      </c>
      <c r="AA62" s="128">
        <v>6.7423340147625002</v>
      </c>
      <c r="AB62" s="128">
        <v>7.2364665868687492</v>
      </c>
      <c r="AC62" s="128">
        <v>7.1132741309437506</v>
      </c>
      <c r="AD62" s="128">
        <v>7.6864461106124988</v>
      </c>
      <c r="AE62" s="128">
        <v>8.3803575990750012</v>
      </c>
      <c r="AF62" s="128">
        <v>9.0581886563437504</v>
      </c>
      <c r="AG62" s="128">
        <v>10.143208937400001</v>
      </c>
      <c r="AH62" s="128">
        <v>10.671137669981249</v>
      </c>
      <c r="AI62" s="128">
        <v>11.478429825843751</v>
      </c>
      <c r="AJ62" s="128">
        <v>12.340231917956249</v>
      </c>
      <c r="AK62" s="128">
        <v>13.263357688350002</v>
      </c>
      <c r="AL62" s="128">
        <v>14.363368201875</v>
      </c>
      <c r="AM62" s="128">
        <v>15.336370563937502</v>
      </c>
      <c r="AN62" s="128">
        <v>16.376420147587499</v>
      </c>
      <c r="AO62" s="128">
        <v>18.746738311684346</v>
      </c>
      <c r="AP62" s="128">
        <v>19.253727132543752</v>
      </c>
      <c r="AQ62" s="128">
        <v>19.582149498450001</v>
      </c>
      <c r="AR62" s="128">
        <v>21.336279246975003</v>
      </c>
      <c r="AS62" s="128">
        <v>21.952786625962503</v>
      </c>
      <c r="AT62" s="128">
        <v>23.022271575187503</v>
      </c>
      <c r="AU62" s="128">
        <v>25.854062763375005</v>
      </c>
      <c r="AV62" s="128">
        <v>26.450946565312499</v>
      </c>
      <c r="AW62" s="128">
        <v>26.592672399562503</v>
      </c>
      <c r="AX62" s="128">
        <v>26.581770412312501</v>
      </c>
      <c r="AY62" s="128">
        <v>25.284433929562503</v>
      </c>
      <c r="AZ62" s="128">
        <v>23.730900746437502</v>
      </c>
      <c r="BA62" s="128">
        <v>23.610978886687498</v>
      </c>
      <c r="BB62" s="128">
        <v>22.512603671249998</v>
      </c>
      <c r="BC62" s="128">
        <v>21.10324926950625</v>
      </c>
      <c r="BD62" s="129">
        <v>19.724965531425006</v>
      </c>
      <c r="BE62" s="131">
        <v>-6.7865240477314792E-2</v>
      </c>
      <c r="BF62" s="131">
        <v>-1.5338838775706409E-2</v>
      </c>
      <c r="BG62" s="131">
        <v>4.7824456002622485E-3</v>
      </c>
    </row>
    <row r="63" spans="1:59" ht="11" x14ac:dyDescent="0.15">
      <c r="A63" s="122" t="s">
        <v>413</v>
      </c>
      <c r="B63" s="128">
        <v>0.21352500000000002</v>
      </c>
      <c r="C63" s="128">
        <v>0.21157499999999999</v>
      </c>
      <c r="D63" s="128">
        <v>0.43436250000000004</v>
      </c>
      <c r="E63" s="128">
        <v>1.8968624999999999</v>
      </c>
      <c r="F63" s="128">
        <v>4.1174249999999999</v>
      </c>
      <c r="G63" s="128">
        <v>5.3995499999999996</v>
      </c>
      <c r="H63" s="128">
        <v>7.1213999999999995</v>
      </c>
      <c r="I63" s="128">
        <v>8.1724499999999995</v>
      </c>
      <c r="J63" s="128">
        <v>8.0101125000000017</v>
      </c>
      <c r="K63" s="128">
        <v>8.3918250000000008</v>
      </c>
      <c r="L63" s="128">
        <v>8.4230249999999991</v>
      </c>
      <c r="M63" s="128">
        <v>8.1549000000000014</v>
      </c>
      <c r="N63" s="128">
        <v>8.145150000000001</v>
      </c>
      <c r="O63" s="128">
        <v>8.4951749999999997</v>
      </c>
      <c r="P63" s="128">
        <v>8.5965749999999996</v>
      </c>
      <c r="Q63" s="128">
        <v>8.3806124999999998</v>
      </c>
      <c r="R63" s="128">
        <v>8.4025500000000015</v>
      </c>
      <c r="S63" s="128">
        <v>8.3830500000000008</v>
      </c>
      <c r="T63" s="128">
        <v>8.7096750000000007</v>
      </c>
      <c r="U63" s="128">
        <v>8.5351499999999998</v>
      </c>
      <c r="V63" s="128">
        <v>8.7023624999999996</v>
      </c>
      <c r="W63" s="128">
        <v>8.8335000000000008</v>
      </c>
      <c r="X63" s="128">
        <v>9.5082000000000004</v>
      </c>
      <c r="Y63" s="128">
        <v>10.0673625</v>
      </c>
      <c r="Z63" s="128">
        <v>10.131225000000001</v>
      </c>
      <c r="AA63" s="128">
        <v>11.466975000000001</v>
      </c>
      <c r="AB63" s="128">
        <v>11.367525000000001</v>
      </c>
      <c r="AC63" s="128">
        <v>11.376300000000001</v>
      </c>
      <c r="AD63" s="128">
        <v>10.501725</v>
      </c>
      <c r="AE63" s="128">
        <v>10.9473</v>
      </c>
      <c r="AF63" s="128">
        <v>11.015550000000001</v>
      </c>
      <c r="AG63" s="128">
        <v>11.112075000000001</v>
      </c>
      <c r="AH63" s="128">
        <v>11.172525</v>
      </c>
      <c r="AI63" s="128">
        <v>12.045150000000001</v>
      </c>
      <c r="AJ63" s="128">
        <v>11.926822206000001</v>
      </c>
      <c r="AK63" s="128">
        <v>11.709442484999997</v>
      </c>
      <c r="AL63" s="128">
        <v>12.256126585515853</v>
      </c>
      <c r="AM63" s="128">
        <v>11.947628536170514</v>
      </c>
      <c r="AN63" s="128">
        <v>11.84999735205</v>
      </c>
      <c r="AO63" s="128">
        <v>11.12860927425</v>
      </c>
      <c r="AP63" s="128">
        <v>11.975347700306251</v>
      </c>
      <c r="AQ63" s="128">
        <v>12.478790999999999</v>
      </c>
      <c r="AR63" s="128">
        <v>12.251276417250001</v>
      </c>
      <c r="AS63" s="128">
        <v>11.901313709999998</v>
      </c>
      <c r="AT63" s="128">
        <v>12.688146419817425</v>
      </c>
      <c r="AU63" s="128">
        <v>13.291452095025724</v>
      </c>
      <c r="AV63" s="128">
        <v>12.94284467778013</v>
      </c>
      <c r="AW63" s="128">
        <v>12.854908143834583</v>
      </c>
      <c r="AX63" s="128">
        <v>12.565272110697981</v>
      </c>
      <c r="AY63" s="128">
        <v>12.980136056971185</v>
      </c>
      <c r="AZ63" s="128">
        <v>12.640789736722223</v>
      </c>
      <c r="BA63" s="128">
        <v>11.534708847393818</v>
      </c>
      <c r="BB63" s="128">
        <v>10.593099961892273</v>
      </c>
      <c r="BC63" s="128">
        <v>9.9820586825559392</v>
      </c>
      <c r="BD63" s="129">
        <v>10.365615919344172</v>
      </c>
      <c r="BE63" s="131">
        <v>3.558743673167708E-2</v>
      </c>
      <c r="BF63" s="131">
        <v>-2.0014402420732935E-2</v>
      </c>
      <c r="BG63" s="131">
        <v>2.5132106907106225E-3</v>
      </c>
    </row>
    <row r="64" spans="1:59" ht="11" x14ac:dyDescent="0.15">
      <c r="A64" s="122" t="s">
        <v>315</v>
      </c>
      <c r="B64" s="128">
        <v>2.8925762045231069</v>
      </c>
      <c r="C64" s="128">
        <v>3.7694198623402158</v>
      </c>
      <c r="D64" s="128">
        <v>4.8780727630285146</v>
      </c>
      <c r="E64" s="128">
        <v>6.0270403146509333</v>
      </c>
      <c r="F64" s="128">
        <v>7.5892330383480813</v>
      </c>
      <c r="G64" s="128">
        <v>8.9196165191740384</v>
      </c>
      <c r="H64" s="128">
        <v>10.179449360865288</v>
      </c>
      <c r="I64" s="128">
        <v>12.215339233038346</v>
      </c>
      <c r="J64" s="128">
        <v>13.838003933136672</v>
      </c>
      <c r="K64" s="128">
        <v>14.624139626352013</v>
      </c>
      <c r="L64" s="128">
        <v>14.382251720747295</v>
      </c>
      <c r="M64" s="128">
        <v>12.840216322517204</v>
      </c>
      <c r="N64" s="128">
        <v>12.023844641101276</v>
      </c>
      <c r="O64" s="128">
        <v>12.306047197640115</v>
      </c>
      <c r="P64" s="128">
        <v>12.527777777777775</v>
      </c>
      <c r="Q64" s="128">
        <v>13.031710914454276</v>
      </c>
      <c r="R64" s="128">
        <v>13.868239921337263</v>
      </c>
      <c r="S64" s="128">
        <v>13.999262536873152</v>
      </c>
      <c r="T64" s="128">
        <v>14.372173058013766</v>
      </c>
      <c r="U64" s="128">
        <v>15.167379547689279</v>
      </c>
      <c r="V64" s="128">
        <v>15.418338249754175</v>
      </c>
      <c r="W64" s="128">
        <v>15.611848574237953</v>
      </c>
      <c r="X64" s="128">
        <v>15.914208456243852</v>
      </c>
      <c r="Y64" s="128">
        <v>16.896878072763023</v>
      </c>
      <c r="Z64" s="128">
        <v>17.697123893805305</v>
      </c>
      <c r="AA64" s="128">
        <v>18.091199606686327</v>
      </c>
      <c r="AB64" s="128">
        <v>20.272222222222219</v>
      </c>
      <c r="AC64" s="128">
        <v>22.881588003933135</v>
      </c>
      <c r="AD64" s="128">
        <v>23.46211897738446</v>
      </c>
      <c r="AE64" s="128">
        <v>25.396214355948864</v>
      </c>
      <c r="AF64" s="128">
        <v>27.413962635201568</v>
      </c>
      <c r="AG64" s="128">
        <v>30.5675762045231</v>
      </c>
      <c r="AH64" s="128">
        <v>32.917920353982296</v>
      </c>
      <c r="AI64" s="128">
        <v>35.290437561455256</v>
      </c>
      <c r="AJ64" s="128">
        <v>41.786135693215336</v>
      </c>
      <c r="AK64" s="128">
        <v>49.707964601769902</v>
      </c>
      <c r="AL64" s="128">
        <v>59.013593903638139</v>
      </c>
      <c r="AM64" s="128">
        <v>69.784660766961636</v>
      </c>
      <c r="AN64" s="128">
        <v>80.931661750245809</v>
      </c>
      <c r="AO64" s="128">
        <v>85.939749262536864</v>
      </c>
      <c r="AP64" s="128">
        <v>96.544518190757103</v>
      </c>
      <c r="AQ64" s="128">
        <v>106.16560963618485</v>
      </c>
      <c r="AR64" s="128">
        <v>111.47807276302849</v>
      </c>
      <c r="AS64" s="128">
        <v>121.81071779744343</v>
      </c>
      <c r="AT64" s="128">
        <v>131.18085054080626</v>
      </c>
      <c r="AU64" s="128">
        <v>135.66887905604719</v>
      </c>
      <c r="AV64" s="128">
        <v>137.9416175024582</v>
      </c>
      <c r="AW64" s="128">
        <v>149.19948377581119</v>
      </c>
      <c r="AX64" s="128">
        <v>161.41885447394293</v>
      </c>
      <c r="AY64" s="128">
        <v>176.74144542772859</v>
      </c>
      <c r="AZ64" s="128">
        <v>194.00921828908548</v>
      </c>
      <c r="BA64" s="128">
        <v>209.21288102261551</v>
      </c>
      <c r="BB64" s="128">
        <v>221.84144542772862</v>
      </c>
      <c r="BC64" s="128">
        <v>234.25835791543756</v>
      </c>
      <c r="BD64" s="129">
        <v>248.38965093411994</v>
      </c>
      <c r="BE64" s="131">
        <v>5.7426479421855525E-2</v>
      </c>
      <c r="BF64" s="131">
        <v>6.5924158848487568E-2</v>
      </c>
      <c r="BG64" s="131">
        <v>6.0223679041062364E-2</v>
      </c>
    </row>
    <row r="65" spans="1:59" ht="11" x14ac:dyDescent="0.15">
      <c r="A65" s="122" t="s">
        <v>317</v>
      </c>
      <c r="B65" s="128">
        <v>0.63284662027124994</v>
      </c>
      <c r="C65" s="128">
        <v>0.67062187499999992</v>
      </c>
      <c r="D65" s="128">
        <v>0.73559062499999994</v>
      </c>
      <c r="E65" s="128">
        <v>0.73366562499999999</v>
      </c>
      <c r="F65" s="128">
        <v>0.83039687500000015</v>
      </c>
      <c r="G65" s="128">
        <v>1.0630812500000002</v>
      </c>
      <c r="H65" s="128">
        <v>1.2914343750000001</v>
      </c>
      <c r="I65" s="128">
        <v>1.3792625000000001</v>
      </c>
      <c r="J65" s="128">
        <v>1.54048125</v>
      </c>
      <c r="K65" s="128">
        <v>1.9158562499999998</v>
      </c>
      <c r="L65" s="128">
        <v>1.1331031250000001</v>
      </c>
      <c r="M65" s="128">
        <v>1.9781781250000001</v>
      </c>
      <c r="N65" s="128">
        <v>2.59345625</v>
      </c>
      <c r="O65" s="128">
        <v>3.0857749999999999</v>
      </c>
      <c r="P65" s="128">
        <v>3.5340593750000004</v>
      </c>
      <c r="Q65" s="128">
        <v>4.322828125</v>
      </c>
      <c r="R65" s="128">
        <v>6.0400243749999998</v>
      </c>
      <c r="S65" s="128">
        <v>6.957700749999999</v>
      </c>
      <c r="T65" s="128">
        <v>8.1504884999999998</v>
      </c>
      <c r="U65" s="128">
        <v>9.6904596250000008</v>
      </c>
      <c r="V65" s="128">
        <v>11.592734999999999</v>
      </c>
      <c r="W65" s="128">
        <v>12.910801749999999</v>
      </c>
      <c r="X65" s="128">
        <v>14.434689500000001</v>
      </c>
      <c r="Y65" s="128">
        <v>14.667085125</v>
      </c>
      <c r="Z65" s="128">
        <v>15.856918000000002</v>
      </c>
      <c r="AA65" s="128">
        <v>18.077829000000001</v>
      </c>
      <c r="AB65" s="128">
        <v>19.731721625000002</v>
      </c>
      <c r="AC65" s="128">
        <v>21.452633124999998</v>
      </c>
      <c r="AD65" s="128">
        <v>23.542875125000002</v>
      </c>
      <c r="AE65" s="128">
        <v>24.123368500000002</v>
      </c>
      <c r="AF65" s="128">
        <v>25.362693125</v>
      </c>
      <c r="AG65" s="128">
        <v>25.4277485</v>
      </c>
      <c r="AH65" s="128">
        <v>26.554412500000002</v>
      </c>
      <c r="AI65" s="128">
        <v>28.4268985</v>
      </c>
      <c r="AJ65" s="128">
        <v>28.137763499999998</v>
      </c>
      <c r="AK65" s="128">
        <v>28.512137500000001</v>
      </c>
      <c r="AL65" s="128">
        <v>28.186812500000002</v>
      </c>
      <c r="AM65" s="128">
        <v>28.964512500000001</v>
      </c>
      <c r="AN65" s="128">
        <v>29.391862499999995</v>
      </c>
      <c r="AO65" s="128">
        <v>36.149938779781756</v>
      </c>
      <c r="AP65" s="128">
        <v>47.429187712752992</v>
      </c>
      <c r="AQ65" s="128">
        <v>42.933394347425327</v>
      </c>
      <c r="AR65" s="128">
        <v>37.267822803870509</v>
      </c>
      <c r="AS65" s="128">
        <v>31.063128105365319</v>
      </c>
      <c r="AT65" s="128">
        <v>29.355218215940464</v>
      </c>
      <c r="AU65" s="128">
        <v>28.142781077740871</v>
      </c>
      <c r="AV65" s="128">
        <v>26.582315898000154</v>
      </c>
      <c r="AW65" s="128">
        <v>27.693324342697775</v>
      </c>
      <c r="AX65" s="128">
        <v>27.491486478305081</v>
      </c>
      <c r="AY65" s="128">
        <v>26.905523886957724</v>
      </c>
      <c r="AZ65" s="128">
        <v>23.760626555099513</v>
      </c>
      <c r="BA65" s="128">
        <v>28.538813383206804</v>
      </c>
      <c r="BB65" s="128">
        <v>29.801926992227862</v>
      </c>
      <c r="BC65" s="128">
        <v>31.585488535476742</v>
      </c>
      <c r="BD65" s="129">
        <v>32.353693722819706</v>
      </c>
      <c r="BE65" s="131">
        <v>2.1522767213129512E-2</v>
      </c>
      <c r="BF65" s="131">
        <v>9.7732362942610784E-3</v>
      </c>
      <c r="BG65" s="131">
        <v>7.8443625136085694E-3</v>
      </c>
    </row>
    <row r="66" spans="1:59" ht="11" x14ac:dyDescent="0.15">
      <c r="A66" s="122" t="s">
        <v>318</v>
      </c>
      <c r="B66" s="128">
        <v>1.2788999999999999</v>
      </c>
      <c r="C66" s="128">
        <v>1.5225000000000002</v>
      </c>
      <c r="D66" s="128">
        <v>1.1276649999999999</v>
      </c>
      <c r="E66" s="128">
        <v>1.74783</v>
      </c>
      <c r="F66" s="128">
        <v>1.8046700000000002</v>
      </c>
      <c r="G66" s="128">
        <v>2.3649500000000003</v>
      </c>
      <c r="H66" s="128">
        <v>2.3852500000000001</v>
      </c>
      <c r="I66" s="128">
        <v>5.7449000000000003</v>
      </c>
      <c r="J66" s="128">
        <v>11.043200000000002</v>
      </c>
      <c r="K66" s="128">
        <v>16.0167</v>
      </c>
      <c r="L66" s="128">
        <v>18.787650000000003</v>
      </c>
      <c r="M66" s="128">
        <v>19.051549999999999</v>
      </c>
      <c r="N66" s="128">
        <v>19.366199999999999</v>
      </c>
      <c r="O66" s="128">
        <v>22.096550000000001</v>
      </c>
      <c r="P66" s="128">
        <v>29.790250000000004</v>
      </c>
      <c r="Q66" s="128">
        <v>32.784499999999994</v>
      </c>
      <c r="R66" s="128">
        <v>34.114150000000002</v>
      </c>
      <c r="S66" s="128">
        <v>36.448650000000001</v>
      </c>
      <c r="T66" s="128">
        <v>39.808300000000003</v>
      </c>
      <c r="U66" s="128">
        <v>41.878900000000002</v>
      </c>
      <c r="V66" s="128">
        <v>44.539827083976</v>
      </c>
      <c r="W66" s="128">
        <v>48.909211758839248</v>
      </c>
      <c r="X66" s="128">
        <v>51.831083094404256</v>
      </c>
      <c r="Y66" s="128">
        <v>53.847565201741496</v>
      </c>
      <c r="Z66" s="128">
        <v>61.353291051890253</v>
      </c>
      <c r="AA66" s="128">
        <v>61.630429484629289</v>
      </c>
      <c r="AB66" s="128">
        <v>64.938779552678227</v>
      </c>
      <c r="AC66" s="128">
        <v>66.668977304382139</v>
      </c>
      <c r="AD66" s="128">
        <v>65.556514198103145</v>
      </c>
      <c r="AE66" s="128">
        <v>71.088834360553008</v>
      </c>
      <c r="AF66" s="128">
        <v>70.684424834294262</v>
      </c>
      <c r="AG66" s="128">
        <v>68.626497335791498</v>
      </c>
      <c r="AH66" s="128">
        <v>75.590242782883507</v>
      </c>
      <c r="AI66" s="128">
        <v>79.156845751336505</v>
      </c>
      <c r="AJ66" s="128">
        <v>75.694689767276998</v>
      </c>
      <c r="AK66" s="128">
        <v>76.269780496701756</v>
      </c>
      <c r="AL66" s="128">
        <v>75.397099212403504</v>
      </c>
      <c r="AM66" s="128">
        <v>72.579128770779761</v>
      </c>
      <c r="AN66" s="128">
        <v>74.829941165337743</v>
      </c>
      <c r="AO66" s="128">
        <v>81.906611111111118</v>
      </c>
      <c r="AP66" s="128">
        <v>83.186194444444453</v>
      </c>
      <c r="AQ66" s="128">
        <v>89.433916666666676</v>
      </c>
      <c r="AR66" s="128">
        <v>94.241</v>
      </c>
      <c r="AS66" s="128">
        <v>82.728388888888887</v>
      </c>
      <c r="AT66" s="128">
        <v>87.155083333333337</v>
      </c>
      <c r="AU66" s="128">
        <v>86.647750000000002</v>
      </c>
      <c r="AV66" s="128">
        <v>85.277916666666655</v>
      </c>
      <c r="AW66" s="128">
        <v>83.190472222222226</v>
      </c>
      <c r="AX66" s="128">
        <v>82.97919444444446</v>
      </c>
      <c r="AY66" s="128">
        <v>75.574694444444447</v>
      </c>
      <c r="AZ66" s="128">
        <v>66.438888888888897</v>
      </c>
      <c r="BA66" s="128">
        <v>66.547333333333341</v>
      </c>
      <c r="BB66" s="128">
        <v>65.499138888888879</v>
      </c>
      <c r="BC66" s="128">
        <v>68.143888888888881</v>
      </c>
      <c r="BD66" s="129">
        <v>71.388749999999987</v>
      </c>
      <c r="BE66" s="131">
        <v>4.4755442216920516E-2</v>
      </c>
      <c r="BF66" s="131">
        <v>-1.9757099612767393E-2</v>
      </c>
      <c r="BG66" s="131">
        <v>1.7308664636285252E-2</v>
      </c>
    </row>
    <row r="67" spans="1:59" ht="11" x14ac:dyDescent="0.15">
      <c r="A67" s="122" t="s">
        <v>320</v>
      </c>
      <c r="B67" s="128">
        <v>0</v>
      </c>
      <c r="C67" s="128">
        <v>8.2874915048938486E-2</v>
      </c>
      <c r="D67" s="128">
        <v>0.11605093980175121</v>
      </c>
      <c r="E67" s="128">
        <v>0.11605093980175121</v>
      </c>
      <c r="F67" s="128">
        <v>0.24192625470124782</v>
      </c>
      <c r="G67" s="128">
        <v>0.29162630833367875</v>
      </c>
      <c r="H67" s="128">
        <v>0.34717678024515791</v>
      </c>
      <c r="I67" s="128">
        <v>0.31767573488059586</v>
      </c>
      <c r="J67" s="128">
        <v>2.3655594531537183</v>
      </c>
      <c r="K67" s="128">
        <v>2.9354115989210245</v>
      </c>
      <c r="L67" s="128">
        <v>2.6109350000000004</v>
      </c>
      <c r="M67" s="128">
        <v>2.199233</v>
      </c>
      <c r="N67" s="128">
        <v>2.7667770000000003</v>
      </c>
      <c r="O67" s="128">
        <v>6.6721310000000003</v>
      </c>
      <c r="P67" s="128">
        <v>10.135545000000004</v>
      </c>
      <c r="Q67" s="128">
        <v>11.198527000000002</v>
      </c>
      <c r="R67" s="128">
        <v>15.060850000000006</v>
      </c>
      <c r="S67" s="128">
        <v>16.284326000000007</v>
      </c>
      <c r="T67" s="128">
        <v>16.811165000000003</v>
      </c>
      <c r="U67" s="128">
        <v>18.195135000000004</v>
      </c>
      <c r="V67" s="128">
        <v>18.011381</v>
      </c>
      <c r="W67" s="128">
        <v>21.387570000000004</v>
      </c>
      <c r="X67" s="128">
        <v>22.390076000000001</v>
      </c>
      <c r="Y67" s="128">
        <v>24.124109000000001</v>
      </c>
      <c r="Z67" s="128">
        <v>25.552273000000003</v>
      </c>
      <c r="AA67" s="128">
        <v>28.288812</v>
      </c>
      <c r="AB67" s="128">
        <v>36.146040000000006</v>
      </c>
      <c r="AC67" s="128">
        <v>41.308597000000006</v>
      </c>
      <c r="AD67" s="128">
        <v>41.22602400000001</v>
      </c>
      <c r="AE67" s="128">
        <v>42.227367000000001</v>
      </c>
      <c r="AF67" s="128">
        <v>49.682197000000016</v>
      </c>
      <c r="AG67" s="128">
        <v>49.023939000000006</v>
      </c>
      <c r="AH67" s="128">
        <v>50.588174000000009</v>
      </c>
      <c r="AI67" s="128">
        <v>52.722279</v>
      </c>
      <c r="AJ67" s="128">
        <v>60.142219000000026</v>
      </c>
      <c r="AK67" s="128">
        <v>67.699979634095698</v>
      </c>
      <c r="AL67" s="128">
        <v>67.465890862062849</v>
      </c>
      <c r="AM67" s="128">
        <v>67.628698332369268</v>
      </c>
      <c r="AN67" s="128">
        <v>69.20507489674894</v>
      </c>
      <c r="AO67" s="128">
        <v>66.165689891566572</v>
      </c>
      <c r="AP67" s="128">
        <v>65.082058663979126</v>
      </c>
      <c r="AQ67" s="128">
        <v>66.951167109572566</v>
      </c>
      <c r="AR67" s="128">
        <v>69.250720891855508</v>
      </c>
      <c r="AS67" s="128">
        <v>72.588600589840141</v>
      </c>
      <c r="AT67" s="128">
        <v>72.174107842140572</v>
      </c>
      <c r="AU67" s="128">
        <v>76.846009642566585</v>
      </c>
      <c r="AV67" s="128">
        <v>76.695481061259414</v>
      </c>
      <c r="AW67" s="128">
        <v>79.583109273361828</v>
      </c>
      <c r="AX67" s="128">
        <v>76.118997021061389</v>
      </c>
      <c r="AY67" s="128">
        <v>77.480851002643803</v>
      </c>
      <c r="AZ67" s="128">
        <v>73.092793480195141</v>
      </c>
      <c r="BA67" s="128">
        <v>78.977937234261219</v>
      </c>
      <c r="BB67" s="128">
        <v>83.002747744273179</v>
      </c>
      <c r="BC67" s="128">
        <v>78.006444270562525</v>
      </c>
      <c r="BD67" s="129">
        <v>80.366724510187495</v>
      </c>
      <c r="BE67" s="131">
        <v>2.7442592020876289E-2</v>
      </c>
      <c r="BF67" s="131">
        <v>1.0809894416807353E-2</v>
      </c>
      <c r="BG67" s="131">
        <v>1.9485432683210756E-2</v>
      </c>
    </row>
    <row r="68" spans="1:59" ht="11" x14ac:dyDescent="0.15">
      <c r="A68" s="122" t="s">
        <v>578</v>
      </c>
      <c r="B68" s="128">
        <v>7.3687500000000003E-3</v>
      </c>
      <c r="C68" s="128">
        <v>1.4246250000000002E-2</v>
      </c>
      <c r="D68" s="128">
        <v>1.5228750000000003E-2</v>
      </c>
      <c r="E68" s="128">
        <v>1.8421875000000001E-2</v>
      </c>
      <c r="F68" s="128">
        <v>0.16481437500000001</v>
      </c>
      <c r="G68" s="128">
        <v>0.17685000000000001</v>
      </c>
      <c r="H68" s="128">
        <v>0.24562500000000004</v>
      </c>
      <c r="I68" s="128">
        <v>0.22597500000000004</v>
      </c>
      <c r="J68" s="128">
        <v>0.26527500000000004</v>
      </c>
      <c r="K68" s="128">
        <v>0.26527500000000004</v>
      </c>
      <c r="L68" s="128">
        <v>0.34387500000000004</v>
      </c>
      <c r="M68" s="128">
        <v>0.41265000000000002</v>
      </c>
      <c r="N68" s="128">
        <v>0.44212500000000005</v>
      </c>
      <c r="O68" s="128">
        <v>0.58950000000000002</v>
      </c>
      <c r="P68" s="128">
        <v>0.62880000000000014</v>
      </c>
      <c r="Q68" s="128">
        <v>0.90390000000000015</v>
      </c>
      <c r="R68" s="128">
        <v>1.0512750000000002</v>
      </c>
      <c r="S68" s="128">
        <v>1.1691750000000001</v>
      </c>
      <c r="T68" s="128">
        <v>1.0218000000000003</v>
      </c>
      <c r="U68" s="128">
        <v>1.0709250000000003</v>
      </c>
      <c r="V68" s="128">
        <v>0.83512500000000001</v>
      </c>
      <c r="W68" s="128">
        <v>0.84495000000000009</v>
      </c>
      <c r="X68" s="128">
        <v>0.85477500000000006</v>
      </c>
      <c r="Y68" s="128">
        <v>1.0807500000000003</v>
      </c>
      <c r="Z68" s="128">
        <v>1.4049750000000001</v>
      </c>
      <c r="AA68" s="128">
        <v>1.6113</v>
      </c>
      <c r="AB68" s="128">
        <v>1.5720000000000003</v>
      </c>
      <c r="AC68" s="128">
        <v>1.4835750000000001</v>
      </c>
      <c r="AD68" s="128">
        <v>1.7292000000000001</v>
      </c>
      <c r="AE68" s="128">
        <v>1.6899000000000002</v>
      </c>
      <c r="AF68" s="128">
        <v>3.3405</v>
      </c>
      <c r="AG68" s="128">
        <v>6.8775000000000004</v>
      </c>
      <c r="AH68" s="128">
        <v>8.2530000000000019</v>
      </c>
      <c r="AI68" s="128">
        <v>9.4320000000000004</v>
      </c>
      <c r="AJ68" s="128">
        <v>10.0215</v>
      </c>
      <c r="AK68" s="128">
        <v>11.986500000000001</v>
      </c>
      <c r="AL68" s="128">
        <v>12.379500000000002</v>
      </c>
      <c r="AM68" s="128">
        <v>13.2834</v>
      </c>
      <c r="AN68" s="128">
        <v>12.183000000000002</v>
      </c>
      <c r="AO68" s="128">
        <v>11.352372271035751</v>
      </c>
      <c r="AP68" s="128">
        <v>12.207877403629499</v>
      </c>
      <c r="AQ68" s="128">
        <v>12.55002381405675</v>
      </c>
      <c r="AR68" s="128">
        <v>12.511101808186876</v>
      </c>
      <c r="AS68" s="128">
        <v>12.860941922333391</v>
      </c>
      <c r="AT68" s="128">
        <v>16.543191812325595</v>
      </c>
      <c r="AU68" s="128">
        <v>19.216683745082136</v>
      </c>
      <c r="AV68" s="128">
        <v>18.280075891279346</v>
      </c>
      <c r="AW68" s="128">
        <v>17.798891673850751</v>
      </c>
      <c r="AX68" s="128">
        <v>16.971708351661199</v>
      </c>
      <c r="AY68" s="128">
        <v>18.481904992882555</v>
      </c>
      <c r="AZ68" s="128">
        <v>17.506865066393139</v>
      </c>
      <c r="BA68" s="128">
        <v>17.17364623456745</v>
      </c>
      <c r="BB68" s="128">
        <v>16.845528717249483</v>
      </c>
      <c r="BC68" s="128">
        <v>15.150474948041943</v>
      </c>
      <c r="BD68" s="129">
        <v>14.768555418923171</v>
      </c>
      <c r="BE68" s="131">
        <v>-2.7871784540150379E-2</v>
      </c>
      <c r="BF68" s="131">
        <v>-1.1283296648682661E-2</v>
      </c>
      <c r="BG68" s="131">
        <v>3.5807318787418811E-3</v>
      </c>
    </row>
    <row r="69" spans="1:59" ht="11" x14ac:dyDescent="0.15">
      <c r="A69" s="122" t="s">
        <v>322</v>
      </c>
      <c r="B69" s="128">
        <v>2.9103924999999999</v>
      </c>
      <c r="C69" s="128">
        <v>2.6360950000000001</v>
      </c>
      <c r="D69" s="128">
        <v>2.7989199999999999</v>
      </c>
      <c r="E69" s="128">
        <v>3.1955450000000001</v>
      </c>
      <c r="F69" s="128">
        <v>3.6648149999999999</v>
      </c>
      <c r="G69" s="128">
        <v>3.8075999999999994</v>
      </c>
      <c r="H69" s="128">
        <v>3.8827500000000001</v>
      </c>
      <c r="I69" s="128">
        <v>4.2417999999999996</v>
      </c>
      <c r="J69" s="128">
        <v>4.3586999999999998</v>
      </c>
      <c r="K69" s="128">
        <v>4.9097999999999997</v>
      </c>
      <c r="L69" s="128">
        <v>5.9952999999999994</v>
      </c>
      <c r="M69" s="128">
        <v>6.5380500000000001</v>
      </c>
      <c r="N69" s="128">
        <v>7.1308999999999987</v>
      </c>
      <c r="O69" s="128">
        <v>7.0307000000000004</v>
      </c>
      <c r="P69" s="128">
        <v>7.2144000000000004</v>
      </c>
      <c r="Q69" s="128">
        <v>7.3647000000000009</v>
      </c>
      <c r="R69" s="128">
        <v>7.8990999999999998</v>
      </c>
      <c r="S69" s="128">
        <v>8.4585499999999989</v>
      </c>
      <c r="T69" s="128">
        <v>8.9679000000000002</v>
      </c>
      <c r="U69" s="128">
        <v>9.5607499999999987</v>
      </c>
      <c r="V69" s="128">
        <v>10.21205</v>
      </c>
      <c r="W69" s="128">
        <v>11.03035</v>
      </c>
      <c r="X69" s="128">
        <v>10.8216</v>
      </c>
      <c r="Y69" s="128">
        <v>12.4582</v>
      </c>
      <c r="Z69" s="128">
        <v>12.70035</v>
      </c>
      <c r="AA69" s="128">
        <v>13.026</v>
      </c>
      <c r="AB69" s="128">
        <v>14.15325</v>
      </c>
      <c r="AC69" s="128">
        <v>14.111499999999998</v>
      </c>
      <c r="AD69" s="128">
        <v>14.863</v>
      </c>
      <c r="AE69" s="128">
        <v>16.950499999999998</v>
      </c>
      <c r="AF69" s="128">
        <v>17.952500000000001</v>
      </c>
      <c r="AG69" s="128">
        <v>18.954499999999999</v>
      </c>
      <c r="AH69" s="128">
        <v>20.549349999999997</v>
      </c>
      <c r="AI69" s="128">
        <v>25.550380258377782</v>
      </c>
      <c r="AJ69" s="128">
        <v>30.676594838783625</v>
      </c>
      <c r="AK69" s="128">
        <v>32.610188641514249</v>
      </c>
      <c r="AL69" s="128">
        <v>33.319478444874747</v>
      </c>
      <c r="AM69" s="128">
        <v>33.800255303886374</v>
      </c>
      <c r="AN69" s="128">
        <v>34.607610960284994</v>
      </c>
      <c r="AO69" s="128">
        <v>34.701669058750504</v>
      </c>
      <c r="AP69" s="128">
        <v>35.348395330552492</v>
      </c>
      <c r="AQ69" s="128">
        <v>35.339646839744994</v>
      </c>
      <c r="AR69" s="128">
        <v>36.597230571038253</v>
      </c>
      <c r="AS69" s="128">
        <v>35.585728645200916</v>
      </c>
      <c r="AT69" s="128">
        <v>34.986689451007813</v>
      </c>
      <c r="AU69" s="128">
        <v>35.047566178960338</v>
      </c>
      <c r="AV69" s="128">
        <v>34.678688664964774</v>
      </c>
      <c r="AW69" s="128">
        <v>34.651497646197974</v>
      </c>
      <c r="AX69" s="128">
        <v>34.200103894014667</v>
      </c>
      <c r="AY69" s="128">
        <v>32.693429349319118</v>
      </c>
      <c r="AZ69" s="128">
        <v>30.588311926479559</v>
      </c>
      <c r="BA69" s="128">
        <v>32.661427133499593</v>
      </c>
      <c r="BB69" s="128">
        <v>28.628294134824824</v>
      </c>
      <c r="BC69" s="128">
        <v>27.742393345727983</v>
      </c>
      <c r="BD69" s="129">
        <v>26.088779858766749</v>
      </c>
      <c r="BE69" s="131">
        <v>-6.2175396504249192E-2</v>
      </c>
      <c r="BF69" s="131">
        <v>-2.8919816307952262E-2</v>
      </c>
      <c r="BG69" s="131">
        <v>6.3253935857577994E-3</v>
      </c>
    </row>
    <row r="70" spans="1:59" ht="11" x14ac:dyDescent="0.15">
      <c r="A70" s="122" t="s">
        <v>328</v>
      </c>
      <c r="B70" s="128">
        <v>0</v>
      </c>
      <c r="C70" s="128">
        <v>0</v>
      </c>
      <c r="D70" s="128">
        <v>0</v>
      </c>
      <c r="E70" s="128">
        <v>0</v>
      </c>
      <c r="F70" s="128">
        <v>0</v>
      </c>
      <c r="G70" s="128">
        <v>0</v>
      </c>
      <c r="H70" s="128">
        <v>0</v>
      </c>
      <c r="I70" s="128">
        <v>0</v>
      </c>
      <c r="J70" s="128">
        <v>0</v>
      </c>
      <c r="K70" s="128">
        <v>0</v>
      </c>
      <c r="L70" s="128">
        <v>0</v>
      </c>
      <c r="M70" s="128">
        <v>0.27255609527385438</v>
      </c>
      <c r="N70" s="128">
        <v>1.3891568726860963</v>
      </c>
      <c r="O70" s="128">
        <v>1.6353365716431263</v>
      </c>
      <c r="P70" s="128">
        <v>2.4412820146572112</v>
      </c>
      <c r="Q70" s="128">
        <v>3.2091282185469949</v>
      </c>
      <c r="R70" s="128">
        <v>3.7439829216381604</v>
      </c>
      <c r="S70" s="128">
        <v>5.2308789962316009</v>
      </c>
      <c r="T70" s="128">
        <v>6.1998598755906817</v>
      </c>
      <c r="U70" s="128">
        <v>6.1936174617957001</v>
      </c>
      <c r="V70" s="128">
        <v>6.7498663530105123</v>
      </c>
      <c r="W70" s="128">
        <v>8.3651275563458327</v>
      </c>
      <c r="X70" s="128">
        <v>8.9243657724765519</v>
      </c>
      <c r="Y70" s="128">
        <v>10.044571324052095</v>
      </c>
      <c r="Z70" s="128">
        <v>11.103583636172603</v>
      </c>
      <c r="AA70" s="128">
        <v>11.756106373943824</v>
      </c>
      <c r="AB70" s="128">
        <v>13.590350280922829</v>
      </c>
      <c r="AC70" s="128">
        <v>16.730255112691665</v>
      </c>
      <c r="AD70" s="128">
        <v>18.163665716975991</v>
      </c>
      <c r="AE70" s="128">
        <v>19.896594954991368</v>
      </c>
      <c r="AF70" s="128">
        <v>20.895029476904234</v>
      </c>
      <c r="AG70" s="128">
        <v>20.324478717464299</v>
      </c>
      <c r="AH70" s="128">
        <v>21.244428806781105</v>
      </c>
      <c r="AI70" s="128">
        <v>22.217864366407028</v>
      </c>
      <c r="AJ70" s="128">
        <v>23.147573722361059</v>
      </c>
      <c r="AK70" s="128">
        <v>24.51773958969904</v>
      </c>
      <c r="AL70" s="128">
        <v>25.170262327470262</v>
      </c>
      <c r="AM70" s="128">
        <v>26.903191565485638</v>
      </c>
      <c r="AN70" s="128">
        <v>29.797942447043106</v>
      </c>
      <c r="AO70" s="128">
        <v>29.389731080156469</v>
      </c>
      <c r="AP70" s="128">
        <v>33.715101064054728</v>
      </c>
      <c r="AQ70" s="128">
        <v>33.803886944767861</v>
      </c>
      <c r="AR70" s="128">
        <v>38.449857629831072</v>
      </c>
      <c r="AS70" s="128">
        <v>38.934748111521415</v>
      </c>
      <c r="AT70" s="128">
        <v>39.091995394230217</v>
      </c>
      <c r="AU70" s="128">
        <v>37.477269045597986</v>
      </c>
      <c r="AV70" s="128">
        <v>37.273707741667543</v>
      </c>
      <c r="AW70" s="128">
        <v>35.946514885351071</v>
      </c>
      <c r="AX70" s="128">
        <v>34.728115871709392</v>
      </c>
      <c r="AY70" s="128">
        <v>35.772687106846448</v>
      </c>
      <c r="AZ70" s="128">
        <v>32.701579243448634</v>
      </c>
      <c r="BA70" s="128">
        <v>31.525940764302582</v>
      </c>
      <c r="BB70" s="128">
        <v>25.343555251271802</v>
      </c>
      <c r="BC70" s="128">
        <v>25.671956038969775</v>
      </c>
      <c r="BD70" s="129">
        <v>28.543489830347035</v>
      </c>
      <c r="BE70" s="131">
        <v>0.1088170340430854</v>
      </c>
      <c r="BF70" s="131">
        <v>-3.095951148550391E-2</v>
      </c>
      <c r="BG70" s="131">
        <v>6.9205539111231893E-3</v>
      </c>
    </row>
    <row r="71" spans="1:59" ht="11" x14ac:dyDescent="0.15">
      <c r="A71" s="122" t="s">
        <v>329</v>
      </c>
      <c r="B71" s="128">
        <v>0</v>
      </c>
      <c r="C71" s="128">
        <v>0</v>
      </c>
      <c r="D71" s="128">
        <v>0</v>
      </c>
      <c r="E71" s="128">
        <v>0</v>
      </c>
      <c r="F71" s="128">
        <v>0</v>
      </c>
      <c r="G71" s="128">
        <v>0</v>
      </c>
      <c r="H71" s="128">
        <v>0</v>
      </c>
      <c r="I71" s="128">
        <v>0</v>
      </c>
      <c r="J71" s="128">
        <v>0</v>
      </c>
      <c r="K71" s="128">
        <v>0</v>
      </c>
      <c r="L71" s="128">
        <v>0</v>
      </c>
      <c r="M71" s="128">
        <v>9.6500000000000006E-3</v>
      </c>
      <c r="N71" s="128">
        <v>1.8335000000000001E-2</v>
      </c>
      <c r="O71" s="128">
        <v>6.32075E-2</v>
      </c>
      <c r="P71" s="128">
        <v>5.5005000000000005E-2</v>
      </c>
      <c r="Q71" s="128">
        <v>3.425750000000001E-2</v>
      </c>
      <c r="R71" s="128">
        <v>3.5705000000000001E-2</v>
      </c>
      <c r="S71" s="128">
        <v>3.5705000000000001E-2</v>
      </c>
      <c r="T71" s="128">
        <v>2.7019999999999999E-2</v>
      </c>
      <c r="U71" s="128">
        <v>3.1844999999999998E-2</v>
      </c>
      <c r="V71" s="128">
        <v>3.8600000000000002E-2</v>
      </c>
      <c r="W71" s="128">
        <v>6.9480000000000014E-2</v>
      </c>
      <c r="X71" s="128">
        <v>0.20265</v>
      </c>
      <c r="Y71" s="128">
        <v>0.24125000000000002</v>
      </c>
      <c r="Z71" s="128">
        <v>0.24125000000000002</v>
      </c>
      <c r="AA71" s="128">
        <v>0.14040749999999999</v>
      </c>
      <c r="AB71" s="128">
        <v>0.27695500000000006</v>
      </c>
      <c r="AC71" s="128">
        <v>0.51241500000000006</v>
      </c>
      <c r="AD71" s="128">
        <v>0.86850000000000005</v>
      </c>
      <c r="AE71" s="128">
        <v>1.2545000000000002</v>
      </c>
      <c r="AF71" s="128">
        <v>1.544</v>
      </c>
      <c r="AG71" s="128">
        <v>1.9300000000000002</v>
      </c>
      <c r="AH71" s="128">
        <v>2.3159999999999998</v>
      </c>
      <c r="AI71" s="128">
        <v>2.2899450000000003</v>
      </c>
      <c r="AJ71" s="128">
        <v>4.0144000000000002</v>
      </c>
      <c r="AK71" s="128">
        <v>6.2146000000000008</v>
      </c>
      <c r="AL71" s="128">
        <v>6.7549999999999999</v>
      </c>
      <c r="AM71" s="128">
        <v>6.8322000000000003</v>
      </c>
      <c r="AN71" s="128">
        <v>7.2365350000000008</v>
      </c>
      <c r="AO71" s="128">
        <v>7.7296499999999995</v>
      </c>
      <c r="AP71" s="128">
        <v>9.0729299999999995</v>
      </c>
      <c r="AQ71" s="128">
        <v>8.1832000000000011</v>
      </c>
      <c r="AR71" s="128">
        <v>9.0275750000000006</v>
      </c>
      <c r="AS71" s="128">
        <v>9.4097150000000003</v>
      </c>
      <c r="AT71" s="128">
        <v>9.8526500000000006</v>
      </c>
      <c r="AU71" s="128">
        <v>10.286899999999999</v>
      </c>
      <c r="AV71" s="128">
        <v>10.23865</v>
      </c>
      <c r="AW71" s="128">
        <v>9.5206900000000001</v>
      </c>
      <c r="AX71" s="128">
        <v>9.659650000000001</v>
      </c>
      <c r="AY71" s="128">
        <v>9.843</v>
      </c>
      <c r="AZ71" s="128">
        <v>8.8394000000000013</v>
      </c>
      <c r="BA71" s="128">
        <v>7.1989000000000001</v>
      </c>
      <c r="BB71" s="128">
        <v>7.7972000000000019</v>
      </c>
      <c r="BC71" s="128">
        <v>7.2057032499999991</v>
      </c>
      <c r="BD71" s="129">
        <v>6.0987613999999999</v>
      </c>
      <c r="BE71" s="131">
        <v>-0.15593275125695194</v>
      </c>
      <c r="BF71" s="131">
        <v>-4.6833305710849094E-2</v>
      </c>
      <c r="BG71" s="131">
        <v>1.4786841872048684E-3</v>
      </c>
    </row>
    <row r="72" spans="1:59" ht="11" x14ac:dyDescent="0.15">
      <c r="A72" s="122" t="s">
        <v>330</v>
      </c>
      <c r="B72" s="128">
        <v>5.4356451640485606</v>
      </c>
      <c r="C72" s="128">
        <v>6.1048359829561898</v>
      </c>
      <c r="D72" s="128">
        <v>6.6231931581493502</v>
      </c>
      <c r="E72" s="128">
        <v>6.8531798021976984</v>
      </c>
      <c r="F72" s="128">
        <v>7.2151207437331024</v>
      </c>
      <c r="G72" s="128">
        <v>7.091296371517438</v>
      </c>
      <c r="H72" s="128">
        <v>7.8801222402759743</v>
      </c>
      <c r="I72" s="128">
        <v>8.9010118649023937</v>
      </c>
      <c r="J72" s="128">
        <v>8.5365720004478352</v>
      </c>
      <c r="K72" s="128">
        <v>7.6196602374577207</v>
      </c>
      <c r="L72" s="128">
        <v>7.8131773519674006</v>
      </c>
      <c r="M72" s="128">
        <v>7.4770200350441911</v>
      </c>
      <c r="N72" s="128">
        <v>7.8007093616256826</v>
      </c>
      <c r="O72" s="128">
        <v>8.1846775705552979</v>
      </c>
      <c r="P72" s="128">
        <v>8.9912475519115667</v>
      </c>
      <c r="Q72" s="128">
        <v>9.8066868355725543</v>
      </c>
      <c r="R72" s="128">
        <v>10.295419261515075</v>
      </c>
      <c r="S72" s="128">
        <v>10.272180022310534</v>
      </c>
      <c r="T72" s="128">
        <v>10.777300471395414</v>
      </c>
      <c r="U72" s="128">
        <v>8.2380569369543526</v>
      </c>
      <c r="V72" s="128">
        <v>7.9662613461735647</v>
      </c>
      <c r="W72" s="128">
        <v>8.1365576114586595</v>
      </c>
      <c r="X72" s="128">
        <v>8.3661610507082251</v>
      </c>
      <c r="Y72" s="128">
        <v>8.2793574496516431</v>
      </c>
      <c r="Z72" s="128">
        <v>8.0857436157340103</v>
      </c>
      <c r="AA72" s="128">
        <v>7.8742521809777548</v>
      </c>
      <c r="AB72" s="128">
        <v>8.5052797599555703</v>
      </c>
      <c r="AC72" s="128">
        <v>8.8612396940454872</v>
      </c>
      <c r="AD72" s="128">
        <v>8.2455979492812439</v>
      </c>
      <c r="AE72" s="128">
        <v>8.8576636540220335</v>
      </c>
      <c r="AF72" s="128">
        <v>9.3133600117327404</v>
      </c>
      <c r="AG72" s="128">
        <v>9.864807666864511</v>
      </c>
      <c r="AH72" s="128">
        <v>11.228923169583524</v>
      </c>
      <c r="AI72" s="128">
        <v>10.905883939165356</v>
      </c>
      <c r="AJ72" s="128">
        <v>10.559221583849199</v>
      </c>
      <c r="AK72" s="128">
        <v>11.297300902116605</v>
      </c>
      <c r="AL72" s="128">
        <v>14.533600301385379</v>
      </c>
      <c r="AM72" s="128">
        <v>17.244787620292122</v>
      </c>
      <c r="AN72" s="128">
        <v>18.179529061679109</v>
      </c>
      <c r="AO72" s="128">
        <v>18.48915140095151</v>
      </c>
      <c r="AP72" s="128">
        <v>17.85674660452333</v>
      </c>
      <c r="AQ72" s="128">
        <v>17.725959606204725</v>
      </c>
      <c r="AR72" s="128">
        <v>17.685029015708835</v>
      </c>
      <c r="AS72" s="128">
        <v>18.228434344656989</v>
      </c>
      <c r="AT72" s="128">
        <v>23.090104737024959</v>
      </c>
      <c r="AU72" s="128">
        <v>27.946392160078982</v>
      </c>
      <c r="AV72" s="128">
        <v>28.986407481527436</v>
      </c>
      <c r="AW72" s="128">
        <v>29.167895687251125</v>
      </c>
      <c r="AX72" s="128">
        <v>26.910216365292015</v>
      </c>
      <c r="AY72" s="128">
        <v>28.653459166520832</v>
      </c>
      <c r="AZ72" s="128">
        <v>29.010248118343469</v>
      </c>
      <c r="BA72" s="128">
        <v>27.207422156985565</v>
      </c>
      <c r="BB72" s="128">
        <v>23.899686084660715</v>
      </c>
      <c r="BC72" s="128">
        <v>21.532064591775814</v>
      </c>
      <c r="BD72" s="129">
        <v>19.305461923170533</v>
      </c>
      <c r="BE72" s="131">
        <v>-0.1058583965608384</v>
      </c>
      <c r="BF72" s="131">
        <v>-1.7742328291111553E-2</v>
      </c>
      <c r="BG72" s="131">
        <v>4.6807342344099504E-3</v>
      </c>
    </row>
    <row r="73" spans="1:59" s="90" customFormat="1" ht="11" x14ac:dyDescent="0.15">
      <c r="A73" s="133" t="s">
        <v>331</v>
      </c>
      <c r="B73" s="134">
        <v>15.101651700842918</v>
      </c>
      <c r="C73" s="134">
        <v>18.040474321445341</v>
      </c>
      <c r="D73" s="134">
        <v>20.882147522379615</v>
      </c>
      <c r="E73" s="134">
        <v>25.910513549550387</v>
      </c>
      <c r="F73" s="134">
        <v>31.680050306782434</v>
      </c>
      <c r="G73" s="134">
        <v>35.332980007725155</v>
      </c>
      <c r="H73" s="134">
        <v>40.828154495536417</v>
      </c>
      <c r="I73" s="134">
        <v>49.787608098821337</v>
      </c>
      <c r="J73" s="134">
        <v>59.191879701438225</v>
      </c>
      <c r="K73" s="134">
        <v>67.302748491030755</v>
      </c>
      <c r="L73" s="134">
        <v>71.785017604114685</v>
      </c>
      <c r="M73" s="134">
        <v>72.289828194979009</v>
      </c>
      <c r="N73" s="134">
        <v>75.142222340219305</v>
      </c>
      <c r="O73" s="134">
        <v>84.83330039113855</v>
      </c>
      <c r="P73" s="134">
        <v>98.716734391247485</v>
      </c>
      <c r="Q73" s="134">
        <v>107.01016086355368</v>
      </c>
      <c r="R73" s="134">
        <v>118.05123950495332</v>
      </c>
      <c r="S73" s="134">
        <v>125.59452999615219</v>
      </c>
      <c r="T73" s="134">
        <v>134.16512869814935</v>
      </c>
      <c r="U73" s="134">
        <v>140.51964972266828</v>
      </c>
      <c r="V73" s="134">
        <v>149.25189487851551</v>
      </c>
      <c r="W73" s="134">
        <v>162.38664592951224</v>
      </c>
      <c r="X73" s="134">
        <v>171.71842056091813</v>
      </c>
      <c r="Y73" s="134">
        <v>181.84128464536283</v>
      </c>
      <c r="Z73" s="134">
        <v>198.2165215052859</v>
      </c>
      <c r="AA73" s="134">
        <v>208.30161351214753</v>
      </c>
      <c r="AB73" s="134">
        <v>227.42429297724254</v>
      </c>
      <c r="AC73" s="134">
        <v>242.13800143342698</v>
      </c>
      <c r="AD73" s="134">
        <v>246.11937498550481</v>
      </c>
      <c r="AE73" s="134">
        <v>261.52513351697974</v>
      </c>
      <c r="AF73" s="134">
        <v>277.45473615903165</v>
      </c>
      <c r="AG73" s="134">
        <v>285.49364920019883</v>
      </c>
      <c r="AH73" s="134">
        <v>304.08727397956909</v>
      </c>
      <c r="AI73" s="134">
        <v>323.26134005505702</v>
      </c>
      <c r="AJ73" s="134">
        <v>344.37746483930221</v>
      </c>
      <c r="AK73" s="134">
        <v>372.02427123535278</v>
      </c>
      <c r="AL73" s="134">
        <v>389.52295952972986</v>
      </c>
      <c r="AM73" s="134">
        <v>407.05601875413862</v>
      </c>
      <c r="AN73" s="134">
        <v>426.27247871614315</v>
      </c>
      <c r="AO73" s="134">
        <v>448.39750326472125</v>
      </c>
      <c r="AP73" s="134">
        <v>484.29759369106642</v>
      </c>
      <c r="AQ73" s="134">
        <v>499.59925843384912</v>
      </c>
      <c r="AR73" s="134">
        <v>518.38177362707211</v>
      </c>
      <c r="AS73" s="134">
        <v>517.64108659579517</v>
      </c>
      <c r="AT73" s="134">
        <v>544.41473322589707</v>
      </c>
      <c r="AU73" s="134">
        <v>570.72342806820234</v>
      </c>
      <c r="AV73" s="134">
        <v>589.42835131928712</v>
      </c>
      <c r="AW73" s="134">
        <v>616.49410859356249</v>
      </c>
      <c r="AX73" s="134">
        <v>637.02722907523173</v>
      </c>
      <c r="AY73" s="134">
        <v>666.51395337926169</v>
      </c>
      <c r="AZ73" s="134">
        <v>658.03600225184687</v>
      </c>
      <c r="BA73" s="134">
        <v>682.11601230890494</v>
      </c>
      <c r="BB73" s="134">
        <v>690.00436103481434</v>
      </c>
      <c r="BC73" s="134">
        <v>691.09324258221022</v>
      </c>
      <c r="BD73" s="134">
        <v>707.53481752160144</v>
      </c>
      <c r="BE73" s="285">
        <v>2.0993433022223895E-2</v>
      </c>
      <c r="BF73" s="285">
        <v>2.6553988332841616E-2</v>
      </c>
      <c r="BG73" s="285">
        <v>0.17154639736620525</v>
      </c>
    </row>
    <row r="74" spans="1:59" ht="11" x14ac:dyDescent="0.15">
      <c r="B74" s="128"/>
      <c r="C74" s="128"/>
      <c r="D74" s="128"/>
      <c r="E74" s="128"/>
      <c r="F74" s="128"/>
      <c r="G74" s="128"/>
      <c r="H74" s="128"/>
      <c r="I74" s="128"/>
      <c r="J74" s="128"/>
      <c r="K74" s="128"/>
      <c r="L74" s="128"/>
      <c r="M74" s="128"/>
      <c r="N74" s="128"/>
      <c r="O74" s="128"/>
      <c r="P74" s="128"/>
      <c r="Q74" s="128"/>
      <c r="R74" s="128"/>
      <c r="S74" s="128"/>
      <c r="T74" s="128"/>
      <c r="U74" s="128"/>
      <c r="V74" s="128"/>
      <c r="W74" s="128"/>
      <c r="X74" s="128"/>
      <c r="Y74" s="128"/>
      <c r="Z74" s="128"/>
      <c r="AA74" s="128"/>
      <c r="AB74" s="128"/>
      <c r="AC74" s="128"/>
      <c r="AD74" s="128"/>
      <c r="AE74" s="128"/>
      <c r="AF74" s="128"/>
      <c r="AG74" s="128"/>
      <c r="AH74" s="128"/>
      <c r="AI74" s="128"/>
      <c r="AJ74" s="128"/>
      <c r="AK74" s="128"/>
      <c r="AL74" s="128"/>
      <c r="AM74" s="128"/>
      <c r="AN74" s="128"/>
      <c r="AO74" s="128"/>
      <c r="AP74" s="128"/>
      <c r="AQ74" s="128"/>
      <c r="AR74" s="128"/>
      <c r="AS74" s="128"/>
      <c r="AT74" s="128"/>
      <c r="AU74" s="128"/>
      <c r="AV74" s="128"/>
      <c r="AW74" s="128"/>
      <c r="AX74" s="128"/>
      <c r="AY74" s="128"/>
      <c r="AZ74" s="128"/>
      <c r="BA74" s="128"/>
      <c r="BB74" s="129"/>
      <c r="BC74" s="129"/>
      <c r="BD74" s="129"/>
      <c r="BE74" s="131"/>
      <c r="BF74" s="131"/>
      <c r="BG74" s="131"/>
    </row>
    <row r="75" spans="1:59" s="492" customFormat="1" ht="11" x14ac:dyDescent="0.15">
      <c r="A75" s="1013" t="s">
        <v>332</v>
      </c>
      <c r="B75" s="1014">
        <v>976.0879889673721</v>
      </c>
      <c r="C75" s="1014">
        <v>1044.1182521040084</v>
      </c>
      <c r="D75" s="1014">
        <v>1095.5470592776505</v>
      </c>
      <c r="E75" s="1014">
        <v>1148.2695765032934</v>
      </c>
      <c r="F75" s="1014">
        <v>1172.5097065623677</v>
      </c>
      <c r="G75" s="1014">
        <v>1175.0096031559476</v>
      </c>
      <c r="H75" s="1014">
        <v>1225.6774047242313</v>
      </c>
      <c r="I75" s="1014">
        <v>1277.4154326473893</v>
      </c>
      <c r="J75" s="1014">
        <v>1320.6600364322667</v>
      </c>
      <c r="K75" s="1014">
        <v>1409.7016837525912</v>
      </c>
      <c r="L75" s="1014">
        <v>1428.3338004420145</v>
      </c>
      <c r="M75" s="1014">
        <v>1453.0980877947432</v>
      </c>
      <c r="N75" s="1014">
        <v>1459.7484256840567</v>
      </c>
      <c r="O75" s="1014">
        <v>1472.8052494916151</v>
      </c>
      <c r="P75" s="1014">
        <v>1598.8612434159675</v>
      </c>
      <c r="Q75" s="1014">
        <v>1641.0338857618904</v>
      </c>
      <c r="R75" s="1014">
        <v>1683.4781685530622</v>
      </c>
      <c r="S75" s="1014">
        <v>1767.8572983344536</v>
      </c>
      <c r="T75" s="1014">
        <v>1845.7763741337637</v>
      </c>
      <c r="U75" s="1014">
        <v>1909.699232276866</v>
      </c>
      <c r="V75" s="1014">
        <v>1969.7163254704001</v>
      </c>
      <c r="W75" s="1014">
        <v>1995.9686833976684</v>
      </c>
      <c r="X75" s="1014">
        <v>2001.8339805728363</v>
      </c>
      <c r="Y75" s="1014">
        <v>2024.6296370054372</v>
      </c>
      <c r="Z75" s="1014">
        <v>2054.2516726661474</v>
      </c>
      <c r="AA75" s="1014">
        <v>2088.3499981585528</v>
      </c>
      <c r="AB75" s="1014">
        <v>2189.9962567931566</v>
      </c>
      <c r="AC75" s="1014">
        <v>2188.297090641714</v>
      </c>
      <c r="AD75" s="1014">
        <v>2202.3701845138798</v>
      </c>
      <c r="AE75" s="1014">
        <v>2310.2749719852914</v>
      </c>
      <c r="AF75" s="1014">
        <v>2401.1674229269315</v>
      </c>
      <c r="AG75" s="1014">
        <v>2458.393504123294</v>
      </c>
      <c r="AH75" s="1014">
        <v>2515.6049569205102</v>
      </c>
      <c r="AI75" s="1014">
        <v>2605.6537123983931</v>
      </c>
      <c r="AJ75" s="1014">
        <v>2694.4168980657123</v>
      </c>
      <c r="AK75" s="1014">
        <v>2758.2225194000143</v>
      </c>
      <c r="AL75" s="1014">
        <v>2852.0127122153394</v>
      </c>
      <c r="AM75" s="1014">
        <v>2927.5635159342801</v>
      </c>
      <c r="AN75" s="1014">
        <v>3032.7170057928556</v>
      </c>
      <c r="AO75" s="1014">
        <v>2940.8003023036836</v>
      </c>
      <c r="AP75" s="1014">
        <v>3144.7282316894734</v>
      </c>
      <c r="AQ75" s="1014">
        <v>3264.0678821882625</v>
      </c>
      <c r="AR75" s="1014">
        <v>3341.6982229397099</v>
      </c>
      <c r="AS75" s="1014">
        <v>3370.2988933090764</v>
      </c>
      <c r="AT75" s="1014">
        <v>3445.1488717062416</v>
      </c>
      <c r="AU75" s="1014">
        <v>3515.1950195246532</v>
      </c>
      <c r="AV75" s="1014">
        <v>3553.594852467997</v>
      </c>
      <c r="AW75" s="1014">
        <v>3684.3317980173551</v>
      </c>
      <c r="AX75" s="1014">
        <v>3855.9543993568118</v>
      </c>
      <c r="AY75" s="1014">
        <v>3972.54399598083</v>
      </c>
      <c r="AZ75" s="1014">
        <v>3866.9656281126909</v>
      </c>
      <c r="BA75" s="1014">
        <v>4046.5743014121635</v>
      </c>
      <c r="BB75" s="1014">
        <v>4050.3563270736408</v>
      </c>
      <c r="BC75" s="1014">
        <v>4064.218201775117</v>
      </c>
      <c r="BD75" s="1014">
        <v>4124.4516258257854</v>
      </c>
      <c r="BE75" s="1015">
        <v>1.2047687428814013E-2</v>
      </c>
      <c r="BF75" s="1015">
        <v>1.8159509996287904E-2</v>
      </c>
      <c r="BG75" s="1015">
        <v>1</v>
      </c>
    </row>
    <row r="76" spans="1:59" ht="11" x14ac:dyDescent="0.15">
      <c r="A76" s="122" t="s">
        <v>333</v>
      </c>
      <c r="B76" s="128">
        <v>724.60224321903831</v>
      </c>
      <c r="C76" s="128">
        <v>768.40540926916026</v>
      </c>
      <c r="D76" s="128">
        <v>801.51139575977868</v>
      </c>
      <c r="E76" s="128">
        <v>825.51774482142912</v>
      </c>
      <c r="F76" s="128">
        <v>818.04725327346512</v>
      </c>
      <c r="G76" s="128">
        <v>784.02920035353634</v>
      </c>
      <c r="H76" s="128">
        <v>792.35444203009092</v>
      </c>
      <c r="I76" s="128">
        <v>805.5266424477727</v>
      </c>
      <c r="J76" s="128">
        <v>810.01286281729597</v>
      </c>
      <c r="K76" s="128">
        <v>842.51123350283149</v>
      </c>
      <c r="L76" s="128">
        <v>832.99137907173611</v>
      </c>
      <c r="M76" s="128">
        <v>822.96333544747336</v>
      </c>
      <c r="N76" s="128">
        <v>779.60493696836318</v>
      </c>
      <c r="O76" s="128">
        <v>736.66025129395712</v>
      </c>
      <c r="P76" s="128">
        <v>784.1619381600525</v>
      </c>
      <c r="Q76" s="128">
        <v>771.82808088886941</v>
      </c>
      <c r="R76" s="128">
        <v>747.01473382691631</v>
      </c>
      <c r="S76" s="128">
        <v>776.55246494269977</v>
      </c>
      <c r="T76" s="128">
        <v>791.68089735602223</v>
      </c>
      <c r="U76" s="128">
        <v>813.16841323799952</v>
      </c>
      <c r="V76" s="128">
        <v>833.53567181282665</v>
      </c>
      <c r="W76" s="128">
        <v>853.44811484579907</v>
      </c>
      <c r="X76" s="128">
        <v>872.47240277794299</v>
      </c>
      <c r="Y76" s="128">
        <v>904.60325433635421</v>
      </c>
      <c r="Z76" s="128">
        <v>945.10236782283857</v>
      </c>
      <c r="AA76" s="128">
        <v>958.89255967530482</v>
      </c>
      <c r="AB76" s="128">
        <v>1004.3351557634127</v>
      </c>
      <c r="AC76" s="128">
        <v>1010.7804799710206</v>
      </c>
      <c r="AD76" s="128">
        <v>981.54751596254812</v>
      </c>
      <c r="AE76" s="128">
        <v>1032.9660689785831</v>
      </c>
      <c r="AF76" s="128">
        <v>1055.6967850722951</v>
      </c>
      <c r="AG76" s="128">
        <v>1078.3423249160624</v>
      </c>
      <c r="AH76" s="128">
        <v>1067.0746369532158</v>
      </c>
      <c r="AI76" s="128">
        <v>1072.1374614181079</v>
      </c>
      <c r="AJ76" s="128">
        <v>1074.0290041153301</v>
      </c>
      <c r="AK76" s="128">
        <v>1063.2755919220735</v>
      </c>
      <c r="AL76" s="128">
        <v>1075.0066044526163</v>
      </c>
      <c r="AM76" s="128">
        <v>1078.3069142135519</v>
      </c>
      <c r="AN76" s="128">
        <v>1107.906309609768</v>
      </c>
      <c r="AO76" s="128">
        <v>1100.8696464845057</v>
      </c>
      <c r="AP76" s="128">
        <v>1129.2233588229244</v>
      </c>
      <c r="AQ76" s="128">
        <v>1151.0415631282538</v>
      </c>
      <c r="AR76" s="128">
        <v>1186.9477843699742</v>
      </c>
      <c r="AS76" s="128">
        <v>1196.3342371393549</v>
      </c>
      <c r="AT76" s="128">
        <v>1241.3666895419824</v>
      </c>
      <c r="AU76" s="128">
        <v>1279.9354950747895</v>
      </c>
      <c r="AV76" s="128">
        <v>1290.8407172503398</v>
      </c>
      <c r="AW76" s="128">
        <v>1331.3041676256564</v>
      </c>
      <c r="AX76" s="128">
        <v>1434.9488293916443</v>
      </c>
      <c r="AY76" s="128">
        <v>1517.6644036351431</v>
      </c>
      <c r="AZ76" s="128">
        <v>1496.5373858998473</v>
      </c>
      <c r="BA76" s="128">
        <v>1519.0403974851122</v>
      </c>
      <c r="BB76" s="128">
        <v>1599.1495090753158</v>
      </c>
      <c r="BC76" s="128">
        <v>1627.922213678921</v>
      </c>
      <c r="BD76" s="129">
        <v>1621.8063984608796</v>
      </c>
      <c r="BE76" s="131">
        <v>-6.4787986505348005E-3</v>
      </c>
      <c r="BF76" s="131">
        <v>2.709329051661391E-2</v>
      </c>
      <c r="BG76" s="493">
        <v>0.39321746151796999</v>
      </c>
    </row>
    <row r="77" spans="1:59" ht="11" x14ac:dyDescent="0.15">
      <c r="A77" s="122" t="s">
        <v>334</v>
      </c>
      <c r="B77" s="128">
        <v>251.48574574833381</v>
      </c>
      <c r="C77" s="128">
        <v>275.71284283484795</v>
      </c>
      <c r="D77" s="128">
        <v>294.03566351787231</v>
      </c>
      <c r="E77" s="128">
        <v>322.75183168186419</v>
      </c>
      <c r="F77" s="128">
        <v>354.46245328890302</v>
      </c>
      <c r="G77" s="128">
        <v>390.98040280241111</v>
      </c>
      <c r="H77" s="128">
        <v>433.32296269414024</v>
      </c>
      <c r="I77" s="128">
        <v>471.88879019961684</v>
      </c>
      <c r="J77" s="128">
        <v>510.64717361497054</v>
      </c>
      <c r="K77" s="128">
        <v>567.19045024975969</v>
      </c>
      <c r="L77" s="128">
        <v>595.34242137027843</v>
      </c>
      <c r="M77" s="128">
        <v>630.13475234727082</v>
      </c>
      <c r="N77" s="128">
        <v>680.14348871569416</v>
      </c>
      <c r="O77" s="128">
        <v>736.14499819765865</v>
      </c>
      <c r="P77" s="128">
        <v>814.69930525591496</v>
      </c>
      <c r="Q77" s="128">
        <v>869.20580487302027</v>
      </c>
      <c r="R77" s="128">
        <v>936.46343472614524</v>
      </c>
      <c r="S77" s="128">
        <v>991.30483339175419</v>
      </c>
      <c r="T77" s="128">
        <v>1054.0954767777419</v>
      </c>
      <c r="U77" s="128">
        <v>1096.530819038866</v>
      </c>
      <c r="V77" s="128">
        <v>1136.1806536575737</v>
      </c>
      <c r="W77" s="128">
        <v>1142.5205685518702</v>
      </c>
      <c r="X77" s="128">
        <v>1129.3615777948937</v>
      </c>
      <c r="Y77" s="128">
        <v>1120.0263826690841</v>
      </c>
      <c r="Z77" s="128">
        <v>1109.1493048433083</v>
      </c>
      <c r="AA77" s="128">
        <v>1129.4574384832479</v>
      </c>
      <c r="AB77" s="128">
        <v>1185.6611010297443</v>
      </c>
      <c r="AC77" s="128">
        <v>1177.5166106706927</v>
      </c>
      <c r="AD77" s="128">
        <v>1220.8226685513309</v>
      </c>
      <c r="AE77" s="128">
        <v>1277.3089030067081</v>
      </c>
      <c r="AF77" s="128">
        <v>1345.4706378546377</v>
      </c>
      <c r="AG77" s="128">
        <v>1380.0511792072309</v>
      </c>
      <c r="AH77" s="128">
        <v>1448.5303199672935</v>
      </c>
      <c r="AI77" s="128">
        <v>1533.5162509802851</v>
      </c>
      <c r="AJ77" s="128">
        <v>1620.3878939503832</v>
      </c>
      <c r="AK77" s="128">
        <v>1694.9469274779406</v>
      </c>
      <c r="AL77" s="128">
        <v>1777.0061077627229</v>
      </c>
      <c r="AM77" s="128">
        <v>1849.2566017207275</v>
      </c>
      <c r="AN77" s="128">
        <v>1924.8106961830877</v>
      </c>
      <c r="AO77" s="128">
        <v>1839.9306558191774</v>
      </c>
      <c r="AP77" s="128">
        <v>2015.504872866549</v>
      </c>
      <c r="AQ77" s="128">
        <v>2113.0263190600094</v>
      </c>
      <c r="AR77" s="128">
        <v>2154.7504385697371</v>
      </c>
      <c r="AS77" s="128">
        <v>2173.9646561697214</v>
      </c>
      <c r="AT77" s="128">
        <v>2203.7821821642597</v>
      </c>
      <c r="AU77" s="128">
        <v>2235.2595244498634</v>
      </c>
      <c r="AV77" s="128">
        <v>2262.7541352176568</v>
      </c>
      <c r="AW77" s="128">
        <v>2353.0276303916994</v>
      </c>
      <c r="AX77" s="128">
        <v>2421.005569965168</v>
      </c>
      <c r="AY77" s="128">
        <v>2454.8795923456851</v>
      </c>
      <c r="AZ77" s="128">
        <v>2370.4282422128435</v>
      </c>
      <c r="BA77" s="128">
        <v>2527.5339039270507</v>
      </c>
      <c r="BB77" s="128">
        <v>2451.2068179983266</v>
      </c>
      <c r="BC77" s="128">
        <v>2436.2959880961967</v>
      </c>
      <c r="BD77" s="129">
        <v>2502.6452273649056</v>
      </c>
      <c r="BE77" s="131">
        <v>2.4427003561724447E-2</v>
      </c>
      <c r="BF77" s="131">
        <v>1.2798529554322258E-2</v>
      </c>
      <c r="BG77" s="493">
        <v>0.6067825384820299</v>
      </c>
    </row>
    <row r="78" spans="1:59" ht="11" x14ac:dyDescent="0.15">
      <c r="A78" s="143" t="s">
        <v>335</v>
      </c>
      <c r="B78" s="144">
        <v>92.984138300666658</v>
      </c>
      <c r="C78" s="144">
        <v>108.80287114733335</v>
      </c>
      <c r="D78" s="144">
        <v>126.67448954444446</v>
      </c>
      <c r="E78" s="144">
        <v>143.52010544955556</v>
      </c>
      <c r="F78" s="144">
        <v>156.74130018466661</v>
      </c>
      <c r="G78" s="144">
        <v>163.05304795133333</v>
      </c>
      <c r="H78" s="144">
        <v>173.46768564033334</v>
      </c>
      <c r="I78" s="144">
        <v>175.20059483211114</v>
      </c>
      <c r="J78" s="144">
        <v>170.39498878833336</v>
      </c>
      <c r="K78" s="144">
        <v>171.1557558836667</v>
      </c>
      <c r="L78" s="144">
        <v>164.96065611344443</v>
      </c>
      <c r="M78" s="144">
        <v>161.51256330622223</v>
      </c>
      <c r="N78" s="144">
        <v>149.29110607022221</v>
      </c>
      <c r="O78" s="144">
        <v>153.17122937633334</v>
      </c>
      <c r="P78" s="144">
        <v>155.10483814166665</v>
      </c>
      <c r="Q78" s="144">
        <v>156.83376487788891</v>
      </c>
      <c r="R78" s="144">
        <v>148.04048107999998</v>
      </c>
      <c r="S78" s="144">
        <v>149.14461121711111</v>
      </c>
      <c r="T78" s="144">
        <v>139.28855924966669</v>
      </c>
      <c r="U78" s="144">
        <v>143.54434518655557</v>
      </c>
      <c r="V78" s="144">
        <v>142.60217663888889</v>
      </c>
      <c r="W78" s="144">
        <v>149.36142698198336</v>
      </c>
      <c r="X78" s="144">
        <v>147.33147468410863</v>
      </c>
      <c r="Y78" s="144">
        <v>150.47973546770947</v>
      </c>
      <c r="Z78" s="144">
        <v>145.44899760449999</v>
      </c>
      <c r="AA78" s="144">
        <v>147.47289545034525</v>
      </c>
      <c r="AB78" s="144">
        <v>157.6499463972423</v>
      </c>
      <c r="AC78" s="144">
        <v>145.64752773980555</v>
      </c>
      <c r="AD78" s="144">
        <v>139.11379884657612</v>
      </c>
      <c r="AE78" s="144">
        <v>133.34481748831698</v>
      </c>
      <c r="AF78" s="144">
        <v>129.84620262619768</v>
      </c>
      <c r="AG78" s="144">
        <v>132.45517307038077</v>
      </c>
      <c r="AH78" s="144">
        <v>130.61135588886788</v>
      </c>
      <c r="AI78" s="144">
        <v>126.63217598600683</v>
      </c>
      <c r="AJ78" s="144">
        <v>137.51455509857664</v>
      </c>
      <c r="AK78" s="144">
        <v>129.21100779398975</v>
      </c>
      <c r="AL78" s="144">
        <v>127.50154524680603</v>
      </c>
      <c r="AM78" s="144">
        <v>120.06733806477303</v>
      </c>
      <c r="AN78" s="144">
        <v>126.85030532143851</v>
      </c>
      <c r="AO78" s="144">
        <v>117.64107521013662</v>
      </c>
      <c r="AP78" s="144">
        <v>125.56502190892354</v>
      </c>
      <c r="AQ78" s="144">
        <v>117.45337849789486</v>
      </c>
      <c r="AR78" s="144">
        <v>113.94166173408969</v>
      </c>
      <c r="AS78" s="144">
        <v>113.92518456074421</v>
      </c>
      <c r="AT78" s="144">
        <v>99.922361351492412</v>
      </c>
      <c r="AU78" s="144">
        <v>84.280870226522836</v>
      </c>
      <c r="AV78" s="144">
        <v>82.356024324964011</v>
      </c>
      <c r="AW78" s="144">
        <v>76.767549554899475</v>
      </c>
      <c r="AX78" s="144">
        <v>68.971058322444975</v>
      </c>
      <c r="AY78" s="144">
        <v>60.969076870980615</v>
      </c>
      <c r="AZ78" s="144">
        <v>47.858340592155933</v>
      </c>
      <c r="BA78" s="144">
        <v>44.320321260163126</v>
      </c>
      <c r="BB78" s="144">
        <v>40.833133572114988</v>
      </c>
      <c r="BC78" s="144">
        <v>34.466294329475986</v>
      </c>
      <c r="BD78" s="134">
        <v>33.019622322884551</v>
      </c>
      <c r="BE78" s="290">
        <v>-4.4591087722690048E-2</v>
      </c>
      <c r="BF78" s="290">
        <v>-0.10481882384542862</v>
      </c>
      <c r="BG78" s="290">
        <v>8.005821214177403E-3</v>
      </c>
    </row>
    <row r="79" spans="1:59" ht="11" x14ac:dyDescent="0.15">
      <c r="A79" s="146"/>
      <c r="B79" s="136"/>
      <c r="C79" s="136"/>
      <c r="D79" s="136"/>
      <c r="E79" s="136"/>
      <c r="F79" s="136"/>
      <c r="G79" s="136"/>
      <c r="H79" s="136"/>
      <c r="I79" s="136"/>
      <c r="J79" s="136"/>
      <c r="K79" s="136"/>
      <c r="L79" s="136"/>
      <c r="M79" s="136"/>
      <c r="N79" s="136"/>
      <c r="O79" s="136"/>
      <c r="P79" s="136"/>
      <c r="Q79" s="136"/>
      <c r="R79" s="136"/>
      <c r="S79" s="136"/>
      <c r="T79" s="136"/>
      <c r="U79" s="136"/>
      <c r="V79" s="136"/>
      <c r="W79" s="136"/>
      <c r="X79" s="136"/>
      <c r="Y79" s="136"/>
      <c r="Z79" s="136"/>
      <c r="AA79" s="136"/>
      <c r="AB79" s="136"/>
      <c r="AC79" s="136"/>
      <c r="AD79" s="136"/>
      <c r="AE79" s="136"/>
      <c r="AF79" s="136"/>
      <c r="AG79" s="136"/>
      <c r="AH79" s="136"/>
      <c r="AI79" s="136"/>
      <c r="AJ79" s="136"/>
      <c r="AK79" s="136"/>
      <c r="AL79" s="136"/>
      <c r="AM79" s="136"/>
      <c r="AN79" s="136"/>
      <c r="AO79" s="136"/>
      <c r="AP79" s="136"/>
      <c r="AQ79" s="136"/>
      <c r="AR79" s="136"/>
      <c r="AS79" s="136"/>
      <c r="AT79" s="136"/>
      <c r="AU79" s="136"/>
      <c r="AV79" s="136"/>
      <c r="AW79" s="136"/>
      <c r="AX79" s="136"/>
      <c r="AY79" s="136"/>
      <c r="AZ79" s="136"/>
      <c r="BA79" s="136"/>
      <c r="BB79" s="136"/>
      <c r="BC79" s="136"/>
      <c r="BD79" s="137"/>
      <c r="BE79" s="493"/>
      <c r="BF79" s="493"/>
      <c r="BG79" s="493"/>
    </row>
    <row r="80" spans="1:59" ht="12" customHeight="1" x14ac:dyDescent="0.15">
      <c r="A80" s="494" t="s">
        <v>842</v>
      </c>
      <c r="B80" s="146"/>
      <c r="C80" s="146"/>
      <c r="D80" s="146"/>
      <c r="E80" s="146"/>
      <c r="F80" s="146"/>
      <c r="G80" s="146"/>
      <c r="H80" s="146"/>
      <c r="I80" s="146"/>
      <c r="J80" s="146"/>
      <c r="K80" s="146"/>
      <c r="L80" s="146"/>
      <c r="M80" s="146"/>
      <c r="N80" s="146"/>
      <c r="O80" s="146"/>
      <c r="P80" s="146"/>
      <c r="Q80" s="146"/>
      <c r="R80" s="146"/>
      <c r="S80" s="146"/>
      <c r="T80" s="146"/>
      <c r="U80" s="146"/>
      <c r="V80" s="146"/>
      <c r="W80" s="146"/>
      <c r="X80" s="146"/>
      <c r="Y80" s="146"/>
      <c r="Z80" s="146"/>
      <c r="AA80" s="146"/>
      <c r="AB80" s="146"/>
      <c r="AC80" s="146"/>
      <c r="AD80" s="146"/>
      <c r="AE80" s="146"/>
      <c r="AF80" s="146"/>
      <c r="AG80" s="146"/>
      <c r="AH80" s="146"/>
      <c r="AI80" s="146"/>
      <c r="AJ80" s="146"/>
      <c r="AK80" s="146"/>
      <c r="AL80" s="146"/>
      <c r="AM80" s="146"/>
      <c r="AN80" s="146"/>
      <c r="AO80" s="146"/>
      <c r="AP80" s="146"/>
      <c r="AQ80" s="146"/>
      <c r="AR80" s="146"/>
      <c r="AS80" s="146"/>
      <c r="AT80" s="146"/>
      <c r="AU80" s="146"/>
      <c r="AV80" s="146"/>
      <c r="AW80" s="146"/>
      <c r="AX80" s="146"/>
      <c r="AY80" s="146"/>
      <c r="AZ80" s="146"/>
      <c r="BA80" s="148"/>
      <c r="BB80" s="148"/>
      <c r="BC80" s="148"/>
      <c r="BD80" s="148"/>
      <c r="BE80" s="146"/>
      <c r="BF80" s="146"/>
      <c r="BG80" s="146"/>
    </row>
    <row r="81" spans="1:59" ht="12" customHeight="1" x14ac:dyDescent="0.15">
      <c r="A81" s="122" t="s">
        <v>599</v>
      </c>
      <c r="BD81" s="90"/>
    </row>
    <row r="82" spans="1:59" ht="12" customHeight="1" x14ac:dyDescent="0.15">
      <c r="A82" s="122" t="s">
        <v>359</v>
      </c>
      <c r="BD82" s="90"/>
      <c r="BG82" s="118"/>
    </row>
    <row r="83" spans="1:59" ht="12" customHeight="1" x14ac:dyDescent="0.15">
      <c r="A83" s="122" t="s">
        <v>375</v>
      </c>
      <c r="BD83" s="90"/>
    </row>
    <row r="84" spans="1:59" ht="12" customHeight="1" x14ac:dyDescent="0.15">
      <c r="A84" s="122" t="s">
        <v>337</v>
      </c>
      <c r="BD84" s="90"/>
    </row>
    <row r="85" spans="1:59" ht="12" customHeight="1" x14ac:dyDescent="0.15">
      <c r="A85" s="122" t="s">
        <v>338</v>
      </c>
      <c r="BD85" s="90"/>
    </row>
    <row r="86" spans="1:59" ht="12" customHeight="1" x14ac:dyDescent="0.15">
      <c r="A86" s="122" t="s">
        <v>363</v>
      </c>
      <c r="BD86" s="90"/>
    </row>
    <row r="87" spans="1:59" ht="12" customHeight="1" x14ac:dyDescent="0.15">
      <c r="A87" s="122" t="s">
        <v>843</v>
      </c>
      <c r="BD87" s="90"/>
    </row>
    <row r="88" spans="1:59" ht="12" customHeight="1" x14ac:dyDescent="0.15">
      <c r="A88" s="122" t="s">
        <v>600</v>
      </c>
      <c r="BD88" s="90"/>
    </row>
    <row r="89" spans="1:59" ht="12" customHeight="1" x14ac:dyDescent="0.15">
      <c r="A89" s="90" t="s">
        <v>823</v>
      </c>
      <c r="BD89" s="90"/>
    </row>
  </sheetData>
  <mergeCells count="1">
    <mergeCell ref="BE2:BF2"/>
  </mergeCells>
  <conditionalFormatting sqref="BE5:BG79">
    <cfRule type="cellIs" dxfId="207" priority="1" operator="lessThanOrEqual">
      <formula>0</formula>
    </cfRule>
    <cfRule type="cellIs" dxfId="206" priority="2" operator="greaterThan">
      <formula>0</formula>
    </cfRule>
  </conditionalFormatting>
  <hyperlinks>
    <hyperlink ref="D1" location="Contents!A1" display="Contents" xr:uid="{945C6828-779C-4297-A03D-CFA2707DED8E}"/>
  </hyperlinks>
  <pageMargins left="0.75" right="0.75" top="1" bottom="1" header="0.5" footer="0.5"/>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35EBFD-3048-46CC-81F4-748C6DEEF99C}">
  <sheetPr>
    <tabColor rgb="FF74489D"/>
  </sheetPr>
  <dimension ref="A1:BG90"/>
  <sheetViews>
    <sheetView showGridLines="0" workbookViewId="0">
      <pane xSplit="1" ySplit="3" topLeftCell="B43" activePane="bottomRight" state="frozen"/>
      <selection activeCell="G101" sqref="G101"/>
      <selection pane="topRight" activeCell="G101" sqref="G101"/>
      <selection pane="bottomLeft" activeCell="G101" sqref="G101"/>
      <selection pane="bottomRight" activeCell="C1" sqref="C1"/>
    </sheetView>
  </sheetViews>
  <sheetFormatPr baseColWidth="10" defaultColWidth="8.5" defaultRowHeight="11" x14ac:dyDescent="0.15"/>
  <cols>
    <col min="1" max="1" width="25.5" style="122" customWidth="1"/>
    <col min="2" max="52" width="6.5" style="122" customWidth="1"/>
    <col min="53" max="55" width="6.5" style="90" customWidth="1"/>
    <col min="56" max="58" width="7.5" style="122" customWidth="1"/>
    <col min="59" max="16384" width="8.5" style="122"/>
  </cols>
  <sheetData>
    <row r="1" spans="1:59" s="491" customFormat="1" ht="13" x14ac:dyDescent="0.15">
      <c r="A1" s="1012" t="s">
        <v>596</v>
      </c>
      <c r="B1" s="122"/>
      <c r="C1" s="67" t="s">
        <v>91</v>
      </c>
      <c r="D1" s="122"/>
      <c r="E1" s="122"/>
      <c r="F1" s="122"/>
      <c r="G1" s="122"/>
      <c r="H1" s="122"/>
      <c r="I1" s="122"/>
      <c r="J1" s="122"/>
      <c r="K1" s="122"/>
      <c r="L1" s="122"/>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c r="AW1" s="122"/>
      <c r="AX1" s="122"/>
      <c r="AY1" s="122"/>
      <c r="AZ1" s="122"/>
      <c r="BA1" s="90"/>
      <c r="BB1" s="122"/>
      <c r="BC1" s="122"/>
      <c r="BD1" s="90"/>
      <c r="BE1" s="122"/>
      <c r="BF1" s="122"/>
      <c r="BG1" s="155"/>
    </row>
    <row r="2" spans="1:59" x14ac:dyDescent="0.15">
      <c r="BA2" s="123"/>
      <c r="BB2" s="495"/>
      <c r="BC2" s="495"/>
      <c r="BD2" s="123"/>
      <c r="BE2" s="1375" t="s">
        <v>230</v>
      </c>
      <c r="BF2" s="1375"/>
      <c r="BG2" s="125" t="s">
        <v>231</v>
      </c>
    </row>
    <row r="3" spans="1:59" x14ac:dyDescent="0.15">
      <c r="A3" s="11" t="s">
        <v>601</v>
      </c>
      <c r="B3" s="122">
        <v>1970</v>
      </c>
      <c r="C3" s="122">
        <v>1971</v>
      </c>
      <c r="D3" s="122">
        <v>1972</v>
      </c>
      <c r="E3" s="122">
        <v>1973</v>
      </c>
      <c r="F3" s="122">
        <v>1974</v>
      </c>
      <c r="G3" s="122">
        <v>1975</v>
      </c>
      <c r="H3" s="122">
        <v>1976</v>
      </c>
      <c r="I3" s="122">
        <v>1977</v>
      </c>
      <c r="J3" s="122">
        <v>1978</v>
      </c>
      <c r="K3" s="122">
        <v>1979</v>
      </c>
      <c r="L3" s="122">
        <v>1980</v>
      </c>
      <c r="M3" s="122">
        <v>1981</v>
      </c>
      <c r="N3" s="122">
        <v>1982</v>
      </c>
      <c r="O3" s="122">
        <v>1983</v>
      </c>
      <c r="P3" s="122">
        <v>1984</v>
      </c>
      <c r="Q3" s="122">
        <v>1985</v>
      </c>
      <c r="R3" s="122">
        <v>1986</v>
      </c>
      <c r="S3" s="122">
        <v>1987</v>
      </c>
      <c r="T3" s="122">
        <v>1988</v>
      </c>
      <c r="U3" s="122">
        <v>1989</v>
      </c>
      <c r="V3" s="122">
        <v>1990</v>
      </c>
      <c r="W3" s="122">
        <v>1991</v>
      </c>
      <c r="X3" s="122">
        <v>1992</v>
      </c>
      <c r="Y3" s="122">
        <v>1993</v>
      </c>
      <c r="Z3" s="122">
        <v>1994</v>
      </c>
      <c r="AA3" s="122">
        <v>1995</v>
      </c>
      <c r="AB3" s="122">
        <v>1996</v>
      </c>
      <c r="AC3" s="122">
        <v>1997</v>
      </c>
      <c r="AD3" s="122">
        <v>1998</v>
      </c>
      <c r="AE3" s="122">
        <v>1999</v>
      </c>
      <c r="AF3" s="122">
        <v>2000</v>
      </c>
      <c r="AG3" s="122">
        <v>2001</v>
      </c>
      <c r="AH3" s="122">
        <v>2002</v>
      </c>
      <c r="AI3" s="122">
        <v>2003</v>
      </c>
      <c r="AJ3" s="122">
        <v>2004</v>
      </c>
      <c r="AK3" s="122">
        <v>2005</v>
      </c>
      <c r="AL3" s="122">
        <v>2006</v>
      </c>
      <c r="AM3" s="122">
        <v>2007</v>
      </c>
      <c r="AN3" s="122">
        <v>2008</v>
      </c>
      <c r="AO3" s="122">
        <v>2009</v>
      </c>
      <c r="AP3" s="122">
        <v>2010</v>
      </c>
      <c r="AQ3" s="122">
        <v>2011</v>
      </c>
      <c r="AR3" s="122">
        <v>2012</v>
      </c>
      <c r="AS3" s="122">
        <v>2013</v>
      </c>
      <c r="AT3" s="122">
        <v>2014</v>
      </c>
      <c r="AU3" s="122">
        <v>2015</v>
      </c>
      <c r="AV3" s="122">
        <v>2016</v>
      </c>
      <c r="AW3" s="122">
        <v>2017</v>
      </c>
      <c r="AX3" s="122">
        <v>2018</v>
      </c>
      <c r="AY3" s="122">
        <v>2019</v>
      </c>
      <c r="AZ3" s="122">
        <v>2020</v>
      </c>
      <c r="BA3" s="122">
        <v>2021</v>
      </c>
      <c r="BB3" s="122">
        <v>2022</v>
      </c>
      <c r="BC3" s="122">
        <v>2023</v>
      </c>
      <c r="BD3" s="90">
        <v>2024</v>
      </c>
      <c r="BE3" s="125">
        <v>2024</v>
      </c>
      <c r="BF3" s="125" t="s">
        <v>233</v>
      </c>
      <c r="BG3" s="125">
        <v>2024</v>
      </c>
    </row>
    <row r="4" spans="1:59" x14ac:dyDescent="0.15">
      <c r="B4" s="496"/>
      <c r="C4" s="496"/>
      <c r="D4" s="496"/>
      <c r="E4" s="496"/>
      <c r="F4" s="496"/>
      <c r="G4" s="496"/>
      <c r="H4" s="496"/>
      <c r="I4" s="496"/>
      <c r="J4" s="496"/>
      <c r="K4" s="496"/>
      <c r="L4" s="496"/>
      <c r="M4" s="496"/>
      <c r="N4" s="496"/>
      <c r="O4" s="496"/>
      <c r="P4" s="496"/>
      <c r="Q4" s="496"/>
      <c r="R4" s="496"/>
      <c r="S4" s="496"/>
      <c r="T4" s="496"/>
      <c r="U4" s="496"/>
      <c r="V4" s="496"/>
      <c r="W4" s="496"/>
      <c r="X4" s="496"/>
      <c r="Y4" s="496"/>
      <c r="Z4" s="496"/>
      <c r="AA4" s="496"/>
      <c r="AB4" s="496"/>
      <c r="AC4" s="496"/>
      <c r="AD4" s="496"/>
      <c r="AE4" s="496"/>
      <c r="AF4" s="496"/>
      <c r="AG4" s="496"/>
      <c r="AH4" s="496"/>
      <c r="AI4" s="496"/>
      <c r="AJ4" s="496"/>
      <c r="AK4" s="496"/>
      <c r="AL4" s="496"/>
      <c r="AM4" s="496"/>
      <c r="AN4" s="496"/>
      <c r="AO4" s="496"/>
      <c r="AP4" s="496"/>
      <c r="AQ4" s="496"/>
      <c r="AR4" s="496"/>
      <c r="AS4" s="496"/>
      <c r="AT4" s="497"/>
      <c r="AU4" s="497"/>
      <c r="AV4" s="497"/>
      <c r="AW4" s="497"/>
      <c r="AX4" s="497"/>
      <c r="AY4" s="496"/>
      <c r="AZ4" s="496"/>
      <c r="BA4" s="496"/>
      <c r="BB4" s="496"/>
      <c r="BC4" s="496"/>
      <c r="BD4" s="497"/>
    </row>
    <row r="5" spans="1:59" x14ac:dyDescent="0.15">
      <c r="A5" s="122" t="s">
        <v>234</v>
      </c>
      <c r="B5" s="326">
        <v>5.2262096424978068</v>
      </c>
      <c r="C5" s="326">
        <v>5.713718882646166</v>
      </c>
      <c r="D5" s="326">
        <v>6.4333473229159841</v>
      </c>
      <c r="E5" s="326">
        <v>6.9117567128784252</v>
      </c>
      <c r="F5" s="326">
        <v>6.7683608002752411</v>
      </c>
      <c r="G5" s="326">
        <v>6.9135998480018603</v>
      </c>
      <c r="H5" s="326">
        <v>6.9553675056897397</v>
      </c>
      <c r="I5" s="326">
        <v>7.3264621156511316</v>
      </c>
      <c r="J5" s="326">
        <v>7.0702663334937697</v>
      </c>
      <c r="K5" s="326">
        <v>7.4554815742915288</v>
      </c>
      <c r="L5" s="326">
        <v>6.8726530401093893</v>
      </c>
      <c r="M5" s="326">
        <v>6.6592472009679335</v>
      </c>
      <c r="N5" s="326">
        <v>6.9900899556243816</v>
      </c>
      <c r="O5" s="326">
        <v>6.5744629852899577</v>
      </c>
      <c r="P5" s="326">
        <v>7.1860489596971551</v>
      </c>
      <c r="Q5" s="326">
        <v>7.789900011087437</v>
      </c>
      <c r="R5" s="326">
        <v>7.3062797860495268</v>
      </c>
      <c r="S5" s="326">
        <v>7.9198226059383172</v>
      </c>
      <c r="T5" s="326">
        <v>9.1207219286291501</v>
      </c>
      <c r="U5" s="326">
        <v>9.7165568026401079</v>
      </c>
      <c r="V5" s="326">
        <v>10.008831954838692</v>
      </c>
      <c r="W5" s="326">
        <v>10.534272915827328</v>
      </c>
      <c r="X5" s="326">
        <v>11.575172599268058</v>
      </c>
      <c r="Y5" s="326">
        <v>12.777525027532299</v>
      </c>
      <c r="Z5" s="326">
        <v>13.830489692199048</v>
      </c>
      <c r="AA5" s="326">
        <v>14.778097778070922</v>
      </c>
      <c r="AB5" s="326">
        <v>14.851270127478539</v>
      </c>
      <c r="AC5" s="326">
        <v>15.454363889121431</v>
      </c>
      <c r="AD5" s="326">
        <v>16.022610671638706</v>
      </c>
      <c r="AE5" s="326">
        <v>16.500190686482998</v>
      </c>
      <c r="AF5" s="326">
        <v>17.011311719967345</v>
      </c>
      <c r="AG5" s="326">
        <v>17.359258552065718</v>
      </c>
      <c r="AH5" s="326">
        <v>17.485360922833593</v>
      </c>
      <c r="AI5" s="326">
        <v>17.032987353030382</v>
      </c>
      <c r="AJ5" s="326">
        <v>17.052852280240288</v>
      </c>
      <c r="AK5" s="326">
        <v>17.333447403900141</v>
      </c>
      <c r="AL5" s="326">
        <v>17.357146928755007</v>
      </c>
      <c r="AM5" s="326">
        <v>16.900642027205311</v>
      </c>
      <c r="AN5" s="326">
        <v>16.064466278935118</v>
      </c>
      <c r="AO5" s="326">
        <v>15.001554933068601</v>
      </c>
      <c r="AP5" s="326">
        <v>14.473310471642343</v>
      </c>
      <c r="AQ5" s="326">
        <v>14.616528359645676</v>
      </c>
      <c r="AR5" s="326">
        <v>14.502670506791928</v>
      </c>
      <c r="AS5" s="326">
        <v>14.698673650888399</v>
      </c>
      <c r="AT5" s="326">
        <v>15.382834765932198</v>
      </c>
      <c r="AU5" s="326">
        <v>15.553513432224705</v>
      </c>
      <c r="AV5" s="326">
        <v>15.924042251542454</v>
      </c>
      <c r="AW5" s="326">
        <v>16.570653113360642</v>
      </c>
      <c r="AX5" s="326">
        <v>17.103599746282899</v>
      </c>
      <c r="AY5" s="326">
        <v>16.411831465933062</v>
      </c>
      <c r="AZ5" s="326">
        <v>15.97969179137735</v>
      </c>
      <c r="BA5" s="326">
        <v>16.675220796459307</v>
      </c>
      <c r="BB5" s="326">
        <v>17.881826060559291</v>
      </c>
      <c r="BC5" s="326">
        <v>18.366156981085346</v>
      </c>
      <c r="BD5" s="326">
        <v>18.734041671281091</v>
      </c>
      <c r="BE5" s="131">
        <v>2.0030575289899488E-2</v>
      </c>
      <c r="BF5" s="131">
        <v>1.9904506359969432E-2</v>
      </c>
      <c r="BG5" s="131">
        <v>4.7075104559960959E-2</v>
      </c>
    </row>
    <row r="6" spans="1:59" x14ac:dyDescent="0.15">
      <c r="A6" s="122" t="s">
        <v>235</v>
      </c>
      <c r="B6" s="326">
        <v>1.0672098010429982</v>
      </c>
      <c r="C6" s="326">
        <v>1.0563605394110271</v>
      </c>
      <c r="D6" s="326">
        <v>1.0949497003775672</v>
      </c>
      <c r="E6" s="326">
        <v>1.1930157960204419</v>
      </c>
      <c r="F6" s="326">
        <v>1.2506424582360567</v>
      </c>
      <c r="G6" s="326">
        <v>1.271234397135502</v>
      </c>
      <c r="H6" s="326">
        <v>1.2432973384591477</v>
      </c>
      <c r="I6" s="326">
        <v>1.3221496412047433</v>
      </c>
      <c r="J6" s="326">
        <v>1.6550351580530733</v>
      </c>
      <c r="K6" s="326">
        <v>2.0091106937615391</v>
      </c>
      <c r="L6" s="326">
        <v>2.4233231687511569</v>
      </c>
      <c r="M6" s="326">
        <v>2.6179201727965258</v>
      </c>
      <c r="N6" s="326">
        <v>2.7915332292143309</v>
      </c>
      <c r="O6" s="326">
        <v>2.8151268276390535</v>
      </c>
      <c r="P6" s="326">
        <v>2.7614292106627518</v>
      </c>
      <c r="Q6" s="326">
        <v>2.6862139159305363</v>
      </c>
      <c r="R6" s="326">
        <v>2.3860723337652194</v>
      </c>
      <c r="S6" s="326">
        <v>2.4253047215738026</v>
      </c>
      <c r="T6" s="326">
        <v>2.4501456228326628</v>
      </c>
      <c r="U6" s="326">
        <v>2.3584853049427137</v>
      </c>
      <c r="V6" s="326">
        <v>2.5529249776198113</v>
      </c>
      <c r="W6" s="326">
        <v>2.5890095028172406</v>
      </c>
      <c r="X6" s="326">
        <v>2.5026644636024469</v>
      </c>
      <c r="Y6" s="326">
        <v>2.6876112607418596</v>
      </c>
      <c r="Z6" s="326">
        <v>2.8273992457474146</v>
      </c>
      <c r="AA6" s="326">
        <v>2.8238427689791852</v>
      </c>
      <c r="AB6" s="326">
        <v>2.9723200324185779</v>
      </c>
      <c r="AC6" s="326">
        <v>3.0096289538114291</v>
      </c>
      <c r="AD6" s="326">
        <v>3.1864577787634341</v>
      </c>
      <c r="AE6" s="326">
        <v>3.3123477992945465</v>
      </c>
      <c r="AF6" s="326">
        <v>3.220646000818558</v>
      </c>
      <c r="AG6" s="326">
        <v>3.2064459879118004</v>
      </c>
      <c r="AH6" s="326">
        <v>3.2632422478042464</v>
      </c>
      <c r="AI6" s="326">
        <v>3.3708965802191133</v>
      </c>
      <c r="AJ6" s="326">
        <v>3.5726710204743517</v>
      </c>
      <c r="AK6" s="326">
        <v>4.2872862437732744</v>
      </c>
      <c r="AL6" s="326">
        <v>4.6878715007057536</v>
      </c>
      <c r="AM6" s="326">
        <v>4.5336842066468757</v>
      </c>
      <c r="AN6" s="326">
        <v>4.5571910766843935</v>
      </c>
      <c r="AO6" s="326">
        <v>5.0875416483058835</v>
      </c>
      <c r="AP6" s="326">
        <v>4.9515818130256193</v>
      </c>
      <c r="AQ6" s="326">
        <v>5.0407076063199741</v>
      </c>
      <c r="AR6" s="326">
        <v>4.9064404110420279</v>
      </c>
      <c r="AS6" s="326">
        <v>5.078349007846402</v>
      </c>
      <c r="AT6" s="326">
        <v>4.9633842097292042</v>
      </c>
      <c r="AU6" s="326">
        <v>4.638987036740474</v>
      </c>
      <c r="AV6" s="326">
        <v>4.4316533332886614</v>
      </c>
      <c r="AW6" s="326">
        <v>4.0551545653680305</v>
      </c>
      <c r="AX6" s="326">
        <v>3.8492926914021748</v>
      </c>
      <c r="AY6" s="326">
        <v>3.7333171343110596</v>
      </c>
      <c r="AZ6" s="326">
        <v>3.4847188040173256</v>
      </c>
      <c r="BA6" s="326">
        <v>3.3222692674527767</v>
      </c>
      <c r="BB6" s="326">
        <v>3.493585099697099</v>
      </c>
      <c r="BC6" s="326">
        <v>3.7281500568848589</v>
      </c>
      <c r="BD6" s="326">
        <v>3.4508040569720198</v>
      </c>
      <c r="BE6" s="131">
        <v>-7.4392391851464734E-2</v>
      </c>
      <c r="BF6" s="131">
        <v>-3.5695395445467959E-2</v>
      </c>
      <c r="BG6" s="131">
        <v>8.6712181305181584E-3</v>
      </c>
    </row>
    <row r="7" spans="1:59" x14ac:dyDescent="0.15">
      <c r="A7" s="122" t="s">
        <v>95</v>
      </c>
      <c r="B7" s="326">
        <v>55.290405975187554</v>
      </c>
      <c r="C7" s="326">
        <v>56.857631886405088</v>
      </c>
      <c r="D7" s="326">
        <v>56.518416398001726</v>
      </c>
      <c r="E7" s="326">
        <v>56.621721540260317</v>
      </c>
      <c r="F7" s="326">
        <v>54.127914246021241</v>
      </c>
      <c r="G7" s="326">
        <v>50.121807355227574</v>
      </c>
      <c r="H7" s="326">
        <v>49.577599901650764</v>
      </c>
      <c r="I7" s="326">
        <v>49.930352540441291</v>
      </c>
      <c r="J7" s="326">
        <v>49.72593365566069</v>
      </c>
      <c r="K7" s="326">
        <v>51.234481838260187</v>
      </c>
      <c r="L7" s="326">
        <v>50.665034171262931</v>
      </c>
      <c r="M7" s="326">
        <v>50.271894537216994</v>
      </c>
      <c r="N7" s="326">
        <v>46.749827229880751</v>
      </c>
      <c r="O7" s="326">
        <v>42.346034732099753</v>
      </c>
      <c r="P7" s="326">
        <v>45.830363318472017</v>
      </c>
      <c r="Q7" s="326">
        <v>43.333628907527682</v>
      </c>
      <c r="R7" s="326">
        <v>42.211831087835648</v>
      </c>
      <c r="S7" s="326">
        <v>43.730306481513509</v>
      </c>
      <c r="T7" s="326">
        <v>44.788599247085813</v>
      </c>
      <c r="U7" s="326">
        <v>45.54592958818332</v>
      </c>
      <c r="V7" s="326">
        <v>46.768022863553881</v>
      </c>
      <c r="W7" s="326">
        <v>46.519411301589876</v>
      </c>
      <c r="X7" s="326">
        <v>46.764806877794079</v>
      </c>
      <c r="Y7" s="326">
        <v>47.426133158490217</v>
      </c>
      <c r="Z7" s="326">
        <v>49.375786374628937</v>
      </c>
      <c r="AA7" s="326">
        <v>48.697551147413996</v>
      </c>
      <c r="AB7" s="326">
        <v>49.231348793328571</v>
      </c>
      <c r="AC7" s="326">
        <v>49.492764138487168</v>
      </c>
      <c r="AD7" s="326">
        <v>50.052781338454636</v>
      </c>
      <c r="AE7" s="326">
        <v>49.357131384144971</v>
      </c>
      <c r="AF7" s="326">
        <v>50.03878110090001</v>
      </c>
      <c r="AG7" s="326">
        <v>51.462169697491255</v>
      </c>
      <c r="AH7" s="326">
        <v>49.462660955484601</v>
      </c>
      <c r="AI7" s="326">
        <v>50.103843951942132</v>
      </c>
      <c r="AJ7" s="326">
        <v>48.544160556840033</v>
      </c>
      <c r="AK7" s="326">
        <v>47.354621510974283</v>
      </c>
      <c r="AL7" s="326">
        <v>48.543056692022958</v>
      </c>
      <c r="AM7" s="326">
        <v>50.494054802824465</v>
      </c>
      <c r="AN7" s="326">
        <v>52.689039628267224</v>
      </c>
      <c r="AO7" s="326">
        <v>53.947501858570668</v>
      </c>
      <c r="AP7" s="326">
        <v>55.647920829068468</v>
      </c>
      <c r="AQ7" s="326">
        <v>59.73098274558631</v>
      </c>
      <c r="AR7" s="326">
        <v>62.632852989913488</v>
      </c>
      <c r="AS7" s="326">
        <v>63.439911299600631</v>
      </c>
      <c r="AT7" s="326">
        <v>68.184048914466871</v>
      </c>
      <c r="AU7" s="326">
        <v>71.626185584737712</v>
      </c>
      <c r="AV7" s="326">
        <v>70.181244730782836</v>
      </c>
      <c r="AW7" s="326">
        <v>72.284502590238915</v>
      </c>
      <c r="AX7" s="326">
        <v>81.362676819180493</v>
      </c>
      <c r="AY7" s="326">
        <v>89.797067581718821</v>
      </c>
      <c r="AZ7" s="326">
        <v>89.23348730548328</v>
      </c>
      <c r="BA7" s="326">
        <v>91.378469754514811</v>
      </c>
      <c r="BB7" s="326">
        <v>95.852760762845634</v>
      </c>
      <c r="BC7" s="326">
        <v>99.946308774561643</v>
      </c>
      <c r="BD7" s="326">
        <v>99.672681706097976</v>
      </c>
      <c r="BE7" s="131">
        <v>-2.7377406111200875E-3</v>
      </c>
      <c r="BF7" s="131">
        <v>3.8698096204084376E-2</v>
      </c>
      <c r="BG7" s="131">
        <v>0.25045860340319237</v>
      </c>
    </row>
    <row r="8" spans="1:59" s="90" customFormat="1" x14ac:dyDescent="0.15">
      <c r="A8" s="133" t="s">
        <v>236</v>
      </c>
      <c r="B8" s="329">
        <v>61.58382541872836</v>
      </c>
      <c r="C8" s="329">
        <v>63.627711308462274</v>
      </c>
      <c r="D8" s="329">
        <v>64.04671342129528</v>
      </c>
      <c r="E8" s="329">
        <v>64.726494049159186</v>
      </c>
      <c r="F8" s="329">
        <v>62.146917504532539</v>
      </c>
      <c r="G8" s="329">
        <v>58.306641600364934</v>
      </c>
      <c r="H8" s="329">
        <v>57.776264745799651</v>
      </c>
      <c r="I8" s="329">
        <v>58.578964297297169</v>
      </c>
      <c r="J8" s="329">
        <v>58.451235147207534</v>
      </c>
      <c r="K8" s="329">
        <v>60.699074106313262</v>
      </c>
      <c r="L8" s="329">
        <v>59.961010380123476</v>
      </c>
      <c r="M8" s="329">
        <v>59.54906191098145</v>
      </c>
      <c r="N8" s="329">
        <v>56.531450414719465</v>
      </c>
      <c r="O8" s="329">
        <v>51.735624545028763</v>
      </c>
      <c r="P8" s="329">
        <v>55.777841488831925</v>
      </c>
      <c r="Q8" s="329">
        <v>53.809742834545659</v>
      </c>
      <c r="R8" s="329">
        <v>51.904183207650398</v>
      </c>
      <c r="S8" s="329">
        <v>54.075433809025625</v>
      </c>
      <c r="T8" s="329">
        <v>56.359466798547629</v>
      </c>
      <c r="U8" s="329">
        <v>57.620971695766137</v>
      </c>
      <c r="V8" s="329">
        <v>59.329779796012389</v>
      </c>
      <c r="W8" s="329">
        <v>59.642693720234448</v>
      </c>
      <c r="X8" s="329">
        <v>60.842643940664587</v>
      </c>
      <c r="Y8" s="329">
        <v>62.891269446764376</v>
      </c>
      <c r="Z8" s="329">
        <v>66.033675312575397</v>
      </c>
      <c r="AA8" s="329">
        <v>66.299491694464109</v>
      </c>
      <c r="AB8" s="329">
        <v>67.054938953225687</v>
      </c>
      <c r="AC8" s="329">
        <v>67.956756981420028</v>
      </c>
      <c r="AD8" s="329">
        <v>69.261849788856779</v>
      </c>
      <c r="AE8" s="329">
        <v>69.169669869922515</v>
      </c>
      <c r="AF8" s="329">
        <v>70.27073882168591</v>
      </c>
      <c r="AG8" s="329">
        <v>72.027874237468779</v>
      </c>
      <c r="AH8" s="329">
        <v>70.211264126122444</v>
      </c>
      <c r="AI8" s="329">
        <v>70.507727885191628</v>
      </c>
      <c r="AJ8" s="329">
        <v>69.169683857554674</v>
      </c>
      <c r="AK8" s="329">
        <v>68.975355158647702</v>
      </c>
      <c r="AL8" s="329">
        <v>70.588075121483712</v>
      </c>
      <c r="AM8" s="329">
        <v>71.928381036676655</v>
      </c>
      <c r="AN8" s="329">
        <v>73.310696983886743</v>
      </c>
      <c r="AO8" s="329">
        <v>74.036598439945152</v>
      </c>
      <c r="AP8" s="329">
        <v>75.07281311373643</v>
      </c>
      <c r="AQ8" s="329">
        <v>79.388218711551957</v>
      </c>
      <c r="AR8" s="329">
        <v>82.041963907747444</v>
      </c>
      <c r="AS8" s="329">
        <v>83.216933958335431</v>
      </c>
      <c r="AT8" s="329">
        <v>88.530267890128272</v>
      </c>
      <c r="AU8" s="329">
        <v>91.818686053702891</v>
      </c>
      <c r="AV8" s="329">
        <v>90.536940315613947</v>
      </c>
      <c r="AW8" s="329">
        <v>92.910310268967592</v>
      </c>
      <c r="AX8" s="329">
        <v>102.31556925686556</v>
      </c>
      <c r="AY8" s="329">
        <v>109.94221618196295</v>
      </c>
      <c r="AZ8" s="329">
        <v>108.69789790087795</v>
      </c>
      <c r="BA8" s="329">
        <v>111.37595981842691</v>
      </c>
      <c r="BB8" s="329">
        <v>117.22817192310202</v>
      </c>
      <c r="BC8" s="329">
        <v>122.04061581253185</v>
      </c>
      <c r="BD8" s="329">
        <v>121.85752743435108</v>
      </c>
      <c r="BE8" s="285">
        <v>-1.5002249616801189E-3</v>
      </c>
      <c r="BF8" s="285">
        <v>3.2466711938379911E-2</v>
      </c>
      <c r="BG8" s="285">
        <v>0.3062049260936715</v>
      </c>
    </row>
    <row r="9" spans="1:59" x14ac:dyDescent="0.15">
      <c r="B9" s="326"/>
      <c r="C9" s="326"/>
      <c r="D9" s="326"/>
      <c r="E9" s="326"/>
      <c r="F9" s="326"/>
      <c r="G9" s="326"/>
      <c r="H9" s="326"/>
      <c r="I9" s="326"/>
      <c r="J9" s="326"/>
      <c r="K9" s="326"/>
      <c r="L9" s="326"/>
      <c r="M9" s="326"/>
      <c r="N9" s="326"/>
      <c r="O9" s="326"/>
      <c r="P9" s="326"/>
      <c r="Q9" s="326"/>
      <c r="R9" s="326"/>
      <c r="S9" s="326"/>
      <c r="T9" s="326"/>
      <c r="U9" s="326"/>
      <c r="V9" s="326"/>
      <c r="W9" s="326"/>
      <c r="X9" s="326"/>
      <c r="Y9" s="326"/>
      <c r="Z9" s="326"/>
      <c r="AA9" s="326"/>
      <c r="AB9" s="326"/>
      <c r="AC9" s="326"/>
      <c r="AD9" s="326"/>
      <c r="AE9" s="326"/>
      <c r="AF9" s="326"/>
      <c r="AG9" s="326"/>
      <c r="AH9" s="326"/>
      <c r="AI9" s="326"/>
      <c r="AJ9" s="326"/>
      <c r="AK9" s="326"/>
      <c r="AL9" s="326"/>
      <c r="AM9" s="326"/>
      <c r="AN9" s="326"/>
      <c r="AO9" s="326"/>
      <c r="AP9" s="326"/>
      <c r="AQ9" s="326"/>
      <c r="AR9" s="326"/>
      <c r="AS9" s="326"/>
      <c r="AT9" s="326"/>
      <c r="AU9" s="326"/>
      <c r="AV9" s="326"/>
      <c r="AW9" s="326"/>
      <c r="AX9" s="326"/>
      <c r="AY9" s="326"/>
      <c r="AZ9" s="326"/>
      <c r="BA9" s="326"/>
      <c r="BB9" s="326"/>
      <c r="BC9" s="326"/>
      <c r="BD9" s="327"/>
      <c r="BE9" s="131"/>
      <c r="BF9" s="131"/>
      <c r="BG9" s="131"/>
    </row>
    <row r="10" spans="1:59" x14ac:dyDescent="0.15">
      <c r="A10" s="122" t="s">
        <v>237</v>
      </c>
      <c r="B10" s="326">
        <v>0.56643267314381252</v>
      </c>
      <c r="C10" s="326">
        <v>0.61211424503938072</v>
      </c>
      <c r="D10" s="326">
        <v>0.58027393774544223</v>
      </c>
      <c r="E10" s="326">
        <v>0.63361422274924128</v>
      </c>
      <c r="F10" s="326">
        <v>0.68197741112065657</v>
      </c>
      <c r="G10" s="326">
        <v>0.72375417306016698</v>
      </c>
      <c r="H10" s="326">
        <v>0.68818387118775437</v>
      </c>
      <c r="I10" s="326">
        <v>0.71227497270741869</v>
      </c>
      <c r="J10" s="326">
        <v>0.73485700618823513</v>
      </c>
      <c r="K10" s="326">
        <v>0.68028375860959545</v>
      </c>
      <c r="L10" s="326">
        <v>0.78778943149124514</v>
      </c>
      <c r="M10" s="326">
        <v>0.82193897279863348</v>
      </c>
      <c r="N10" s="326">
        <v>0.92115878240497073</v>
      </c>
      <c r="O10" s="326">
        <v>1.2363663330747003</v>
      </c>
      <c r="P10" s="326">
        <v>1.2648920893933635</v>
      </c>
      <c r="Q10" s="326">
        <v>1.3069351877022517</v>
      </c>
      <c r="R10" s="326">
        <v>1.4593639136977625</v>
      </c>
      <c r="S10" s="326">
        <v>1.425490863476538</v>
      </c>
      <c r="T10" s="326">
        <v>1.685271656194719</v>
      </c>
      <c r="U10" s="326">
        <v>1.7868033991696013</v>
      </c>
      <c r="V10" s="326">
        <v>1.6785978220740221</v>
      </c>
      <c r="W10" s="326">
        <v>1.8752496969694654</v>
      </c>
      <c r="X10" s="326">
        <v>1.8851396198748274</v>
      </c>
      <c r="Y10" s="326">
        <v>2.0248556687798747</v>
      </c>
      <c r="Z10" s="326">
        <v>2.0954245234074258</v>
      </c>
      <c r="AA10" s="326">
        <v>2.3532360723134138</v>
      </c>
      <c r="AB10" s="326">
        <v>2.7146385865096447</v>
      </c>
      <c r="AC10" s="326">
        <v>2.5762336529364758</v>
      </c>
      <c r="AD10" s="326">
        <v>2.7841765445723277</v>
      </c>
      <c r="AE10" s="326">
        <v>3.2527537392992678</v>
      </c>
      <c r="AF10" s="326">
        <v>3.5103570522407814</v>
      </c>
      <c r="AG10" s="326">
        <v>3.4945696811563445</v>
      </c>
      <c r="AH10" s="326">
        <v>3.3976551208011734</v>
      </c>
      <c r="AI10" s="326">
        <v>3.8615277252196112</v>
      </c>
      <c r="AJ10" s="326">
        <v>4.2113024459921489</v>
      </c>
      <c r="AK10" s="326">
        <v>4.2934091155402268</v>
      </c>
      <c r="AL10" s="326">
        <v>4.3376322644401588</v>
      </c>
      <c r="AM10" s="326">
        <v>4.2181356706041715</v>
      </c>
      <c r="AN10" s="326">
        <v>4.1343579717115437</v>
      </c>
      <c r="AO10" s="326">
        <v>3.89924099795839</v>
      </c>
      <c r="AP10" s="326">
        <v>3.7730568289988629</v>
      </c>
      <c r="AQ10" s="326">
        <v>3.6492958053827178</v>
      </c>
      <c r="AR10" s="326">
        <v>3.5402662842822168</v>
      </c>
      <c r="AS10" s="326">
        <v>3.3433652194057983</v>
      </c>
      <c r="AT10" s="326">
        <v>3.3365950580221422</v>
      </c>
      <c r="AU10" s="326">
        <v>3.4338569309931692</v>
      </c>
      <c r="AV10" s="326">
        <v>3.5973055543030119</v>
      </c>
      <c r="AW10" s="326">
        <v>3.5943445627911448</v>
      </c>
      <c r="AX10" s="326">
        <v>3.8143019948155334</v>
      </c>
      <c r="AY10" s="326">
        <v>4.0263804292754575</v>
      </c>
      <c r="AZ10" s="326">
        <v>3.6947751876095687</v>
      </c>
      <c r="BA10" s="326">
        <v>3.7354683690409667</v>
      </c>
      <c r="BB10" s="326">
        <v>4.0299779777338802</v>
      </c>
      <c r="BC10" s="326">
        <v>4.0242617659577631</v>
      </c>
      <c r="BD10" s="326">
        <v>4.2564115240697911</v>
      </c>
      <c r="BE10" s="131">
        <v>5.7687539134715582E-2</v>
      </c>
      <c r="BF10" s="131">
        <v>2.4646381774160231E-2</v>
      </c>
      <c r="BG10" s="131">
        <v>1.0695557374198273E-2</v>
      </c>
    </row>
    <row r="11" spans="1:59" x14ac:dyDescent="0.15">
      <c r="A11" s="122" t="s">
        <v>577</v>
      </c>
      <c r="B11" s="326">
        <v>4.0508336665587953E-3</v>
      </c>
      <c r="C11" s="326">
        <v>4.0508336665587953E-3</v>
      </c>
      <c r="D11" s="326">
        <v>0.10772708840028855</v>
      </c>
      <c r="E11" s="326">
        <v>0.16653427295852827</v>
      </c>
      <c r="F11" s="326">
        <v>0.17429837081943261</v>
      </c>
      <c r="G11" s="326">
        <v>0.17182286135653554</v>
      </c>
      <c r="H11" s="326">
        <v>0.17662753868963976</v>
      </c>
      <c r="I11" s="326">
        <v>0.18690096444872661</v>
      </c>
      <c r="J11" s="326">
        <v>0.18420040867102078</v>
      </c>
      <c r="K11" s="326">
        <v>0.20141645175389558</v>
      </c>
      <c r="L11" s="326">
        <v>0.24631349899857635</v>
      </c>
      <c r="M11" s="326">
        <v>0.26341671148372608</v>
      </c>
      <c r="N11" s="326">
        <v>0.27320622617790985</v>
      </c>
      <c r="O11" s="326">
        <v>0.26229147990968199</v>
      </c>
      <c r="P11" s="326">
        <v>0.25158763770150722</v>
      </c>
      <c r="Q11" s="326">
        <v>0.25002645575260118</v>
      </c>
      <c r="R11" s="326">
        <v>0.25463990520618207</v>
      </c>
      <c r="S11" s="326">
        <v>0.26634231357624072</v>
      </c>
      <c r="T11" s="326">
        <v>0.28076372414325201</v>
      </c>
      <c r="U11" s="326">
        <v>0.29694861239024051</v>
      </c>
      <c r="V11" s="326">
        <v>0.30347495551969633</v>
      </c>
      <c r="W11" s="326">
        <v>0.30167458500122585</v>
      </c>
      <c r="X11" s="326">
        <v>0.27316985340536254</v>
      </c>
      <c r="Y11" s="326">
        <v>0.27329521766129028</v>
      </c>
      <c r="Z11" s="326">
        <v>0.29469074820845714</v>
      </c>
      <c r="AA11" s="326">
        <v>0.29445335820846574</v>
      </c>
      <c r="AB11" s="326">
        <v>0.29653814575423915</v>
      </c>
      <c r="AC11" s="326">
        <v>0.25063202081279973</v>
      </c>
      <c r="AD11" s="326">
        <v>0.26176391711376457</v>
      </c>
      <c r="AE11" s="326">
        <v>0.21076623163616784</v>
      </c>
      <c r="AF11" s="326">
        <v>0.30127484561745482</v>
      </c>
      <c r="AG11" s="326">
        <v>0.43994283902509057</v>
      </c>
      <c r="AH11" s="326">
        <v>0.56366514532195944</v>
      </c>
      <c r="AI11" s="326">
        <v>0.64779559025040556</v>
      </c>
      <c r="AJ11" s="326">
        <v>0.9089068174532724</v>
      </c>
      <c r="AK11" s="326">
        <v>1.1244170481782712</v>
      </c>
      <c r="AL11" s="326">
        <v>1.2041131991342762</v>
      </c>
      <c r="AM11" s="326">
        <v>1.2897294532407502</v>
      </c>
      <c r="AN11" s="326">
        <v>1.3307663756346464</v>
      </c>
      <c r="AO11" s="326">
        <v>1.1495729854376302</v>
      </c>
      <c r="AP11" s="326">
        <v>1.3269123837873429</v>
      </c>
      <c r="AQ11" s="326">
        <v>1.4545772041936571</v>
      </c>
      <c r="AR11" s="326">
        <v>1.626739610454603</v>
      </c>
      <c r="AS11" s="326">
        <v>1.8939460477994448</v>
      </c>
      <c r="AT11" s="326">
        <v>1.9762689385941865</v>
      </c>
      <c r="AU11" s="326">
        <v>1.9441110007700149</v>
      </c>
      <c r="AV11" s="326">
        <v>1.8235781758366085</v>
      </c>
      <c r="AW11" s="326">
        <v>1.7989671421983486</v>
      </c>
      <c r="AX11" s="326">
        <v>1.6768603766068275</v>
      </c>
      <c r="AY11" s="326">
        <v>1.4604779829939236</v>
      </c>
      <c r="AZ11" s="326">
        <v>1.4176520761634124</v>
      </c>
      <c r="BA11" s="326">
        <v>1.4657710638798553</v>
      </c>
      <c r="BB11" s="326">
        <v>1.3156932970833353</v>
      </c>
      <c r="BC11" s="326">
        <v>1.1423862262904843</v>
      </c>
      <c r="BD11" s="326">
        <v>1.14883595647246</v>
      </c>
      <c r="BE11" s="131">
        <v>5.6458402889878467E-3</v>
      </c>
      <c r="BF11" s="131">
        <v>-5.2801072806470062E-2</v>
      </c>
      <c r="BG11" s="131">
        <v>2.8868075411666119E-3</v>
      </c>
    </row>
    <row r="12" spans="1:59" x14ac:dyDescent="0.15">
      <c r="A12" s="122" t="s">
        <v>238</v>
      </c>
      <c r="B12" s="326">
        <v>7.8467476136881258E-3</v>
      </c>
      <c r="C12" s="326">
        <v>1.2456711836729898E-2</v>
      </c>
      <c r="D12" s="326">
        <v>1.6922229442156309E-2</v>
      </c>
      <c r="E12" s="326">
        <v>1.9420700343878113E-2</v>
      </c>
      <c r="F12" s="326">
        <v>3.7370135510189702E-2</v>
      </c>
      <c r="G12" s="326">
        <v>4.0705003246007149E-2</v>
      </c>
      <c r="H12" s="326">
        <v>4.6756217765033033E-2</v>
      </c>
      <c r="I12" s="326">
        <v>5.8360185376805422E-2</v>
      </c>
      <c r="J12" s="326">
        <v>7.6800042268972524E-2</v>
      </c>
      <c r="K12" s="326">
        <v>8.4156368156805147E-2</v>
      </c>
      <c r="L12" s="326">
        <v>9.8109804222443794E-2</v>
      </c>
      <c r="M12" s="326">
        <v>8.8275910653991402E-2</v>
      </c>
      <c r="N12" s="326">
        <v>0.1261364678900366</v>
      </c>
      <c r="O12" s="326">
        <v>0.17056867625254563</v>
      </c>
      <c r="P12" s="326">
        <v>0.19798030283771312</v>
      </c>
      <c r="Q12" s="326">
        <v>0.24903615238942686</v>
      </c>
      <c r="R12" s="326">
        <v>0.29003540867094735</v>
      </c>
      <c r="S12" s="326">
        <v>0.3239725921001485</v>
      </c>
      <c r="T12" s="326">
        <v>0.32514156454177789</v>
      </c>
      <c r="U12" s="326">
        <v>0.33427144834311412</v>
      </c>
      <c r="V12" s="326">
        <v>0.30433630236558434</v>
      </c>
      <c r="W12" s="326">
        <v>0.31638655267592508</v>
      </c>
      <c r="X12" s="326">
        <v>0.35743064556273935</v>
      </c>
      <c r="Y12" s="326">
        <v>0.41985386479436193</v>
      </c>
      <c r="Z12" s="326">
        <v>0.45852656040842393</v>
      </c>
      <c r="AA12" s="326">
        <v>0.50606343254863373</v>
      </c>
      <c r="AB12" s="326">
        <v>0.55150259811380054</v>
      </c>
      <c r="AC12" s="326">
        <v>0.60196147766587138</v>
      </c>
      <c r="AD12" s="326">
        <v>0.63056748268198759</v>
      </c>
      <c r="AE12" s="326">
        <v>0.74040076305506453</v>
      </c>
      <c r="AF12" s="326">
        <v>0.7438959461048763</v>
      </c>
      <c r="AG12" s="326">
        <v>0.76180964504185089</v>
      </c>
      <c r="AH12" s="326">
        <v>0.92036548359008752</v>
      </c>
      <c r="AI12" s="326">
        <v>0.99985110416472656</v>
      </c>
      <c r="AJ12" s="326">
        <v>1.0966628580996529</v>
      </c>
      <c r="AK12" s="326">
        <v>1.0876374913076683</v>
      </c>
      <c r="AL12" s="326">
        <v>1.1105708223046726</v>
      </c>
      <c r="AM12" s="326">
        <v>1.1182397626299896</v>
      </c>
      <c r="AN12" s="326">
        <v>1.3871203548249746</v>
      </c>
      <c r="AO12" s="326">
        <v>1.1878248716347684</v>
      </c>
      <c r="AP12" s="326">
        <v>1.4532760868994594</v>
      </c>
      <c r="AQ12" s="326">
        <v>1.6667519511752849</v>
      </c>
      <c r="AR12" s="326">
        <v>1.9136349416915424</v>
      </c>
      <c r="AS12" s="326">
        <v>2.1236781337031738</v>
      </c>
      <c r="AT12" s="326">
        <v>2.25894602794614</v>
      </c>
      <c r="AU12" s="326">
        <v>2.3031444032297612</v>
      </c>
      <c r="AV12" s="326">
        <v>2.3276393567442986</v>
      </c>
      <c r="AW12" s="326">
        <v>2.629870517151899</v>
      </c>
      <c r="AX12" s="326">
        <v>2.4345209188371477</v>
      </c>
      <c r="AY12" s="326">
        <v>2.4910408560689237</v>
      </c>
      <c r="AZ12" s="326">
        <v>2.3385194699284089</v>
      </c>
      <c r="BA12" s="326">
        <v>2.3542474332499435</v>
      </c>
      <c r="BB12" s="326">
        <v>2.2255657040663333</v>
      </c>
      <c r="BC12" s="326">
        <v>2.2662106955827599</v>
      </c>
      <c r="BD12" s="326">
        <v>2.2036487135937621</v>
      </c>
      <c r="BE12" s="131">
        <v>-2.760642781844691E-2</v>
      </c>
      <c r="BF12" s="131">
        <v>-2.4753165837563262E-3</v>
      </c>
      <c r="BG12" s="131">
        <v>5.5373525599057751E-3</v>
      </c>
    </row>
    <row r="13" spans="1:59" x14ac:dyDescent="0.15">
      <c r="A13" s="122" t="s">
        <v>240</v>
      </c>
      <c r="B13" s="326">
        <v>0.12087531695981577</v>
      </c>
      <c r="C13" s="326">
        <v>0.12582178851811374</v>
      </c>
      <c r="D13" s="326">
        <v>0.1532762488161708</v>
      </c>
      <c r="E13" s="326">
        <v>0.15925461486471235</v>
      </c>
      <c r="F13" s="326">
        <v>0.1656934937342425</v>
      </c>
      <c r="G13" s="326">
        <v>0.14431361006490481</v>
      </c>
      <c r="H13" s="326">
        <v>0.14616024784031695</v>
      </c>
      <c r="I13" s="326">
        <v>0.16616999979633768</v>
      </c>
      <c r="J13" s="326">
        <v>0.22067552062503501</v>
      </c>
      <c r="K13" s="326">
        <v>0.25209831378584108</v>
      </c>
      <c r="L13" s="326">
        <v>0.26866883819987231</v>
      </c>
      <c r="M13" s="326">
        <v>0.29527895449915897</v>
      </c>
      <c r="N13" s="326">
        <v>0.31479393373258091</v>
      </c>
      <c r="O13" s="326">
        <v>0.3458466485812014</v>
      </c>
      <c r="P13" s="326">
        <v>0.35064516944170837</v>
      </c>
      <c r="Q13" s="326">
        <v>0.35863732907033574</v>
      </c>
      <c r="R13" s="326">
        <v>0.34953291882806992</v>
      </c>
      <c r="S13" s="326">
        <v>0.36832951074960218</v>
      </c>
      <c r="T13" s="326">
        <v>0.35421523094823848</v>
      </c>
      <c r="U13" s="326">
        <v>0.3589759628200479</v>
      </c>
      <c r="V13" s="326">
        <v>0.3797148611774302</v>
      </c>
      <c r="W13" s="326">
        <v>0.37599472755559049</v>
      </c>
      <c r="X13" s="326">
        <v>0.38410967165798637</v>
      </c>
      <c r="Y13" s="326">
        <v>0.37708077436716786</v>
      </c>
      <c r="Z13" s="326">
        <v>0.38898858829455213</v>
      </c>
      <c r="AA13" s="326">
        <v>0.40780211190356991</v>
      </c>
      <c r="AB13" s="326">
        <v>0.43871713948557245</v>
      </c>
      <c r="AC13" s="326">
        <v>0.54897368453364392</v>
      </c>
      <c r="AD13" s="326">
        <v>0.62788018584161254</v>
      </c>
      <c r="AE13" s="326">
        <v>0.55080230678209041</v>
      </c>
      <c r="AF13" s="326">
        <v>0.55343743370911191</v>
      </c>
      <c r="AG13" s="326">
        <v>0.57461243117276484</v>
      </c>
      <c r="AH13" s="326">
        <v>0.58038743048103369</v>
      </c>
      <c r="AI13" s="326">
        <v>0.55632493336324629</v>
      </c>
      <c r="AJ13" s="326">
        <v>0.59193742909757185</v>
      </c>
      <c r="AK13" s="326">
        <v>0.62369992529305129</v>
      </c>
      <c r="AL13" s="326">
        <v>0.6544999216038192</v>
      </c>
      <c r="AM13" s="326">
        <v>0.70221844368258479</v>
      </c>
      <c r="AN13" s="326">
        <v>0.84126709101361818</v>
      </c>
      <c r="AO13" s="326">
        <v>0.97834383543767811</v>
      </c>
      <c r="AP13" s="326">
        <v>1.0491248743355337</v>
      </c>
      <c r="AQ13" s="326">
        <v>1.0203370084829475</v>
      </c>
      <c r="AR13" s="326">
        <v>1.112088408460411</v>
      </c>
      <c r="AS13" s="326">
        <v>1.2794043530813659</v>
      </c>
      <c r="AT13" s="326">
        <v>1.1932325387512162</v>
      </c>
      <c r="AU13" s="326">
        <v>1.1233270812656646</v>
      </c>
      <c r="AV13" s="326">
        <v>1.1570972418574945</v>
      </c>
      <c r="AW13" s="326">
        <v>1.1370814143421941</v>
      </c>
      <c r="AX13" s="326">
        <v>1.197441740525272</v>
      </c>
      <c r="AY13" s="326">
        <v>1.2208442821473662</v>
      </c>
      <c r="AZ13" s="326">
        <v>1.2017628783715799</v>
      </c>
      <c r="BA13" s="326">
        <v>1.2158347465311097</v>
      </c>
      <c r="BB13" s="326">
        <v>1.2028540748761027</v>
      </c>
      <c r="BC13" s="326">
        <v>1.1669512837732767</v>
      </c>
      <c r="BD13" s="326">
        <v>1.0705788356850956</v>
      </c>
      <c r="BE13" s="131">
        <v>-8.2584808319132064E-2</v>
      </c>
      <c r="BF13" s="131">
        <v>-1.0788044452731183E-2</v>
      </c>
      <c r="BG13" s="131">
        <v>2.6901621931809654E-3</v>
      </c>
    </row>
    <row r="14" spans="1:59" x14ac:dyDescent="0.15">
      <c r="A14" s="122" t="s">
        <v>242</v>
      </c>
      <c r="B14" s="326">
        <v>3.8460328123577747E-2</v>
      </c>
      <c r="C14" s="326">
        <v>4.591027061724897E-2</v>
      </c>
      <c r="D14" s="326">
        <v>4.4020305697747952E-2</v>
      </c>
      <c r="E14" s="326">
        <v>4.3209666463293155E-2</v>
      </c>
      <c r="F14" s="326">
        <v>4.4513406399685623E-2</v>
      </c>
      <c r="G14" s="326">
        <v>5.4943325890825345E-2</v>
      </c>
      <c r="H14" s="326">
        <v>5.9436699676284156E-2</v>
      </c>
      <c r="I14" s="326">
        <v>5.9180480684100853E-2</v>
      </c>
      <c r="J14" s="326">
        <v>6.1834522697471236E-2</v>
      </c>
      <c r="K14" s="326">
        <v>5.7178308638926721E-2</v>
      </c>
      <c r="L14" s="326">
        <v>6.1294096541168033E-2</v>
      </c>
      <c r="M14" s="326">
        <v>7.0588205127534928E-2</v>
      </c>
      <c r="N14" s="326">
        <v>7.4080365671443313E-2</v>
      </c>
      <c r="O14" s="326">
        <v>4.879712333354657E-2</v>
      </c>
      <c r="P14" s="326">
        <v>6.5751849016889352E-2</v>
      </c>
      <c r="Q14" s="326">
        <v>5.1404603206331514E-2</v>
      </c>
      <c r="R14" s="326">
        <v>5.4524266625556338E-2</v>
      </c>
      <c r="S14" s="326">
        <v>5.4198331641458222E-2</v>
      </c>
      <c r="T14" s="326">
        <v>5.0985543941062507E-2</v>
      </c>
      <c r="U14" s="326">
        <v>4.3349352885049486E-2</v>
      </c>
      <c r="V14" s="326">
        <v>4.1486867261631678E-2</v>
      </c>
      <c r="W14" s="326">
        <v>3.8925949529432194E-2</v>
      </c>
      <c r="X14" s="326">
        <v>3.5011930903061136E-2</v>
      </c>
      <c r="Y14" s="326">
        <v>3.6970339624843494E-2</v>
      </c>
      <c r="Z14" s="326">
        <v>3.8553452404748639E-2</v>
      </c>
      <c r="AA14" s="326">
        <v>3.7342836749527063E-2</v>
      </c>
      <c r="AB14" s="326">
        <v>3.7798026200386955E-2</v>
      </c>
      <c r="AC14" s="326">
        <v>2.2442951762184589E-2</v>
      </c>
      <c r="AD14" s="326">
        <v>3.8087830998894179E-2</v>
      </c>
      <c r="AE14" s="326">
        <v>3.8274079561235963E-2</v>
      </c>
      <c r="AF14" s="326">
        <v>3.2086530840869029E-2</v>
      </c>
      <c r="AG14" s="326">
        <v>3.4455984033229449E-2</v>
      </c>
      <c r="AH14" s="326">
        <v>4.1160932277533563E-2</v>
      </c>
      <c r="AI14" s="326">
        <v>4.8703999052375685E-2</v>
      </c>
      <c r="AJ14" s="326">
        <v>7.9868065190006832E-2</v>
      </c>
      <c r="AK14" s="326">
        <v>0.14125575900171036</v>
      </c>
      <c r="AL14" s="326">
        <v>0.16531560362682823</v>
      </c>
      <c r="AM14" s="326">
        <v>0.24915697197477116</v>
      </c>
      <c r="AN14" s="326">
        <v>0.33751009220083594</v>
      </c>
      <c r="AO14" s="326">
        <v>0.34693510272710437</v>
      </c>
      <c r="AP14" s="326">
        <v>0.70773930305644406</v>
      </c>
      <c r="AQ14" s="326">
        <v>1.1107710153705488</v>
      </c>
      <c r="AR14" s="326">
        <v>1.1538124958596632</v>
      </c>
      <c r="AS14" s="326">
        <v>1.1996463931070414</v>
      </c>
      <c r="AT14" s="326">
        <v>1.2700923218716014</v>
      </c>
      <c r="AU14" s="326">
        <v>1.2245689725581894</v>
      </c>
      <c r="AV14" s="326">
        <v>1.3526128735846712</v>
      </c>
      <c r="AW14" s="326">
        <v>1.2588222907076283</v>
      </c>
      <c r="AX14" s="326">
        <v>1.2395432574891516</v>
      </c>
      <c r="AY14" s="326">
        <v>1.3057516283771538</v>
      </c>
      <c r="AZ14" s="326">
        <v>1.2742975851080429</v>
      </c>
      <c r="BA14" s="326">
        <v>1.2030275631870138</v>
      </c>
      <c r="BB14" s="326">
        <v>1.4469475949495867</v>
      </c>
      <c r="BC14" s="326">
        <v>1.4924019863510702</v>
      </c>
      <c r="BD14" s="326">
        <v>1.5400005885631807</v>
      </c>
      <c r="BE14" s="131">
        <v>3.189395527976302E-2</v>
      </c>
      <c r="BF14" s="131">
        <v>1.9456172236444136E-2</v>
      </c>
      <c r="BG14" s="131">
        <v>3.8697303017184797E-3</v>
      </c>
    </row>
    <row r="15" spans="1:59" x14ac:dyDescent="0.15">
      <c r="A15" s="122" t="s">
        <v>243</v>
      </c>
      <c r="B15" s="326">
        <v>0.17190572987271516</v>
      </c>
      <c r="C15" s="326">
        <v>0.18029828359683564</v>
      </c>
      <c r="D15" s="326">
        <v>0.18584341124837503</v>
      </c>
      <c r="E15" s="326">
        <v>0.17897277434796169</v>
      </c>
      <c r="F15" s="326">
        <v>0.16350930604859795</v>
      </c>
      <c r="G15" s="326">
        <v>0.14860942106125549</v>
      </c>
      <c r="H15" s="326">
        <v>0.16681112389261682</v>
      </c>
      <c r="I15" s="326">
        <v>0.19661559270797402</v>
      </c>
      <c r="J15" s="326">
        <v>0.23472398361310068</v>
      </c>
      <c r="K15" s="326">
        <v>0.24262140641889177</v>
      </c>
      <c r="L15" s="326">
        <v>0.27337504765881837</v>
      </c>
      <c r="M15" s="326">
        <v>0.30195971461848359</v>
      </c>
      <c r="N15" s="326">
        <v>0.36699432625073641</v>
      </c>
      <c r="O15" s="326">
        <v>0.38021071773950899</v>
      </c>
      <c r="P15" s="326">
        <v>0.39729960160238259</v>
      </c>
      <c r="Q15" s="326">
        <v>0.40783113765354528</v>
      </c>
      <c r="R15" s="326">
        <v>0.41733707077046994</v>
      </c>
      <c r="S15" s="326">
        <v>0.44209603549943705</v>
      </c>
      <c r="T15" s="326">
        <v>0.50747218213464418</v>
      </c>
      <c r="U15" s="326">
        <v>0.50983487950439244</v>
      </c>
      <c r="V15" s="326">
        <v>0.5285951892384555</v>
      </c>
      <c r="W15" s="326">
        <v>0.5355410958709278</v>
      </c>
      <c r="X15" s="326">
        <v>0.51609591869707117</v>
      </c>
      <c r="Y15" s="326">
        <v>0.58083561641722514</v>
      </c>
      <c r="Z15" s="326">
        <v>0.66524328764703122</v>
      </c>
      <c r="AA15" s="326">
        <v>0.71416136983703238</v>
      </c>
      <c r="AB15" s="326">
        <v>0.80417127695161827</v>
      </c>
      <c r="AC15" s="326">
        <v>0.87506216092706912</v>
      </c>
      <c r="AD15" s="326">
        <v>0.87506216092706912</v>
      </c>
      <c r="AE15" s="326">
        <v>1.1037074352338194</v>
      </c>
      <c r="AF15" s="326">
        <v>1.3344958537765872</v>
      </c>
      <c r="AG15" s="326">
        <v>1.4237000341947808</v>
      </c>
      <c r="AH15" s="326">
        <v>1.670182157473485</v>
      </c>
      <c r="AI15" s="326">
        <v>2.4367519519661447</v>
      </c>
      <c r="AJ15" s="326">
        <v>2.7575024930690799</v>
      </c>
      <c r="AK15" s="326">
        <v>2.9035759314012162</v>
      </c>
      <c r="AL15" s="326">
        <v>3.4405451368611328</v>
      </c>
      <c r="AM15" s="326">
        <v>3.6478927943878365</v>
      </c>
      <c r="AN15" s="326">
        <v>3.6086100476829257</v>
      </c>
      <c r="AO15" s="326">
        <v>3.7306032532889368</v>
      </c>
      <c r="AP15" s="326">
        <v>3.8984514245157076</v>
      </c>
      <c r="AQ15" s="326">
        <v>3.7428913902747913</v>
      </c>
      <c r="AR15" s="326">
        <v>3.7179206419412436</v>
      </c>
      <c r="AS15" s="326">
        <v>3.7488942464389567</v>
      </c>
      <c r="AT15" s="326">
        <v>3.6830972943865561</v>
      </c>
      <c r="AU15" s="326">
        <v>3.4788190067227545</v>
      </c>
      <c r="AV15" s="326">
        <v>3.0183131761197011</v>
      </c>
      <c r="AW15" s="326">
        <v>3.0837854238171469</v>
      </c>
      <c r="AX15" s="326">
        <v>3.2858225976921767</v>
      </c>
      <c r="AY15" s="326">
        <v>3.3438525549184144</v>
      </c>
      <c r="AZ15" s="326">
        <v>2.8430487935940012</v>
      </c>
      <c r="BA15" s="326">
        <v>2.3920117720911689</v>
      </c>
      <c r="BB15" s="326">
        <v>2.5136187774760468</v>
      </c>
      <c r="BC15" s="326">
        <v>2.418193866620491</v>
      </c>
      <c r="BD15" s="326">
        <v>2.3555230649238594</v>
      </c>
      <c r="BE15" s="131">
        <v>-2.5916367815544961E-2</v>
      </c>
      <c r="BF15" s="131">
        <v>-4.3714838500301667E-2</v>
      </c>
      <c r="BG15" s="131">
        <v>5.9189840889847679E-3</v>
      </c>
    </row>
    <row r="16" spans="1:59" x14ac:dyDescent="0.15">
      <c r="A16" s="122" t="s">
        <v>244</v>
      </c>
      <c r="B16" s="326">
        <v>0.82801756954659467</v>
      </c>
      <c r="C16" s="326">
        <v>0.80245749411830813</v>
      </c>
      <c r="D16" s="326">
        <v>0.79544540426996158</v>
      </c>
      <c r="E16" s="326">
        <v>0.98255937014031069</v>
      </c>
      <c r="F16" s="326">
        <v>1.0384049130928696</v>
      </c>
      <c r="G16" s="326">
        <v>1.0099451652420461</v>
      </c>
      <c r="H16" s="326">
        <v>1.2485933112938215</v>
      </c>
      <c r="I16" s="326">
        <v>1.3666585708515164</v>
      </c>
      <c r="J16" s="326">
        <v>1.3790627251034788</v>
      </c>
      <c r="K16" s="326">
        <v>1.544558843737889</v>
      </c>
      <c r="L16" s="326">
        <v>1.585696369047922</v>
      </c>
      <c r="M16" s="326">
        <v>1.5986323646544534</v>
      </c>
      <c r="N16" s="326">
        <v>1.7057591513759485</v>
      </c>
      <c r="O16" s="326">
        <v>1.6796620995731184</v>
      </c>
      <c r="P16" s="326">
        <v>1.8528619218890989</v>
      </c>
      <c r="Q16" s="326">
        <v>1.860676835431845</v>
      </c>
      <c r="R16" s="326">
        <v>2.0484574736098247</v>
      </c>
      <c r="S16" s="326">
        <v>1.996155974729255</v>
      </c>
      <c r="T16" s="326">
        <v>2.0379339103876166</v>
      </c>
      <c r="U16" s="326">
        <v>2.0982888811674929</v>
      </c>
      <c r="V16" s="326">
        <v>2.358990911008525</v>
      </c>
      <c r="W16" s="326">
        <v>2.3521713110518179</v>
      </c>
      <c r="X16" s="326">
        <v>2.3153276894450023</v>
      </c>
      <c r="Y16" s="326">
        <v>2.5054243683466284</v>
      </c>
      <c r="Z16" s="326">
        <v>2.6500321060112837</v>
      </c>
      <c r="AA16" s="326">
        <v>2.9534774552660052</v>
      </c>
      <c r="AB16" s="326">
        <v>3.184244959519352</v>
      </c>
      <c r="AC16" s="326">
        <v>3.3109963254372916</v>
      </c>
      <c r="AD16" s="326">
        <v>3.4726799118124401</v>
      </c>
      <c r="AE16" s="326">
        <v>2.9437044852493073</v>
      </c>
      <c r="AF16" s="326">
        <v>2.9907119252503573</v>
      </c>
      <c r="AG16" s="326">
        <v>3.1781483703751467</v>
      </c>
      <c r="AH16" s="326">
        <v>3.0516904341700735</v>
      </c>
      <c r="AI16" s="326">
        <v>2.7089384142987423</v>
      </c>
      <c r="AJ16" s="326">
        <v>3.042227912789587</v>
      </c>
      <c r="AK16" s="326">
        <v>2.9446710427234861</v>
      </c>
      <c r="AL16" s="326">
        <v>3.3810180446778073</v>
      </c>
      <c r="AM16" s="326">
        <v>3.6037558448385898</v>
      </c>
      <c r="AN16" s="326">
        <v>3.2249436606937949</v>
      </c>
      <c r="AO16" s="326">
        <v>3.0763376497616353</v>
      </c>
      <c r="AP16" s="326">
        <v>2.9462819718471183</v>
      </c>
      <c r="AQ16" s="326">
        <v>2.9254472885148166</v>
      </c>
      <c r="AR16" s="326">
        <v>3.0784283364658016</v>
      </c>
      <c r="AS16" s="326">
        <v>2.9597063812107138</v>
      </c>
      <c r="AT16" s="326">
        <v>3.0755858828372733</v>
      </c>
      <c r="AU16" s="326">
        <v>3.4893798770607534</v>
      </c>
      <c r="AV16" s="326">
        <v>3.5930965030529971</v>
      </c>
      <c r="AW16" s="326">
        <v>3.7351677743899079</v>
      </c>
      <c r="AX16" s="326">
        <v>3.0592269234477314</v>
      </c>
      <c r="AY16" s="326">
        <v>2.4745630928008531</v>
      </c>
      <c r="AZ16" s="326">
        <v>2.0803894442571336</v>
      </c>
      <c r="BA16" s="326">
        <v>2.7147887721234136</v>
      </c>
      <c r="BB16" s="326">
        <v>2.8111966796435559</v>
      </c>
      <c r="BC16" s="326">
        <v>2.8719405322006648</v>
      </c>
      <c r="BD16" s="326">
        <v>3.061684310972113</v>
      </c>
      <c r="BE16" s="131">
        <v>6.6068143349073516E-2</v>
      </c>
      <c r="BF16" s="131">
        <v>-4.5291951671078134E-4</v>
      </c>
      <c r="BG16" s="131">
        <v>7.6934337820733726E-3</v>
      </c>
    </row>
    <row r="17" spans="1:59" x14ac:dyDescent="0.15">
      <c r="A17" s="122" t="s">
        <v>354</v>
      </c>
      <c r="B17" s="326">
        <v>7.165170860663149E-2</v>
      </c>
      <c r="C17" s="326">
        <v>7.5448470208406115E-2</v>
      </c>
      <c r="D17" s="326">
        <v>7.2274061924873303E-2</v>
      </c>
      <c r="E17" s="326">
        <v>5.5869440820038606E-2</v>
      </c>
      <c r="F17" s="326">
        <v>6.3869518028242506E-2</v>
      </c>
      <c r="G17" s="326">
        <v>7.3340813750196604E-2</v>
      </c>
      <c r="H17" s="326">
        <v>0.11373106346093269</v>
      </c>
      <c r="I17" s="326">
        <v>0.12320782622783431</v>
      </c>
      <c r="J17" s="326">
        <v>0.14043335105570112</v>
      </c>
      <c r="K17" s="326">
        <v>8.9996272848547693E-2</v>
      </c>
      <c r="L17" s="326">
        <v>8.0361602071247429E-2</v>
      </c>
      <c r="M17" s="326">
        <v>8.1551134140721876E-2</v>
      </c>
      <c r="N17" s="326">
        <v>8.6117368374342848E-2</v>
      </c>
      <c r="O17" s="326">
        <v>9.431694923737724E-2</v>
      </c>
      <c r="P17" s="326">
        <v>9.957316440752273E-2</v>
      </c>
      <c r="Q17" s="326">
        <v>0.1031101066874074</v>
      </c>
      <c r="R17" s="326">
        <v>9.5655713578739962E-2</v>
      </c>
      <c r="S17" s="326">
        <v>9.4248738724935194E-2</v>
      </c>
      <c r="T17" s="326">
        <v>0.12579758188855777</v>
      </c>
      <c r="U17" s="326">
        <v>0.17933172612265674</v>
      </c>
      <c r="V17" s="326">
        <v>0.23170666015066396</v>
      </c>
      <c r="W17" s="326">
        <v>0.24567367688429892</v>
      </c>
      <c r="X17" s="326">
        <v>0.26755034757869134</v>
      </c>
      <c r="Y17" s="326">
        <v>0.22150514229048252</v>
      </c>
      <c r="Z17" s="326">
        <v>0.28946674157159646</v>
      </c>
      <c r="AA17" s="326">
        <v>0.2769296784104967</v>
      </c>
      <c r="AB17" s="326">
        <v>0.28149532623408879</v>
      </c>
      <c r="AC17" s="326">
        <v>0.27025862256691385</v>
      </c>
      <c r="AD17" s="326">
        <v>0.25629854298752308</v>
      </c>
      <c r="AE17" s="326">
        <v>0.3161155728814582</v>
      </c>
      <c r="AF17" s="326">
        <v>0.3484626557593582</v>
      </c>
      <c r="AG17" s="326">
        <v>0.36719678470272632</v>
      </c>
      <c r="AH17" s="326">
        <v>0.34195677775930222</v>
      </c>
      <c r="AI17" s="326">
        <v>0.3149536347707334</v>
      </c>
      <c r="AJ17" s="326">
        <v>0.34053954338095122</v>
      </c>
      <c r="AK17" s="326">
        <v>0.36658825014778418</v>
      </c>
      <c r="AL17" s="326">
        <v>0.39396291047215576</v>
      </c>
      <c r="AM17" s="326">
        <v>0.38548201346700595</v>
      </c>
      <c r="AN17" s="326">
        <v>0.36958113617109217</v>
      </c>
      <c r="AO17" s="326">
        <v>0.36771541987733597</v>
      </c>
      <c r="AP17" s="326">
        <v>0.36649273718271586</v>
      </c>
      <c r="AQ17" s="326">
        <v>0.30528647212717969</v>
      </c>
      <c r="AR17" s="326">
        <v>0.28810595050634341</v>
      </c>
      <c r="AS17" s="326">
        <v>0.26438644370093994</v>
      </c>
      <c r="AT17" s="326">
        <v>0.25384244100559245</v>
      </c>
      <c r="AU17" s="326">
        <v>0.28016311815210743</v>
      </c>
      <c r="AV17" s="326">
        <v>0.30179099744335935</v>
      </c>
      <c r="AW17" s="326">
        <v>0.30362489770381129</v>
      </c>
      <c r="AX17" s="326">
        <v>0.29785869261360265</v>
      </c>
      <c r="AY17" s="326">
        <v>0.31470719556425875</v>
      </c>
      <c r="AZ17" s="326">
        <v>0.26138448591785268</v>
      </c>
      <c r="BA17" s="326">
        <v>0.25147386728663135</v>
      </c>
      <c r="BB17" s="326">
        <v>0.27349201471229678</v>
      </c>
      <c r="BC17" s="326">
        <v>0.28276040184834411</v>
      </c>
      <c r="BD17" s="326">
        <v>0.29613418478547449</v>
      </c>
      <c r="BE17" s="131">
        <v>4.7297227085931537E-2</v>
      </c>
      <c r="BF17" s="131">
        <v>1.5529236122845846E-2</v>
      </c>
      <c r="BG17" s="131">
        <v>7.4412921446233304E-4</v>
      </c>
    </row>
    <row r="18" spans="1:59" s="90" customFormat="1" x14ac:dyDescent="0.15">
      <c r="A18" s="133" t="s">
        <v>247</v>
      </c>
      <c r="B18" s="329">
        <v>1.8092409075333944</v>
      </c>
      <c r="C18" s="329">
        <v>1.8585580976015819</v>
      </c>
      <c r="D18" s="329">
        <v>1.9557826875450157</v>
      </c>
      <c r="E18" s="329">
        <v>2.239435062687964</v>
      </c>
      <c r="F18" s="329">
        <v>2.3696365547539169</v>
      </c>
      <c r="G18" s="329">
        <v>2.3674343736719381</v>
      </c>
      <c r="H18" s="329">
        <v>2.6463000738063993</v>
      </c>
      <c r="I18" s="329">
        <v>2.8693685928007149</v>
      </c>
      <c r="J18" s="329">
        <v>3.032587560223015</v>
      </c>
      <c r="K18" s="329">
        <v>3.1523097239503923</v>
      </c>
      <c r="L18" s="329">
        <v>3.4016086882312933</v>
      </c>
      <c r="M18" s="329">
        <v>3.521641967976703</v>
      </c>
      <c r="N18" s="329">
        <v>3.8682466218779692</v>
      </c>
      <c r="O18" s="329">
        <v>4.2180600277016813</v>
      </c>
      <c r="P18" s="329">
        <v>4.4805917362901857</v>
      </c>
      <c r="Q18" s="329">
        <v>4.5876578078937458</v>
      </c>
      <c r="R18" s="329">
        <v>4.9695466709875529</v>
      </c>
      <c r="S18" s="329">
        <v>4.9708343604976148</v>
      </c>
      <c r="T18" s="329">
        <v>5.3675813941798678</v>
      </c>
      <c r="U18" s="329">
        <v>5.6078042624025954</v>
      </c>
      <c r="V18" s="329">
        <v>5.8269035687960091</v>
      </c>
      <c r="W18" s="329">
        <v>6.0416175955386837</v>
      </c>
      <c r="X18" s="329">
        <v>6.0338356771247419</v>
      </c>
      <c r="Y18" s="329">
        <v>6.4398209922818754</v>
      </c>
      <c r="Z18" s="329">
        <v>6.8809260079535175</v>
      </c>
      <c r="AA18" s="329">
        <v>7.5434663152371435</v>
      </c>
      <c r="AB18" s="329">
        <v>8.3091060587687053</v>
      </c>
      <c r="AC18" s="329">
        <v>8.4565608966422499</v>
      </c>
      <c r="AD18" s="329">
        <v>8.9465165769356183</v>
      </c>
      <c r="AE18" s="329">
        <v>9.1565246136984104</v>
      </c>
      <c r="AF18" s="329">
        <v>9.8147222432993964</v>
      </c>
      <c r="AG18" s="329">
        <v>10.274435769701936</v>
      </c>
      <c r="AH18" s="329">
        <v>10.567063481874648</v>
      </c>
      <c r="AI18" s="329">
        <v>11.574847353085985</v>
      </c>
      <c r="AJ18" s="329">
        <v>13.028947565072269</v>
      </c>
      <c r="AK18" s="329">
        <v>13.485254563593413</v>
      </c>
      <c r="AL18" s="329">
        <v>14.687657903120851</v>
      </c>
      <c r="AM18" s="329">
        <v>15.214610954825698</v>
      </c>
      <c r="AN18" s="329">
        <v>15.234156729933432</v>
      </c>
      <c r="AO18" s="329">
        <v>14.736574116123482</v>
      </c>
      <c r="AP18" s="329">
        <v>15.521335610623186</v>
      </c>
      <c r="AQ18" s="329">
        <v>15.875358135521944</v>
      </c>
      <c r="AR18" s="329">
        <v>16.430996669661823</v>
      </c>
      <c r="AS18" s="329">
        <v>16.813027218447434</v>
      </c>
      <c r="AT18" s="329">
        <v>17.047660503414708</v>
      </c>
      <c r="AU18" s="329">
        <v>17.277370390752417</v>
      </c>
      <c r="AV18" s="329">
        <v>17.171433878942143</v>
      </c>
      <c r="AW18" s="329">
        <v>17.541664023102083</v>
      </c>
      <c r="AX18" s="329">
        <v>17.005576502027441</v>
      </c>
      <c r="AY18" s="329">
        <v>16.637618022146356</v>
      </c>
      <c r="AZ18" s="329">
        <v>15.111829920949999</v>
      </c>
      <c r="BA18" s="329">
        <v>15.332623587390103</v>
      </c>
      <c r="BB18" s="329">
        <v>15.819346120541137</v>
      </c>
      <c r="BC18" s="329">
        <v>15.665106758624853</v>
      </c>
      <c r="BD18" s="329">
        <v>15.932817179065738</v>
      </c>
      <c r="BE18" s="285">
        <v>1.7089600764673252E-2</v>
      </c>
      <c r="BF18" s="285">
        <v>-6.740383493609392E-3</v>
      </c>
      <c r="BG18" s="285">
        <v>4.003615705569058E-2</v>
      </c>
    </row>
    <row r="19" spans="1:59" x14ac:dyDescent="0.15">
      <c r="B19" s="326"/>
      <c r="C19" s="326"/>
      <c r="D19" s="326"/>
      <c r="E19" s="326"/>
      <c r="F19" s="326"/>
      <c r="G19" s="326"/>
      <c r="H19" s="326"/>
      <c r="I19" s="326"/>
      <c r="J19" s="326"/>
      <c r="K19" s="326"/>
      <c r="L19" s="326"/>
      <c r="M19" s="326"/>
      <c r="N19" s="326"/>
      <c r="O19" s="326"/>
      <c r="P19" s="326"/>
      <c r="Q19" s="326"/>
      <c r="R19" s="326"/>
      <c r="S19" s="326"/>
      <c r="T19" s="326"/>
      <c r="U19" s="326"/>
      <c r="V19" s="326"/>
      <c r="W19" s="326"/>
      <c r="X19" s="326"/>
      <c r="Y19" s="326"/>
      <c r="Z19" s="326"/>
      <c r="AA19" s="326"/>
      <c r="AB19" s="326"/>
      <c r="AC19" s="326"/>
      <c r="AD19" s="326"/>
      <c r="AE19" s="326"/>
      <c r="AF19" s="326"/>
      <c r="AG19" s="326"/>
      <c r="AH19" s="326"/>
      <c r="AI19" s="326"/>
      <c r="AJ19" s="326"/>
      <c r="AK19" s="326"/>
      <c r="AL19" s="326"/>
      <c r="AM19" s="326"/>
      <c r="AN19" s="326"/>
      <c r="AO19" s="326"/>
      <c r="AP19" s="326"/>
      <c r="AQ19" s="326"/>
      <c r="AR19" s="326"/>
      <c r="AS19" s="326"/>
      <c r="AT19" s="326"/>
      <c r="AU19" s="326"/>
      <c r="AV19" s="326"/>
      <c r="AW19" s="326"/>
      <c r="AX19" s="326"/>
      <c r="AY19" s="326"/>
      <c r="AZ19" s="326"/>
      <c r="BA19" s="326"/>
      <c r="BB19" s="326"/>
      <c r="BC19" s="326"/>
      <c r="BD19" s="327"/>
      <c r="BE19" s="131"/>
      <c r="BF19" s="131"/>
      <c r="BG19" s="131"/>
    </row>
    <row r="20" spans="1:59" x14ac:dyDescent="0.15">
      <c r="A20" s="122" t="s">
        <v>254</v>
      </c>
      <c r="B20" s="326">
        <v>0</v>
      </c>
      <c r="C20" s="326">
        <v>0</v>
      </c>
      <c r="D20" s="326">
        <v>0</v>
      </c>
      <c r="E20" s="326">
        <v>0</v>
      </c>
      <c r="F20" s="326">
        <v>0</v>
      </c>
      <c r="G20" s="326">
        <v>0</v>
      </c>
      <c r="H20" s="326">
        <v>0</v>
      </c>
      <c r="I20" s="326">
        <v>0</v>
      </c>
      <c r="J20" s="326">
        <v>0</v>
      </c>
      <c r="K20" s="326">
        <v>0</v>
      </c>
      <c r="L20" s="326">
        <v>0</v>
      </c>
      <c r="M20" s="326">
        <v>0</v>
      </c>
      <c r="N20" s="326">
        <v>0</v>
      </c>
      <c r="O20" s="326">
        <v>0</v>
      </c>
      <c r="P20" s="326">
        <v>2.3336623674847543E-2</v>
      </c>
      <c r="Q20" s="326">
        <v>0.11316994786636152</v>
      </c>
      <c r="R20" s="326">
        <v>0.19194510765569159</v>
      </c>
      <c r="S20" s="326">
        <v>0.24464679906404624</v>
      </c>
      <c r="T20" s="326">
        <v>0.2409606983323159</v>
      </c>
      <c r="U20" s="326">
        <v>0.30985568613677594</v>
      </c>
      <c r="V20" s="326">
        <v>0.31641187741245641</v>
      </c>
      <c r="W20" s="326">
        <v>0.39753893263759765</v>
      </c>
      <c r="X20" s="326">
        <v>0.41295958618411627</v>
      </c>
      <c r="Y20" s="326">
        <v>0.45428105726528273</v>
      </c>
      <c r="Z20" s="326">
        <v>0.49221537989977165</v>
      </c>
      <c r="AA20" s="326">
        <v>0.53296163774186334</v>
      </c>
      <c r="AB20" s="326">
        <v>0.64584556899804202</v>
      </c>
      <c r="AC20" s="326">
        <v>0.79278151792645102</v>
      </c>
      <c r="AD20" s="326">
        <v>0.76305792111900062</v>
      </c>
      <c r="AE20" s="326">
        <v>0.7822441951901733</v>
      </c>
      <c r="AF20" s="326">
        <v>0.82009970091937923</v>
      </c>
      <c r="AG20" s="326">
        <v>0.84545721282602382</v>
      </c>
      <c r="AH20" s="326">
        <v>0.84726709160222202</v>
      </c>
      <c r="AI20" s="326">
        <v>0.80241188319477053</v>
      </c>
      <c r="AJ20" s="326">
        <v>0.94867771319101124</v>
      </c>
      <c r="AK20" s="326">
        <v>1.0558609398773873</v>
      </c>
      <c r="AL20" s="326">
        <v>1.0490833920711016</v>
      </c>
      <c r="AM20" s="326">
        <v>0.93029178972744009</v>
      </c>
      <c r="AN20" s="326">
        <v>1.0121718372788959</v>
      </c>
      <c r="AO20" s="326">
        <v>0.84723764028772197</v>
      </c>
      <c r="AP20" s="326">
        <v>0.82587341487526666</v>
      </c>
      <c r="AQ20" s="326">
        <v>0.66344378685048566</v>
      </c>
      <c r="AR20" s="326">
        <v>0.57807931031222881</v>
      </c>
      <c r="AS20" s="326">
        <v>0.48120682156637473</v>
      </c>
      <c r="AT20" s="326">
        <v>0.46447530748061228</v>
      </c>
      <c r="AU20" s="326">
        <v>0.46378748756066956</v>
      </c>
      <c r="AV20" s="326">
        <v>0.45350420393678836</v>
      </c>
      <c r="AW20" s="326">
        <v>0.48860289438581495</v>
      </c>
      <c r="AX20" s="326">
        <v>0.41533539509054485</v>
      </c>
      <c r="AY20" s="326">
        <v>0.30985537451465794</v>
      </c>
      <c r="AZ20" s="326">
        <v>0.13312402128410267</v>
      </c>
      <c r="BA20" s="326">
        <v>0.14184322152630299</v>
      </c>
      <c r="BB20" s="326">
        <v>0.14245522234092869</v>
      </c>
      <c r="BC20" s="326">
        <v>0.13073448882444752</v>
      </c>
      <c r="BD20" s="326">
        <v>0.17768786172396783</v>
      </c>
      <c r="BE20" s="131">
        <v>0.35915062139853626</v>
      </c>
      <c r="BF20" s="131">
        <v>-9.1615922735358679E-2</v>
      </c>
      <c r="BG20" s="131">
        <v>4.4649599998032184E-4</v>
      </c>
    </row>
    <row r="21" spans="1:59" x14ac:dyDescent="0.15">
      <c r="A21" s="122" t="s">
        <v>258</v>
      </c>
      <c r="B21" s="326">
        <v>1.1622853627001322</v>
      </c>
      <c r="C21" s="326">
        <v>1.4319103918460843</v>
      </c>
      <c r="D21" s="326">
        <v>1.7096325015693452</v>
      </c>
      <c r="E21" s="326">
        <v>1.919322879494525</v>
      </c>
      <c r="F21" s="326">
        <v>1.9934594825565448</v>
      </c>
      <c r="G21" s="326">
        <v>1.850410911428066</v>
      </c>
      <c r="H21" s="326">
        <v>1.9028403707767989</v>
      </c>
      <c r="I21" s="326">
        <v>1.8969875648884986</v>
      </c>
      <c r="J21" s="326">
        <v>1.9612941139588698</v>
      </c>
      <c r="K21" s="326">
        <v>1.9641217057689679</v>
      </c>
      <c r="L21" s="326">
        <v>1.7832505469192039</v>
      </c>
      <c r="M21" s="326">
        <v>1.8317739611313979</v>
      </c>
      <c r="N21" s="326">
        <v>1.6080507367589525</v>
      </c>
      <c r="O21" s="326">
        <v>1.77746920174003</v>
      </c>
      <c r="P21" s="326">
        <v>1.7418571310732196</v>
      </c>
      <c r="Q21" s="326">
        <v>1.6552127428438879</v>
      </c>
      <c r="R21" s="326">
        <v>1.3560007992230698</v>
      </c>
      <c r="S21" s="326">
        <v>1.5219700375820782</v>
      </c>
      <c r="T21" s="326">
        <v>1.4124345299656007</v>
      </c>
      <c r="U21" s="326">
        <v>1.4822724868658015</v>
      </c>
      <c r="V21" s="326">
        <v>1.4536700290775995</v>
      </c>
      <c r="W21" s="326">
        <v>1.4895320475303344</v>
      </c>
      <c r="X21" s="326">
        <v>1.5067558934485505</v>
      </c>
      <c r="Y21" s="326">
        <v>1.5035681861849606</v>
      </c>
      <c r="Z21" s="326">
        <v>1.5763009046680239</v>
      </c>
      <c r="AA21" s="326">
        <v>1.6265758013036848</v>
      </c>
      <c r="AB21" s="326">
        <v>1.75668004536001</v>
      </c>
      <c r="AC21" s="326">
        <v>1.7315491049388898</v>
      </c>
      <c r="AD21" s="326">
        <v>1.691907646677945</v>
      </c>
      <c r="AE21" s="326">
        <v>1.8071741186598758</v>
      </c>
      <c r="AF21" s="326">
        <v>1.7045064698591452</v>
      </c>
      <c r="AG21" s="326">
        <v>1.7254242444350525</v>
      </c>
      <c r="AH21" s="326">
        <v>1.7209156665641727</v>
      </c>
      <c r="AI21" s="326">
        <v>1.7914366298652951</v>
      </c>
      <c r="AJ21" s="326">
        <v>1.6531812451794323</v>
      </c>
      <c r="AK21" s="326">
        <v>1.6005451441623784</v>
      </c>
      <c r="AL21" s="326">
        <v>1.5811497525668945</v>
      </c>
      <c r="AM21" s="326">
        <v>1.4483593741434309</v>
      </c>
      <c r="AN21" s="326">
        <v>1.3156224534429435</v>
      </c>
      <c r="AO21" s="326">
        <v>1.2332236489461597</v>
      </c>
      <c r="AP21" s="326">
        <v>1.0762740985353392</v>
      </c>
      <c r="AQ21" s="326">
        <v>1.0125585357940361</v>
      </c>
      <c r="AR21" s="326">
        <v>0.91291031864196004</v>
      </c>
      <c r="AS21" s="326">
        <v>0.8324706234798317</v>
      </c>
      <c r="AT21" s="326">
        <v>0.78202559183017495</v>
      </c>
      <c r="AU21" s="326">
        <v>0.72800772488661347</v>
      </c>
      <c r="AV21" s="326">
        <v>0.66799143657529902</v>
      </c>
      <c r="AW21" s="326">
        <v>0.61690956074757197</v>
      </c>
      <c r="AX21" s="326">
        <v>0.53618049660672173</v>
      </c>
      <c r="AY21" s="326">
        <v>0.5157642949272655</v>
      </c>
      <c r="AZ21" s="326">
        <v>0.43732484830399626</v>
      </c>
      <c r="BA21" s="326">
        <v>0.43894833610831108</v>
      </c>
      <c r="BB21" s="326">
        <v>0.41190200483376627</v>
      </c>
      <c r="BC21" s="326">
        <v>0.36825149947944136</v>
      </c>
      <c r="BD21" s="326">
        <v>0.35317240262073479</v>
      </c>
      <c r="BE21" s="131">
        <v>-4.0947822018436608E-2</v>
      </c>
      <c r="BF21" s="131">
        <v>-7.6415619857219341E-2</v>
      </c>
      <c r="BG21" s="131">
        <v>8.874554713172477E-4</v>
      </c>
    </row>
    <row r="22" spans="1:59" x14ac:dyDescent="0.15">
      <c r="A22" s="122" t="s">
        <v>263</v>
      </c>
      <c r="B22" s="326">
        <v>1.2172964153409001</v>
      </c>
      <c r="C22" s="326">
        <v>1.2403863994462849</v>
      </c>
      <c r="D22" s="326">
        <v>1.3110158367354996</v>
      </c>
      <c r="E22" s="326">
        <v>1.4198671244188152</v>
      </c>
      <c r="F22" s="326">
        <v>1.4172741574210177</v>
      </c>
      <c r="G22" s="326">
        <v>1.3508414721649529</v>
      </c>
      <c r="H22" s="326">
        <v>1.4475996358049215</v>
      </c>
      <c r="I22" s="326">
        <v>1.2733790019182576</v>
      </c>
      <c r="J22" s="326">
        <v>1.2718599876695482</v>
      </c>
      <c r="K22" s="326">
        <v>1.2409330510708205</v>
      </c>
      <c r="L22" s="326">
        <v>1.1516463613210211</v>
      </c>
      <c r="M22" s="326">
        <v>1.2941493448381127</v>
      </c>
      <c r="N22" s="326">
        <v>1.328806090308672</v>
      </c>
      <c r="O22" s="326">
        <v>1.1915021988628123</v>
      </c>
      <c r="P22" s="326">
        <v>1.2576192951756688</v>
      </c>
      <c r="Q22" s="326">
        <v>1.2983435657095501</v>
      </c>
      <c r="R22" s="326">
        <v>1.4549278115765309</v>
      </c>
      <c r="S22" s="326">
        <v>1.4911325970457745</v>
      </c>
      <c r="T22" s="326">
        <v>1.511397599808102</v>
      </c>
      <c r="U22" s="326">
        <v>1.5491308831215049</v>
      </c>
      <c r="V22" s="326">
        <v>1.5786718401589097</v>
      </c>
      <c r="W22" s="326">
        <v>1.5878125325886445</v>
      </c>
      <c r="X22" s="326">
        <v>1.6533316667298781</v>
      </c>
      <c r="Y22" s="326">
        <v>1.7645479053760067</v>
      </c>
      <c r="Z22" s="326">
        <v>1.861772073730914</v>
      </c>
      <c r="AA22" s="326">
        <v>1.8393811264374353</v>
      </c>
      <c r="AB22" s="326">
        <v>1.8362538992725717</v>
      </c>
      <c r="AC22" s="326">
        <v>1.7885555869431127</v>
      </c>
      <c r="AD22" s="326">
        <v>1.7645881544159727</v>
      </c>
      <c r="AE22" s="326">
        <v>1.6223588834567972</v>
      </c>
      <c r="AF22" s="326">
        <v>1.5398240698216241</v>
      </c>
      <c r="AG22" s="326">
        <v>1.414978704360468</v>
      </c>
      <c r="AH22" s="326">
        <v>1.357479370926814</v>
      </c>
      <c r="AI22" s="326">
        <v>1.2889527680675277</v>
      </c>
      <c r="AJ22" s="326">
        <v>1.199922662775297</v>
      </c>
      <c r="AK22" s="326">
        <v>1.1206181245905289</v>
      </c>
      <c r="AL22" s="326">
        <v>1.0192347597691547</v>
      </c>
      <c r="AM22" s="326">
        <v>0.90102455711242102</v>
      </c>
      <c r="AN22" s="326">
        <v>0.85056020195966275</v>
      </c>
      <c r="AO22" s="326">
        <v>0.73845328333283422</v>
      </c>
      <c r="AP22" s="326">
        <v>0.77465518409122047</v>
      </c>
      <c r="AQ22" s="326">
        <v>0.77864740303758007</v>
      </c>
      <c r="AR22" s="326">
        <v>0.79079796542034753</v>
      </c>
      <c r="AS22" s="326">
        <v>0.71282356209217379</v>
      </c>
      <c r="AT22" s="326">
        <v>0.65884159020774746</v>
      </c>
      <c r="AU22" s="326">
        <v>0.62402342281308831</v>
      </c>
      <c r="AV22" s="326">
        <v>0.53162685540245369</v>
      </c>
      <c r="AW22" s="326">
        <v>0.51018159697288834</v>
      </c>
      <c r="AX22" s="326">
        <v>0.50206777476197395</v>
      </c>
      <c r="AY22" s="326">
        <v>0.44711724238334155</v>
      </c>
      <c r="AZ22" s="326">
        <v>0.37747039049526626</v>
      </c>
      <c r="BA22" s="326">
        <v>0.30807356518440965</v>
      </c>
      <c r="BB22" s="326">
        <v>0.30555444567051987</v>
      </c>
      <c r="BC22" s="326">
        <v>0.27538337752277164</v>
      </c>
      <c r="BD22" s="326">
        <v>0.27017320378614568</v>
      </c>
      <c r="BE22" s="131">
        <v>-1.8919710345244534E-2</v>
      </c>
      <c r="BF22" s="131">
        <v>-8.5284314089463242E-2</v>
      </c>
      <c r="BG22" s="131">
        <v>6.7889417781265792E-4</v>
      </c>
    </row>
    <row r="23" spans="1:59" x14ac:dyDescent="0.15">
      <c r="A23" s="122" t="s">
        <v>267</v>
      </c>
      <c r="B23" s="326">
        <v>2.7010072893721464</v>
      </c>
      <c r="C23" s="326">
        <v>3.7330339551621017</v>
      </c>
      <c r="D23" s="326">
        <v>4.9637792117820281</v>
      </c>
      <c r="E23" s="326">
        <v>6.0524063837473365</v>
      </c>
      <c r="F23" s="326">
        <v>7.1758104105707776</v>
      </c>
      <c r="G23" s="326">
        <v>7.7724508267305952</v>
      </c>
      <c r="H23" s="326">
        <v>8.2818994408242261</v>
      </c>
      <c r="I23" s="326">
        <v>8.3314652707001517</v>
      </c>
      <c r="J23" s="326">
        <v>7.6273220768538819</v>
      </c>
      <c r="K23" s="326">
        <v>7.9982066598721486</v>
      </c>
      <c r="L23" s="326">
        <v>7.7136914532984218</v>
      </c>
      <c r="M23" s="326">
        <v>7.1811855494551011</v>
      </c>
      <c r="N23" s="326">
        <v>6.141096175338661</v>
      </c>
      <c r="O23" s="326">
        <v>6.53885645277854</v>
      </c>
      <c r="P23" s="326">
        <v>6.6013975154530975</v>
      </c>
      <c r="Q23" s="326">
        <v>6.9312415913340946</v>
      </c>
      <c r="R23" s="326">
        <v>6.3372887446164388</v>
      </c>
      <c r="S23" s="326">
        <v>6.348039022385084</v>
      </c>
      <c r="T23" s="326">
        <v>5.5882719527891629</v>
      </c>
      <c r="U23" s="326">
        <v>6.1249707586856932</v>
      </c>
      <c r="V23" s="326">
        <v>6.1357210364543393</v>
      </c>
      <c r="W23" s="326">
        <v>6.9371542441068517</v>
      </c>
      <c r="X23" s="326">
        <v>6.9476827606810874</v>
      </c>
      <c r="Y23" s="326">
        <v>7.1016334939671255</v>
      </c>
      <c r="Z23" s="326">
        <v>6.7366615637216141</v>
      </c>
      <c r="AA23" s="326">
        <v>6.8484644525155254</v>
      </c>
      <c r="AB23" s="326">
        <v>7.7295047888003214</v>
      </c>
      <c r="AC23" s="326">
        <v>6.8645898691684932</v>
      </c>
      <c r="AD23" s="326">
        <v>6.547994188881888</v>
      </c>
      <c r="AE23" s="326">
        <v>6.0889573281607312</v>
      </c>
      <c r="AF23" s="326">
        <v>5.920620020964634</v>
      </c>
      <c r="AG23" s="326">
        <v>6.2547803627420864</v>
      </c>
      <c r="AH23" s="326">
        <v>6.1456650433903359</v>
      </c>
      <c r="AI23" s="326">
        <v>5.8744892866762575</v>
      </c>
      <c r="AJ23" s="326">
        <v>6.9101595916935334</v>
      </c>
      <c r="AK23" s="326">
        <v>6.3211633279634718</v>
      </c>
      <c r="AL23" s="326">
        <v>6.2408050016428476</v>
      </c>
      <c r="AM23" s="326">
        <v>5.998923751848328</v>
      </c>
      <c r="AN23" s="326">
        <v>6.8418138196090617</v>
      </c>
      <c r="AO23" s="326">
        <v>6.3372887446164388</v>
      </c>
      <c r="AP23" s="326">
        <v>7.2822381604803663</v>
      </c>
      <c r="AQ23" s="326">
        <v>6.7240299873434566</v>
      </c>
      <c r="AR23" s="326">
        <v>6.6000574022749712</v>
      </c>
      <c r="AS23" s="326">
        <v>7.0054185079377485</v>
      </c>
      <c r="AT23" s="326">
        <v>5.8425072103145386</v>
      </c>
      <c r="AU23" s="326">
        <v>4.4387896906736684</v>
      </c>
      <c r="AV23" s="326">
        <v>4.273888947682301</v>
      </c>
      <c r="AW23" s="326">
        <v>3.6696073163270944</v>
      </c>
      <c r="AX23" s="326">
        <v>3.1428437056634708</v>
      </c>
      <c r="AY23" s="326">
        <v>2.6843443588307463</v>
      </c>
      <c r="AZ23" s="326">
        <v>1.9386077234783698</v>
      </c>
      <c r="BA23" s="326">
        <v>1.7436950540742775</v>
      </c>
      <c r="BB23" s="326">
        <v>1.4494062001576102</v>
      </c>
      <c r="BC23" s="326">
        <v>0.95328088113462728</v>
      </c>
      <c r="BD23" s="326">
        <v>0.77833773385610205</v>
      </c>
      <c r="BE23" s="131">
        <v>-0.18351689490541545</v>
      </c>
      <c r="BF23" s="131">
        <v>-0.18255812244728187</v>
      </c>
      <c r="BG23" s="131">
        <v>1.9558155600992366E-3</v>
      </c>
    </row>
    <row r="24" spans="1:59" x14ac:dyDescent="0.15">
      <c r="A24" s="122" t="s">
        <v>269</v>
      </c>
      <c r="B24" s="326">
        <v>0</v>
      </c>
      <c r="C24" s="326">
        <v>0</v>
      </c>
      <c r="D24" s="326">
        <v>0</v>
      </c>
      <c r="E24" s="326">
        <v>0</v>
      </c>
      <c r="F24" s="326">
        <v>0</v>
      </c>
      <c r="G24" s="326">
        <v>0</v>
      </c>
      <c r="H24" s="326">
        <v>0</v>
      </c>
      <c r="I24" s="326">
        <v>0.25494170044155062</v>
      </c>
      <c r="J24" s="326">
        <v>1.3636528975994755</v>
      </c>
      <c r="K24" s="326">
        <v>1.9848487096158915</v>
      </c>
      <c r="L24" s="326">
        <v>2.4025698249846936</v>
      </c>
      <c r="M24" s="326">
        <v>2.3959778035348167</v>
      </c>
      <c r="N24" s="326">
        <v>2.3008070267891334</v>
      </c>
      <c r="O24" s="326">
        <v>2.2674410552105715</v>
      </c>
      <c r="P24" s="326">
        <v>2.4862946097698977</v>
      </c>
      <c r="Q24" s="326">
        <v>2.5145260303341335</v>
      </c>
      <c r="R24" s="326">
        <v>2.5053121574579178</v>
      </c>
      <c r="S24" s="326">
        <v>2.7032410809357197</v>
      </c>
      <c r="T24" s="326">
        <v>2.7129667580647845</v>
      </c>
      <c r="U24" s="326">
        <v>2.7595939613438789</v>
      </c>
      <c r="V24" s="326">
        <v>2.4467115764274245</v>
      </c>
      <c r="W24" s="326">
        <v>2.4032652816494382</v>
      </c>
      <c r="X24" s="326">
        <v>2.4739471197826566</v>
      </c>
      <c r="Y24" s="326">
        <v>2.3818355443194679</v>
      </c>
      <c r="Z24" s="326">
        <v>2.5775152307452371</v>
      </c>
      <c r="AA24" s="326">
        <v>2.6708525667260963</v>
      </c>
      <c r="AB24" s="326">
        <v>3.581394852763442</v>
      </c>
      <c r="AC24" s="326">
        <v>4.1238467387138389</v>
      </c>
      <c r="AD24" s="326">
        <v>0</v>
      </c>
      <c r="AE24" s="326">
        <v>4.6544977717536291</v>
      </c>
      <c r="AF24" s="326">
        <v>4.8121778141437357</v>
      </c>
      <c r="AG24" s="326">
        <v>5.2833453425562782</v>
      </c>
      <c r="AH24" s="326">
        <v>6.3830718581688766</v>
      </c>
      <c r="AI24" s="326">
        <v>7.0996121981855405</v>
      </c>
      <c r="AJ24" s="326">
        <v>7.6965677074638768</v>
      </c>
      <c r="AK24" s="326">
        <v>8.2888749840275651</v>
      </c>
      <c r="AL24" s="326">
        <v>8.5359849049449341</v>
      </c>
      <c r="AM24" s="326">
        <v>8.6459458982030668</v>
      </c>
      <c r="AN24" s="326">
        <v>9.3643690448148167</v>
      </c>
      <c r="AO24" s="326">
        <v>9.6296733999516935</v>
      </c>
      <c r="AP24" s="326">
        <v>10.116795118877203</v>
      </c>
      <c r="AQ24" s="326">
        <v>9.7046968748535072</v>
      </c>
      <c r="AR24" s="326">
        <v>10.950307947458771</v>
      </c>
      <c r="AS24" s="326">
        <v>10.406372038312904</v>
      </c>
      <c r="AT24" s="326">
        <v>10.301354491206446</v>
      </c>
      <c r="AU24" s="326">
        <v>11.123643361495549</v>
      </c>
      <c r="AV24" s="326">
        <v>11.071193719077675</v>
      </c>
      <c r="AW24" s="326">
        <v>11.844069227304391</v>
      </c>
      <c r="AX24" s="326">
        <v>11.608522261789119</v>
      </c>
      <c r="AY24" s="326">
        <v>10.956431376611278</v>
      </c>
      <c r="AZ24" s="326">
        <v>10.645660147348051</v>
      </c>
      <c r="BA24" s="326">
        <v>10.95777185939682</v>
      </c>
      <c r="BB24" s="326">
        <v>11.895015308629594</v>
      </c>
      <c r="BC24" s="326">
        <v>11.234833007115592</v>
      </c>
      <c r="BD24" s="326">
        <v>10.92245926849594</v>
      </c>
      <c r="BE24" s="131">
        <v>-2.7804039314319073E-2</v>
      </c>
      <c r="BF24" s="131">
        <v>5.8717477364875759E-3</v>
      </c>
      <c r="BG24" s="131">
        <v>2.7446074965477546E-2</v>
      </c>
    </row>
    <row r="25" spans="1:59" x14ac:dyDescent="0.15">
      <c r="A25" s="122" t="s">
        <v>270</v>
      </c>
      <c r="B25" s="326">
        <v>0.4953074916417336</v>
      </c>
      <c r="C25" s="326">
        <v>0.51075886587860753</v>
      </c>
      <c r="D25" s="326">
        <v>0.53879705965072477</v>
      </c>
      <c r="E25" s="326">
        <v>0.54808114272190211</v>
      </c>
      <c r="F25" s="326">
        <v>0.5305447521117993</v>
      </c>
      <c r="G25" s="326">
        <v>0.54604934022362805</v>
      </c>
      <c r="H25" s="326">
        <v>0.59275082027002057</v>
      </c>
      <c r="I25" s="326">
        <v>0.62561133971853977</v>
      </c>
      <c r="J25" s="326">
        <v>0.67083587699262126</v>
      </c>
      <c r="K25" s="326">
        <v>0.60187795148870127</v>
      </c>
      <c r="L25" s="326">
        <v>0.50979754652132991</v>
      </c>
      <c r="M25" s="326">
        <v>0.45434006436403562</v>
      </c>
      <c r="N25" s="326">
        <v>0.41872546914429043</v>
      </c>
      <c r="O25" s="326">
        <v>0.40937192121473642</v>
      </c>
      <c r="P25" s="326">
        <v>0.44842384725738116</v>
      </c>
      <c r="Q25" s="326">
        <v>0.46501186510496983</v>
      </c>
      <c r="R25" s="326">
        <v>0.42217227695386239</v>
      </c>
      <c r="S25" s="326">
        <v>0.42413393388969595</v>
      </c>
      <c r="T25" s="326">
        <v>0.41977169146375687</v>
      </c>
      <c r="U25" s="326">
        <v>0.38975535185640064</v>
      </c>
      <c r="V25" s="326">
        <v>0.26757145733519661</v>
      </c>
      <c r="W25" s="326">
        <v>0.29911035349590415</v>
      </c>
      <c r="X25" s="326">
        <v>0.28725004345987304</v>
      </c>
      <c r="Y25" s="326">
        <v>0.36805618493733433</v>
      </c>
      <c r="Z25" s="326">
        <v>0.34874680476623771</v>
      </c>
      <c r="AA25" s="326">
        <v>0.35661036419705761</v>
      </c>
      <c r="AB25" s="326">
        <v>0.35237713171311952</v>
      </c>
      <c r="AC25" s="326">
        <v>0.36053851569372058</v>
      </c>
      <c r="AD25" s="326">
        <v>0.3655430387519692</v>
      </c>
      <c r="AE25" s="326">
        <v>0.34906850682846441</v>
      </c>
      <c r="AF25" s="326">
        <v>0.37181225709022275</v>
      </c>
      <c r="AG25" s="326">
        <v>0.39293367147870067</v>
      </c>
      <c r="AH25" s="326">
        <v>0.40161237072132805</v>
      </c>
      <c r="AI25" s="326">
        <v>0.40635324321730071</v>
      </c>
      <c r="AJ25" s="326">
        <v>0.44051181905371994</v>
      </c>
      <c r="AK25" s="326">
        <v>0.43707941837869863</v>
      </c>
      <c r="AL25" s="326">
        <v>0.43662951925408083</v>
      </c>
      <c r="AM25" s="326">
        <v>0.43846889167279335</v>
      </c>
      <c r="AN25" s="326">
        <v>0.41406012909858003</v>
      </c>
      <c r="AO25" s="326">
        <v>0.4140738239537976</v>
      </c>
      <c r="AP25" s="326">
        <v>0.41554392443865978</v>
      </c>
      <c r="AQ25" s="326">
        <v>0.43319588053477559</v>
      </c>
      <c r="AR25" s="326">
        <v>0.43840194486607703</v>
      </c>
      <c r="AS25" s="326">
        <v>0.43019117789843919</v>
      </c>
      <c r="AT25" s="326">
        <v>0.4192984589493593</v>
      </c>
      <c r="AU25" s="326">
        <v>0.41441514527295215</v>
      </c>
      <c r="AV25" s="326">
        <v>0.39867026936097077</v>
      </c>
      <c r="AW25" s="326">
        <v>0.39088009966794524</v>
      </c>
      <c r="AX25" s="326">
        <v>0.38520126543665834</v>
      </c>
      <c r="AY25" s="326">
        <v>0.38557752515856092</v>
      </c>
      <c r="AZ25" s="326">
        <v>0.3790804949231118</v>
      </c>
      <c r="BA25" s="326">
        <v>0.37581358537518877</v>
      </c>
      <c r="BB25" s="326">
        <v>0.36808144809009052</v>
      </c>
      <c r="BC25" s="326">
        <v>0.35530205539261345</v>
      </c>
      <c r="BD25" s="326">
        <v>0.34556937544806327</v>
      </c>
      <c r="BE25" s="131">
        <v>-2.7392692490324722E-2</v>
      </c>
      <c r="BF25" s="131">
        <v>-1.915315789185279E-2</v>
      </c>
      <c r="BG25" s="131">
        <v>8.6835050158322552E-4</v>
      </c>
    </row>
    <row r="26" spans="1:59" x14ac:dyDescent="0.15">
      <c r="A26" s="122" t="s">
        <v>272</v>
      </c>
      <c r="B26" s="326">
        <v>2.1036756781905415</v>
      </c>
      <c r="C26" s="326">
        <v>2.2481551825106174</v>
      </c>
      <c r="D26" s="326">
        <v>2.2933976651793198</v>
      </c>
      <c r="E26" s="326">
        <v>2.4346486955752531</v>
      </c>
      <c r="F26" s="326">
        <v>2.5128163899562241</v>
      </c>
      <c r="G26" s="326">
        <v>2.7296032655491245</v>
      </c>
      <c r="H26" s="326">
        <v>2.9692697884848021</v>
      </c>
      <c r="I26" s="326">
        <v>3.1531243086340286</v>
      </c>
      <c r="J26" s="326">
        <v>3.1746722659085993</v>
      </c>
      <c r="K26" s="326">
        <v>3.0334384790022653</v>
      </c>
      <c r="L26" s="326">
        <v>3.1236495191906046</v>
      </c>
      <c r="M26" s="326">
        <v>3.2968374630091941</v>
      </c>
      <c r="N26" s="326">
        <v>3.3333517839138</v>
      </c>
      <c r="O26" s="326">
        <v>3.3078368386890995</v>
      </c>
      <c r="P26" s="326">
        <v>3.2752419629704423</v>
      </c>
      <c r="Q26" s="326">
        <v>3.1391496919915252</v>
      </c>
      <c r="R26" s="326">
        <v>3.176790998109237</v>
      </c>
      <c r="S26" s="326">
        <v>3.0192384653171409</v>
      </c>
      <c r="T26" s="326">
        <v>2.9485899177437811</v>
      </c>
      <c r="U26" s="326">
        <v>2.6504889035891455</v>
      </c>
      <c r="V26" s="326">
        <v>2.5779969672474774</v>
      </c>
      <c r="W26" s="326">
        <v>2.2569310527077251</v>
      </c>
      <c r="X26" s="326">
        <v>1.9763016228848163</v>
      </c>
      <c r="Y26" s="326">
        <v>1.885902147210416</v>
      </c>
      <c r="Z26" s="326">
        <v>1.6679985857080262</v>
      </c>
      <c r="AA26" s="326">
        <v>1.6254710243691535</v>
      </c>
      <c r="AB26" s="326">
        <v>1.5445388667258158</v>
      </c>
      <c r="AC26" s="326">
        <v>1.3399205337367299</v>
      </c>
      <c r="AD26" s="326">
        <v>1.2545799911842275</v>
      </c>
      <c r="AE26" s="326">
        <v>1.2593982656801344</v>
      </c>
      <c r="AF26" s="326">
        <v>1.2307955898022809</v>
      </c>
      <c r="AG26" s="326">
        <v>1.213024792469529</v>
      </c>
      <c r="AH26" s="326">
        <v>1.1926293654868549</v>
      </c>
      <c r="AI26" s="326">
        <v>1.1734506011906471</v>
      </c>
      <c r="AJ26" s="326">
        <v>1.1645130559668533</v>
      </c>
      <c r="AK26" s="326">
        <v>1.0916221743851608</v>
      </c>
      <c r="AL26" s="326">
        <v>1.0755394900863235</v>
      </c>
      <c r="AM26" s="326">
        <v>1.0388968995549515</v>
      </c>
      <c r="AN26" s="326">
        <v>1.0091068312653675</v>
      </c>
      <c r="AO26" s="326">
        <v>1.0057809376455837</v>
      </c>
      <c r="AP26" s="326">
        <v>0.96979384530115498</v>
      </c>
      <c r="AQ26" s="326">
        <v>0.97521682292154788</v>
      </c>
      <c r="AR26" s="326">
        <v>0.97433491463250899</v>
      </c>
      <c r="AS26" s="326">
        <v>0.96770882892792609</v>
      </c>
      <c r="AT26" s="326">
        <v>0.98632400991211233</v>
      </c>
      <c r="AU26" s="326">
        <v>0.98854206097272812</v>
      </c>
      <c r="AV26" s="326">
        <v>0.8734855014804761</v>
      </c>
      <c r="AW26" s="326">
        <v>0.96862807711721477</v>
      </c>
      <c r="AX26" s="326">
        <v>0.96342748780545195</v>
      </c>
      <c r="AY26" s="326">
        <v>0.93100931298819956</v>
      </c>
      <c r="AZ26" s="326">
        <v>0.82944313751981635</v>
      </c>
      <c r="BA26" s="326">
        <v>0.83552426275660685</v>
      </c>
      <c r="BB26" s="326">
        <v>0.8466394157029975</v>
      </c>
      <c r="BC26" s="326">
        <v>0.86104621687215421</v>
      </c>
      <c r="BD26" s="326">
        <v>0.86681164486234252</v>
      </c>
      <c r="BE26" s="131">
        <v>6.6958403361110364E-3</v>
      </c>
      <c r="BF26" s="131">
        <v>-1.2833263033592668E-2</v>
      </c>
      <c r="BG26" s="131">
        <v>2.178133770153834E-3</v>
      </c>
    </row>
    <row r="27" spans="1:59" x14ac:dyDescent="0.15">
      <c r="A27" s="122" t="s">
        <v>279</v>
      </c>
      <c r="B27" s="326">
        <v>0</v>
      </c>
      <c r="C27" s="326">
        <v>0</v>
      </c>
      <c r="D27" s="326">
        <v>0</v>
      </c>
      <c r="E27" s="326">
        <v>0</v>
      </c>
      <c r="F27" s="326">
        <v>0</v>
      </c>
      <c r="G27" s="326">
        <v>0</v>
      </c>
      <c r="H27" s="326">
        <v>0</v>
      </c>
      <c r="I27" s="326">
        <v>0</v>
      </c>
      <c r="J27" s="326">
        <v>0</v>
      </c>
      <c r="K27" s="326">
        <v>0</v>
      </c>
      <c r="L27" s="326">
        <v>0</v>
      </c>
      <c r="M27" s="326">
        <v>0</v>
      </c>
      <c r="N27" s="326">
        <v>0</v>
      </c>
      <c r="O27" s="326">
        <v>0</v>
      </c>
      <c r="P27" s="326">
        <v>0</v>
      </c>
      <c r="Q27" s="326">
        <v>3.926420035995851</v>
      </c>
      <c r="R27" s="326">
        <v>3.6352349680278753</v>
      </c>
      <c r="S27" s="326">
        <v>3.2598076791383468</v>
      </c>
      <c r="T27" s="326">
        <v>2.9586852714964458</v>
      </c>
      <c r="U27" s="326">
        <v>2.8202830482432883</v>
      </c>
      <c r="V27" s="326">
        <v>2.5730504433648185</v>
      </c>
      <c r="W27" s="326">
        <v>2.234250207049878</v>
      </c>
      <c r="X27" s="326">
        <v>1.9176663796736222</v>
      </c>
      <c r="Y27" s="326">
        <v>1.758098523580232</v>
      </c>
      <c r="Z27" s="326">
        <v>1.6665308921437616</v>
      </c>
      <c r="AA27" s="326">
        <v>1.5546352465283946</v>
      </c>
      <c r="AB27" s="326">
        <v>1.5673726543199071</v>
      </c>
      <c r="AC27" s="326">
        <v>1.5950165719918781</v>
      </c>
      <c r="AD27" s="326">
        <v>1.5348566381381168</v>
      </c>
      <c r="AE27" s="326">
        <v>1.5470809169348858</v>
      </c>
      <c r="AF27" s="326">
        <v>1.5233576450340651</v>
      </c>
      <c r="AG27" s="326">
        <v>1.5631510362519863</v>
      </c>
      <c r="AH27" s="326">
        <v>1.7104833552332674</v>
      </c>
      <c r="AI27" s="326">
        <v>1.7702770185612822</v>
      </c>
      <c r="AJ27" s="326">
        <v>1.8686289108219678</v>
      </c>
      <c r="AK27" s="326">
        <v>1.9035079223013469</v>
      </c>
      <c r="AL27" s="326">
        <v>1.9315276175209066</v>
      </c>
      <c r="AM27" s="326">
        <v>1.9324432938352714</v>
      </c>
      <c r="AN27" s="326">
        <v>1.9582113259867211</v>
      </c>
      <c r="AO27" s="326">
        <v>1.9676968319383126</v>
      </c>
      <c r="AP27" s="326">
        <v>1.8797003381278643</v>
      </c>
      <c r="AQ27" s="326">
        <v>1.8909631567945506</v>
      </c>
      <c r="AR27" s="326">
        <v>1.8711857993281993</v>
      </c>
      <c r="AS27" s="326">
        <v>1.9503905495968192</v>
      </c>
      <c r="AT27" s="326">
        <v>1.956250878008754</v>
      </c>
      <c r="AU27" s="326">
        <v>1.8221958655857613</v>
      </c>
      <c r="AV27" s="326">
        <v>1.8354806776876105</v>
      </c>
      <c r="AW27" s="326">
        <v>1.8771364444476433</v>
      </c>
      <c r="AX27" s="326">
        <v>1.9046067338785848</v>
      </c>
      <c r="AY27" s="326">
        <v>1.8771364444476433</v>
      </c>
      <c r="AZ27" s="326">
        <v>1.8446124223527225</v>
      </c>
      <c r="BA27" s="326">
        <v>1.8130391024421146</v>
      </c>
      <c r="BB27" s="326">
        <v>1.6976638868321614</v>
      </c>
      <c r="BC27" s="326">
        <v>1.7123147078619967</v>
      </c>
      <c r="BD27" s="326">
        <v>1.7459895799695078</v>
      </c>
      <c r="BE27" s="131">
        <v>1.9666286782969777E-2</v>
      </c>
      <c r="BF27" s="131">
        <v>-1.1306429879069158E-2</v>
      </c>
      <c r="BG27" s="131">
        <v>4.3873416895226919E-3</v>
      </c>
    </row>
    <row r="28" spans="1:59" x14ac:dyDescent="0.15">
      <c r="A28" s="122" t="s">
        <v>280</v>
      </c>
      <c r="B28" s="326">
        <v>1.0594055269625293</v>
      </c>
      <c r="C28" s="326">
        <v>1.7605373207494142</v>
      </c>
      <c r="D28" s="326">
        <v>2.5333820288801192</v>
      </c>
      <c r="E28" s="326">
        <v>2.7581676342969215</v>
      </c>
      <c r="F28" s="326">
        <v>3.3264095791891974</v>
      </c>
      <c r="G28" s="326">
        <v>3.4638003543799827</v>
      </c>
      <c r="H28" s="326">
        <v>3.6581201612093821</v>
      </c>
      <c r="I28" s="326">
        <v>3.8326512643516426</v>
      </c>
      <c r="J28" s="326">
        <v>3.6701678250596732</v>
      </c>
      <c r="K28" s="326">
        <v>3.7060627122716796</v>
      </c>
      <c r="L28" s="326">
        <v>3.5135863176056614</v>
      </c>
      <c r="M28" s="326">
        <v>3.5153359604712033</v>
      </c>
      <c r="N28" s="326">
        <v>3.5729478170622615</v>
      </c>
      <c r="O28" s="326">
        <v>3.6841206965778195</v>
      </c>
      <c r="P28" s="326">
        <v>3.59168845669587</v>
      </c>
      <c r="Q28" s="326">
        <v>4.0183144740689212</v>
      </c>
      <c r="R28" s="326">
        <v>4.2246819447486104</v>
      </c>
      <c r="S28" s="326">
        <v>4.422947748095182</v>
      </c>
      <c r="T28" s="326">
        <v>4.247701538766794</v>
      </c>
      <c r="U28" s="326">
        <v>4.1711209218241114</v>
      </c>
      <c r="V28" s="326">
        <v>4.6057978788773504</v>
      </c>
      <c r="W28" s="326">
        <v>5.1281303755486265</v>
      </c>
      <c r="X28" s="326">
        <v>5.2006374082410121</v>
      </c>
      <c r="Y28" s="326">
        <v>6.1311618006515474</v>
      </c>
      <c r="Z28" s="326">
        <v>6.545697112529397</v>
      </c>
      <c r="AA28" s="326">
        <v>7.164071752264082</v>
      </c>
      <c r="AB28" s="326">
        <v>8.4968206814161267</v>
      </c>
      <c r="AC28" s="326">
        <v>8.6932962922899986</v>
      </c>
      <c r="AD28" s="326">
        <v>9.1331757280163171</v>
      </c>
      <c r="AE28" s="326">
        <v>10.036785058223696</v>
      </c>
      <c r="AF28" s="326">
        <v>10.947452737077128</v>
      </c>
      <c r="AG28" s="326">
        <v>10.721499597567028</v>
      </c>
      <c r="AH28" s="326">
        <v>10.496335244708305</v>
      </c>
      <c r="AI28" s="326">
        <v>10.430510242553725</v>
      </c>
      <c r="AJ28" s="326">
        <v>9.736922147922364</v>
      </c>
      <c r="AK28" s="326">
        <v>8.9340313635942419</v>
      </c>
      <c r="AL28" s="326">
        <v>8.1028689991665708</v>
      </c>
      <c r="AM28" s="326">
        <v>7.3041206185603595</v>
      </c>
      <c r="AN28" s="326">
        <v>7.0214971637021675</v>
      </c>
      <c r="AO28" s="326">
        <v>5.9218092444423922</v>
      </c>
      <c r="AP28" s="326">
        <v>5.6020599282462689</v>
      </c>
      <c r="AQ28" s="326">
        <v>4.458599796207646</v>
      </c>
      <c r="AR28" s="326">
        <v>3.7816008117754598</v>
      </c>
      <c r="AS28" s="326">
        <v>3.5779442032352669</v>
      </c>
      <c r="AT28" s="326">
        <v>3.6215925455331872</v>
      </c>
      <c r="AU28" s="326">
        <v>3.9340709984377362</v>
      </c>
      <c r="AV28" s="326">
        <v>4.0272412383942777</v>
      </c>
      <c r="AW28" s="326">
        <v>4.0524444215279267</v>
      </c>
      <c r="AX28" s="326">
        <v>3.9235748808861515</v>
      </c>
      <c r="AY28" s="326">
        <v>3.8014939697258603</v>
      </c>
      <c r="AZ28" s="326">
        <v>3.8181731972653967</v>
      </c>
      <c r="BA28" s="326">
        <v>3.1721674404382263</v>
      </c>
      <c r="BB28" s="326">
        <v>3.6880307456817483</v>
      </c>
      <c r="BC28" s="326">
        <v>3.3369625291592313</v>
      </c>
      <c r="BD28" s="326">
        <v>2.9639836466561578</v>
      </c>
      <c r="BE28" s="131">
        <v>-0.11177197203860956</v>
      </c>
      <c r="BF28" s="131">
        <v>-1.9838541062989434E-2</v>
      </c>
      <c r="BG28" s="131">
        <v>7.447930485510206E-3</v>
      </c>
    </row>
    <row r="29" spans="1:59" x14ac:dyDescent="0.15">
      <c r="A29" s="122" t="s">
        <v>281</v>
      </c>
      <c r="B29" s="326">
        <v>1.4133472718340643</v>
      </c>
      <c r="C29" s="326">
        <v>1.4772688964048997</v>
      </c>
      <c r="D29" s="326">
        <v>1.5460967547279318</v>
      </c>
      <c r="E29" s="326">
        <v>1.6717286358805925</v>
      </c>
      <c r="F29" s="326">
        <v>1.7086616942516522</v>
      </c>
      <c r="G29" s="326">
        <v>1.6985333063453194</v>
      </c>
      <c r="H29" s="326">
        <v>1.7433520129895703</v>
      </c>
      <c r="I29" s="326">
        <v>1.8865790442445181</v>
      </c>
      <c r="J29" s="326">
        <v>2.0002150570301938</v>
      </c>
      <c r="K29" s="326">
        <v>1.9349077762448905</v>
      </c>
      <c r="L29" s="326">
        <v>1.8546148287464872</v>
      </c>
      <c r="M29" s="326">
        <v>1.7781132960968185</v>
      </c>
      <c r="N29" s="326">
        <v>1.8308190766528287</v>
      </c>
      <c r="O29" s="326">
        <v>1.80794927656537</v>
      </c>
      <c r="P29" s="326">
        <v>1.8167841853063189</v>
      </c>
      <c r="Q29" s="326">
        <v>1.8424864811382953</v>
      </c>
      <c r="R29" s="326">
        <v>1.692189205787467</v>
      </c>
      <c r="S29" s="326">
        <v>1.7151191274913655</v>
      </c>
      <c r="T29" s="326">
        <v>1.6483688385820447</v>
      </c>
      <c r="U29" s="326">
        <v>1.7005931876982576</v>
      </c>
      <c r="V29" s="326">
        <v>1.5742339768948284</v>
      </c>
      <c r="W29" s="326">
        <v>1.5884919469090262</v>
      </c>
      <c r="X29" s="326">
        <v>1.5411504773420741</v>
      </c>
      <c r="Y29" s="326">
        <v>1.5987512979979508</v>
      </c>
      <c r="Z29" s="326">
        <v>1.4898071488974833</v>
      </c>
      <c r="AA29" s="326">
        <v>1.542876264655092</v>
      </c>
      <c r="AB29" s="326">
        <v>1.4298066321521765</v>
      </c>
      <c r="AC29" s="326">
        <v>1.3029515782101493</v>
      </c>
      <c r="AD29" s="326">
        <v>1.1938074078004379</v>
      </c>
      <c r="AE29" s="326">
        <v>1.1248818728834347</v>
      </c>
      <c r="AF29" s="326">
        <v>1.0769398676006159</v>
      </c>
      <c r="AG29" s="326">
        <v>1.0498120624519498</v>
      </c>
      <c r="AH29" s="326">
        <v>1.0462832381232512</v>
      </c>
      <c r="AI29" s="326">
        <v>1.00383391999598</v>
      </c>
      <c r="AJ29" s="326">
        <v>1.0467758834009824</v>
      </c>
      <c r="AK29" s="326">
        <v>0.98659883489840128</v>
      </c>
      <c r="AL29" s="326">
        <v>1.0453869308821095</v>
      </c>
      <c r="AM29" s="326">
        <v>0.96762249250500276</v>
      </c>
      <c r="AN29" s="326">
        <v>0.91134601829145667</v>
      </c>
      <c r="AO29" s="326">
        <v>0.89508817480701508</v>
      </c>
      <c r="AP29" s="326">
        <v>0.90450250024116263</v>
      </c>
      <c r="AQ29" s="326">
        <v>0.89493417962606092</v>
      </c>
      <c r="AR29" s="326">
        <v>0.80769159780738542</v>
      </c>
      <c r="AS29" s="326">
        <v>0.69244317834047842</v>
      </c>
      <c r="AT29" s="326">
        <v>0.61263190507158116</v>
      </c>
      <c r="AU29" s="326">
        <v>0.5879390969589765</v>
      </c>
      <c r="AV29" s="326">
        <v>0.83736903514132854</v>
      </c>
      <c r="AW29" s="326">
        <v>0.86929950331113937</v>
      </c>
      <c r="AX29" s="326">
        <v>0.81723652381363043</v>
      </c>
      <c r="AY29" s="326">
        <v>0.71648486652959431</v>
      </c>
      <c r="AZ29" s="326">
        <v>0.6062808527794592</v>
      </c>
      <c r="BA29" s="326">
        <v>0.52025471016658931</v>
      </c>
      <c r="BB29" s="326">
        <v>0.49703177065503357</v>
      </c>
      <c r="BC29" s="326">
        <v>0.49967777734361207</v>
      </c>
      <c r="BD29" s="326">
        <v>0.63571558645902715</v>
      </c>
      <c r="BE29" s="131">
        <v>0.27225106915624608</v>
      </c>
      <c r="BF29" s="131">
        <v>3.7055484076942147E-3</v>
      </c>
      <c r="BG29" s="131">
        <v>1.5974330701330796E-3</v>
      </c>
    </row>
    <row r="30" spans="1:59" x14ac:dyDescent="0.15">
      <c r="A30" s="133" t="s">
        <v>282</v>
      </c>
      <c r="B30" s="329">
        <v>10.152325036042047</v>
      </c>
      <c r="C30" s="329">
        <v>12.40205101199801</v>
      </c>
      <c r="D30" s="329">
        <v>14.896101058524968</v>
      </c>
      <c r="E30" s="329">
        <v>16.804222496135345</v>
      </c>
      <c r="F30" s="329">
        <v>18.664976466057208</v>
      </c>
      <c r="G30" s="329">
        <v>19.411689476821667</v>
      </c>
      <c r="H30" s="329">
        <v>20.595832230359722</v>
      </c>
      <c r="I30" s="329">
        <v>21.254739494897187</v>
      </c>
      <c r="J30" s="329">
        <v>21.740020101072858</v>
      </c>
      <c r="K30" s="329">
        <v>22.464397045335367</v>
      </c>
      <c r="L30" s="329">
        <v>22.052806398587428</v>
      </c>
      <c r="M30" s="329">
        <v>21.747713442900675</v>
      </c>
      <c r="N30" s="329">
        <v>20.5346041759686</v>
      </c>
      <c r="O30" s="329">
        <v>20.984547641638972</v>
      </c>
      <c r="P30" s="329">
        <v>21.24264362737674</v>
      </c>
      <c r="Q30" s="329">
        <v>25.90387642638759</v>
      </c>
      <c r="R30" s="329">
        <v>24.996544014156704</v>
      </c>
      <c r="S30" s="329">
        <v>25.150276490944435</v>
      </c>
      <c r="T30" s="329">
        <v>23.689148797012788</v>
      </c>
      <c r="U30" s="329">
        <v>23.958065189364856</v>
      </c>
      <c r="V30" s="329">
        <v>23.529837083250403</v>
      </c>
      <c r="W30" s="329">
        <v>24.322216974224027</v>
      </c>
      <c r="X30" s="329">
        <v>23.917682958427687</v>
      </c>
      <c r="Y30" s="329">
        <v>24.94783614149032</v>
      </c>
      <c r="Z30" s="329">
        <v>24.963245696810468</v>
      </c>
      <c r="AA30" s="329">
        <v>25.761900236738381</v>
      </c>
      <c r="AB30" s="329">
        <v>28.940595121521532</v>
      </c>
      <c r="AC30" s="329">
        <v>28.593046309613264</v>
      </c>
      <c r="AD30" s="329">
        <v>24.249510714985874</v>
      </c>
      <c r="AE30" s="329">
        <v>29.272446917771823</v>
      </c>
      <c r="AF30" s="329">
        <v>29.947586172312832</v>
      </c>
      <c r="AG30" s="329">
        <v>30.464407027139103</v>
      </c>
      <c r="AH30" s="329">
        <v>31.30174260492543</v>
      </c>
      <c r="AI30" s="329">
        <v>31.641327791508324</v>
      </c>
      <c r="AJ30" s="329">
        <v>32.665860737469032</v>
      </c>
      <c r="AK30" s="329">
        <v>31.73990223417918</v>
      </c>
      <c r="AL30" s="329">
        <v>31.018210367904921</v>
      </c>
      <c r="AM30" s="329">
        <v>29.606097567163072</v>
      </c>
      <c r="AN30" s="329">
        <v>30.698758825449673</v>
      </c>
      <c r="AO30" s="329">
        <v>28.990325729921949</v>
      </c>
      <c r="AP30" s="329">
        <v>29.847436513214504</v>
      </c>
      <c r="AQ30" s="329">
        <v>27.536286423963652</v>
      </c>
      <c r="AR30" s="329">
        <v>27.705368012517905</v>
      </c>
      <c r="AS30" s="329">
        <v>27.056969491387957</v>
      </c>
      <c r="AT30" s="329">
        <v>25.645301988514511</v>
      </c>
      <c r="AU30" s="329">
        <v>25.125414854657748</v>
      </c>
      <c r="AV30" s="329">
        <v>24.97045188473918</v>
      </c>
      <c r="AW30" s="329">
        <v>25.28775914180963</v>
      </c>
      <c r="AX30" s="329">
        <v>24.198996525732305</v>
      </c>
      <c r="AY30" s="329">
        <v>22.62521476611715</v>
      </c>
      <c r="AZ30" s="329">
        <v>21.009777235750299</v>
      </c>
      <c r="BA30" s="329">
        <v>20.307131137468847</v>
      </c>
      <c r="BB30" s="329">
        <v>21.30178044859445</v>
      </c>
      <c r="BC30" s="329">
        <v>19.727786540706489</v>
      </c>
      <c r="BD30" s="329">
        <v>19.059900303877988</v>
      </c>
      <c r="BE30" s="285">
        <v>-3.3855102570700346E-2</v>
      </c>
      <c r="BF30" s="285">
        <v>-2.9241323905356609E-2</v>
      </c>
      <c r="BG30" s="285">
        <v>4.7893925691590046E-2</v>
      </c>
    </row>
    <row r="31" spans="1:59" x14ac:dyDescent="0.15">
      <c r="B31" s="326"/>
      <c r="C31" s="326"/>
      <c r="D31" s="326"/>
      <c r="E31" s="326"/>
      <c r="F31" s="326"/>
      <c r="G31" s="326"/>
      <c r="H31" s="326"/>
      <c r="I31" s="326"/>
      <c r="J31" s="326"/>
      <c r="K31" s="326"/>
      <c r="L31" s="326"/>
      <c r="M31" s="326"/>
      <c r="N31" s="326"/>
      <c r="O31" s="326"/>
      <c r="P31" s="326"/>
      <c r="Q31" s="326"/>
      <c r="R31" s="326"/>
      <c r="S31" s="326"/>
      <c r="T31" s="326"/>
      <c r="U31" s="326"/>
      <c r="V31" s="326"/>
      <c r="W31" s="326"/>
      <c r="X31" s="326"/>
      <c r="Y31" s="326"/>
      <c r="Z31" s="326"/>
      <c r="AA31" s="326"/>
      <c r="AB31" s="326"/>
      <c r="AC31" s="326"/>
      <c r="AD31" s="326"/>
      <c r="AE31" s="326"/>
      <c r="AF31" s="326"/>
      <c r="AG31" s="326"/>
      <c r="AH31" s="326"/>
      <c r="AI31" s="326"/>
      <c r="AJ31" s="326"/>
      <c r="AK31" s="326"/>
      <c r="AL31" s="326"/>
      <c r="AM31" s="326"/>
      <c r="AN31" s="326"/>
      <c r="AO31" s="326"/>
      <c r="AP31" s="326"/>
      <c r="AQ31" s="326"/>
      <c r="AR31" s="326"/>
      <c r="AS31" s="326"/>
      <c r="AT31" s="326"/>
      <c r="AU31" s="326"/>
      <c r="AV31" s="326"/>
      <c r="AW31" s="326"/>
      <c r="AX31" s="326"/>
      <c r="AY31" s="326"/>
      <c r="AZ31" s="326"/>
      <c r="BA31" s="326"/>
      <c r="BB31" s="326"/>
      <c r="BC31" s="326"/>
      <c r="BD31" s="327"/>
      <c r="BE31" s="131"/>
      <c r="BF31" s="131"/>
      <c r="BG31" s="131"/>
    </row>
    <row r="32" spans="1:59" x14ac:dyDescent="0.15">
      <c r="A32" s="122" t="s">
        <v>283</v>
      </c>
      <c r="B32" s="326">
        <v>0</v>
      </c>
      <c r="C32" s="326">
        <v>0</v>
      </c>
      <c r="D32" s="326">
        <v>0</v>
      </c>
      <c r="E32" s="326">
        <v>0</v>
      </c>
      <c r="F32" s="326">
        <v>0</v>
      </c>
      <c r="G32" s="326">
        <v>0</v>
      </c>
      <c r="H32" s="326">
        <v>0</v>
      </c>
      <c r="I32" s="326">
        <v>0</v>
      </c>
      <c r="J32" s="326">
        <v>0</v>
      </c>
      <c r="K32" s="326">
        <v>0</v>
      </c>
      <c r="L32" s="326">
        <v>0</v>
      </c>
      <c r="M32" s="326">
        <v>0</v>
      </c>
      <c r="N32" s="326">
        <v>0</v>
      </c>
      <c r="O32" s="326">
        <v>0</v>
      </c>
      <c r="P32" s="326">
        <v>0</v>
      </c>
      <c r="Q32" s="326">
        <v>1.3293169435082379</v>
      </c>
      <c r="R32" s="326">
        <v>1.2849118999084603</v>
      </c>
      <c r="S32" s="326">
        <v>1.1809852021217468</v>
      </c>
      <c r="T32" s="326">
        <v>1.1212260602001762</v>
      </c>
      <c r="U32" s="326">
        <v>1.0487148594841109</v>
      </c>
      <c r="V32" s="326">
        <v>0.93534028008042325</v>
      </c>
      <c r="W32" s="326">
        <v>0.8125178190597615</v>
      </c>
      <c r="X32" s="326">
        <v>0.74434335088919246</v>
      </c>
      <c r="Y32" s="326">
        <v>0.64245594995423017</v>
      </c>
      <c r="Z32" s="326">
        <v>0.6046644234863342</v>
      </c>
      <c r="AA32" s="326">
        <v>0.62356018672028224</v>
      </c>
      <c r="AB32" s="326">
        <v>0.55373492065516272</v>
      </c>
      <c r="AC32" s="326">
        <v>0.52879793410203324</v>
      </c>
      <c r="AD32" s="326">
        <v>0.4934628568545506</v>
      </c>
      <c r="AE32" s="326">
        <v>0.52879793410203324</v>
      </c>
      <c r="AF32" s="326">
        <v>0.49720251425851508</v>
      </c>
      <c r="AG32" s="326">
        <v>0.48873891604606351</v>
      </c>
      <c r="AH32" s="326">
        <v>0.45330935998241123</v>
      </c>
      <c r="AI32" s="326">
        <v>0.45189217773986512</v>
      </c>
      <c r="AJ32" s="326">
        <v>0.43906835634729596</v>
      </c>
      <c r="AK32" s="326">
        <v>0.54156202216656502</v>
      </c>
      <c r="AL32" s="326">
        <v>0.63899802528241756</v>
      </c>
      <c r="AM32" s="326">
        <v>1.0234039846322376</v>
      </c>
      <c r="AN32" s="326">
        <v>1.5392360951647208</v>
      </c>
      <c r="AO32" s="326">
        <v>1.5421493726938105</v>
      </c>
      <c r="AP32" s="326">
        <v>1.5752169583532196</v>
      </c>
      <c r="AQ32" s="326">
        <v>1.5458057028795795</v>
      </c>
      <c r="AR32" s="326">
        <v>1.6245623405527272</v>
      </c>
      <c r="AS32" s="326">
        <v>1.6907078632391093</v>
      </c>
      <c r="AT32" s="326">
        <v>1.7787054568077301</v>
      </c>
      <c r="AU32" s="326">
        <v>1.8174040379623551</v>
      </c>
      <c r="AV32" s="326">
        <v>1.7635659996773874</v>
      </c>
      <c r="AW32" s="326">
        <v>1.7181916057341369</v>
      </c>
      <c r="AX32" s="326">
        <v>1.8149286252519585</v>
      </c>
      <c r="AY32" s="326">
        <v>2.3160820432298506</v>
      </c>
      <c r="AZ32" s="326">
        <v>2.495651351407612</v>
      </c>
      <c r="BA32" s="326">
        <v>3.0775340669874929</v>
      </c>
      <c r="BB32" s="326">
        <v>3.3025541860569629</v>
      </c>
      <c r="BC32" s="326">
        <v>3.4403892487273704</v>
      </c>
      <c r="BD32" s="326">
        <v>3.6433816447204164</v>
      </c>
      <c r="BE32" s="131">
        <v>5.9002741061388475E-2</v>
      </c>
      <c r="BF32" s="131">
        <v>7.4335836934616983E-2</v>
      </c>
      <c r="BG32" s="131">
        <v>9.1551291967061996E-3</v>
      </c>
    </row>
    <row r="33" spans="1:59" x14ac:dyDescent="0.15">
      <c r="A33" s="122" t="s">
        <v>285</v>
      </c>
      <c r="B33" s="326">
        <v>0</v>
      </c>
      <c r="C33" s="326">
        <v>0</v>
      </c>
      <c r="D33" s="326">
        <v>0</v>
      </c>
      <c r="E33" s="326">
        <v>0</v>
      </c>
      <c r="F33" s="326">
        <v>0</v>
      </c>
      <c r="G33" s="326">
        <v>0</v>
      </c>
      <c r="H33" s="326">
        <v>0</v>
      </c>
      <c r="I33" s="326">
        <v>0</v>
      </c>
      <c r="J33" s="326">
        <v>0</v>
      </c>
      <c r="K33" s="326">
        <v>0</v>
      </c>
      <c r="L33" s="326">
        <v>0</v>
      </c>
      <c r="M33" s="326">
        <v>0</v>
      </c>
      <c r="N33" s="326">
        <v>0</v>
      </c>
      <c r="O33" s="326">
        <v>0</v>
      </c>
      <c r="P33" s="326">
        <v>0</v>
      </c>
      <c r="Q33" s="326">
        <v>0.3742268248285131</v>
      </c>
      <c r="R33" s="326">
        <v>0.39946793031548022</v>
      </c>
      <c r="S33" s="326">
        <v>0.43287124110937425</v>
      </c>
      <c r="T33" s="326">
        <v>0.48798383663406292</v>
      </c>
      <c r="U33" s="326">
        <v>0.46023863537377629</v>
      </c>
      <c r="V33" s="326">
        <v>0.48791468446070896</v>
      </c>
      <c r="W33" s="326">
        <v>0.54083869803066509</v>
      </c>
      <c r="X33" s="326">
        <v>0.5549225782278524</v>
      </c>
      <c r="Y33" s="326">
        <v>0.4585513223439408</v>
      </c>
      <c r="Z33" s="326">
        <v>0.3078248840080432</v>
      </c>
      <c r="AA33" s="326">
        <v>0.40576448869510956</v>
      </c>
      <c r="AB33" s="326">
        <v>0.44625827729192963</v>
      </c>
      <c r="AC33" s="326">
        <v>0.55654579899945722</v>
      </c>
      <c r="AD33" s="326">
        <v>0.54513928855792815</v>
      </c>
      <c r="AE33" s="326">
        <v>0.68218888875768102</v>
      </c>
      <c r="AF33" s="326">
        <v>0.78949546454256914</v>
      </c>
      <c r="AG33" s="326">
        <v>0.79631572413747642</v>
      </c>
      <c r="AH33" s="326">
        <v>0.96774261257110961</v>
      </c>
      <c r="AI33" s="326">
        <v>1.1383807164582749</v>
      </c>
      <c r="AJ33" s="326">
        <v>1.5825909248740562</v>
      </c>
      <c r="AK33" s="326">
        <v>1.8366772878474071</v>
      </c>
      <c r="AL33" s="326">
        <v>1.9206778160767188</v>
      </c>
      <c r="AM33" s="326">
        <v>2.1778681019422148</v>
      </c>
      <c r="AN33" s="326">
        <v>2.4236940415616672</v>
      </c>
      <c r="AO33" s="326">
        <v>2.5168913334266128</v>
      </c>
      <c r="AP33" s="326">
        <v>2.6362011056352008</v>
      </c>
      <c r="AQ33" s="326">
        <v>2.7742588086276267</v>
      </c>
      <c r="AR33" s="326">
        <v>2.8000305635902931</v>
      </c>
      <c r="AS33" s="326">
        <v>2.9456845219431043</v>
      </c>
      <c r="AT33" s="326">
        <v>3.1709281425044038</v>
      </c>
      <c r="AU33" s="326">
        <v>2.6261757163283002</v>
      </c>
      <c r="AV33" s="326">
        <v>2.9843041376380652</v>
      </c>
      <c r="AW33" s="326">
        <v>3.5196771725781399</v>
      </c>
      <c r="AX33" s="326">
        <v>3.7906059392416727</v>
      </c>
      <c r="AY33" s="326">
        <v>3.2408196256235939</v>
      </c>
      <c r="AZ33" s="326">
        <v>2.9539083589802444</v>
      </c>
      <c r="BA33" s="326">
        <v>2.5828565550608498</v>
      </c>
      <c r="BB33" s="326">
        <v>2.670433328468703</v>
      </c>
      <c r="BC33" s="326">
        <v>2.8576927285810312</v>
      </c>
      <c r="BD33" s="326">
        <v>2.8685424526802841</v>
      </c>
      <c r="BE33" s="131">
        <v>3.796672746072316E-3</v>
      </c>
      <c r="BF33" s="131">
        <v>-9.9719758093252953E-3</v>
      </c>
      <c r="BG33" s="131">
        <v>7.208104810699772E-3</v>
      </c>
    </row>
    <row r="34" spans="1:59" x14ac:dyDescent="0.15">
      <c r="A34" s="122" t="s">
        <v>286</v>
      </c>
      <c r="B34" s="326">
        <v>0</v>
      </c>
      <c r="C34" s="326">
        <v>0</v>
      </c>
      <c r="D34" s="326">
        <v>0</v>
      </c>
      <c r="E34" s="326">
        <v>0</v>
      </c>
      <c r="F34" s="326">
        <v>0</v>
      </c>
      <c r="G34" s="326">
        <v>0</v>
      </c>
      <c r="H34" s="326">
        <v>0</v>
      </c>
      <c r="I34" s="326">
        <v>0</v>
      </c>
      <c r="J34" s="326">
        <v>0</v>
      </c>
      <c r="K34" s="326">
        <v>0</v>
      </c>
      <c r="L34" s="326">
        <v>0</v>
      </c>
      <c r="M34" s="326">
        <v>0</v>
      </c>
      <c r="N34" s="326">
        <v>0</v>
      </c>
      <c r="O34" s="326">
        <v>0</v>
      </c>
      <c r="P34" s="326">
        <v>0</v>
      </c>
      <c r="Q34" s="326">
        <v>41.108320608404206</v>
      </c>
      <c r="R34" s="326">
        <v>44.754524189488144</v>
      </c>
      <c r="S34" s="326">
        <v>48.429199833674758</v>
      </c>
      <c r="T34" s="326">
        <v>52.334189963717378</v>
      </c>
      <c r="U34" s="326">
        <v>54.790926433174562</v>
      </c>
      <c r="V34" s="326">
        <v>58.011828571662583</v>
      </c>
      <c r="W34" s="326">
        <v>57.211051796900378</v>
      </c>
      <c r="X34" s="326">
        <v>57.143469543292625</v>
      </c>
      <c r="Y34" s="326">
        <v>55.013364426164074</v>
      </c>
      <c r="Z34" s="326">
        <v>54.034637257010253</v>
      </c>
      <c r="AA34" s="326">
        <v>52.361903549729185</v>
      </c>
      <c r="AB34" s="326">
        <v>53.292496595809865</v>
      </c>
      <c r="AC34" s="326">
        <v>50.653579763569795</v>
      </c>
      <c r="AD34" s="326">
        <v>52.370801069448774</v>
      </c>
      <c r="AE34" s="326">
        <v>52.67331673991449</v>
      </c>
      <c r="AF34" s="326">
        <v>51.819543809445506</v>
      </c>
      <c r="AG34" s="326">
        <v>51.73907716935858</v>
      </c>
      <c r="AH34" s="326">
        <v>52.975832410380221</v>
      </c>
      <c r="AI34" s="326">
        <v>55.20910985999484</v>
      </c>
      <c r="AJ34" s="326">
        <v>56.21178253986939</v>
      </c>
      <c r="AK34" s="326">
        <v>57.03310140250877</v>
      </c>
      <c r="AL34" s="326">
        <v>58.514093559832887</v>
      </c>
      <c r="AM34" s="326">
        <v>58.207574005493349</v>
      </c>
      <c r="AN34" s="326">
        <v>58.997970340582725</v>
      </c>
      <c r="AO34" s="326">
        <v>51.877700526589635</v>
      </c>
      <c r="AP34" s="326">
        <v>57.895413423651597</v>
      </c>
      <c r="AQ34" s="326">
        <v>59.679624155499297</v>
      </c>
      <c r="AR34" s="326">
        <v>58.071873459180011</v>
      </c>
      <c r="AS34" s="326">
        <v>59.454045338048779</v>
      </c>
      <c r="AT34" s="326">
        <v>57.195739165462975</v>
      </c>
      <c r="AU34" s="326">
        <v>56.545988890420908</v>
      </c>
      <c r="AV34" s="326">
        <v>56.858089377539301</v>
      </c>
      <c r="AW34" s="326">
        <v>61.492102307496069</v>
      </c>
      <c r="AX34" s="326">
        <v>64.737664811638879</v>
      </c>
      <c r="AY34" s="326">
        <v>65.697547034026655</v>
      </c>
      <c r="AZ34" s="326">
        <v>61.602535964169682</v>
      </c>
      <c r="BA34" s="326">
        <v>67.931561109298826</v>
      </c>
      <c r="BB34" s="326">
        <v>59.828668643726729</v>
      </c>
      <c r="BC34" s="326">
        <v>56.733943744960399</v>
      </c>
      <c r="BD34" s="326">
        <v>60.774395500789652</v>
      </c>
      <c r="BE34" s="131">
        <v>7.1217537317563195E-2</v>
      </c>
      <c r="BF34" s="131">
        <v>6.0873700015198207E-3</v>
      </c>
      <c r="BG34" s="131">
        <v>0.15271456490640187</v>
      </c>
    </row>
    <row r="35" spans="1:59" x14ac:dyDescent="0.15">
      <c r="A35" s="122" t="s">
        <v>287</v>
      </c>
      <c r="B35" s="326">
        <v>0</v>
      </c>
      <c r="C35" s="326">
        <v>0</v>
      </c>
      <c r="D35" s="326">
        <v>0</v>
      </c>
      <c r="E35" s="326">
        <v>0</v>
      </c>
      <c r="F35" s="326">
        <v>0</v>
      </c>
      <c r="G35" s="326">
        <v>0</v>
      </c>
      <c r="H35" s="326">
        <v>0</v>
      </c>
      <c r="I35" s="326">
        <v>0</v>
      </c>
      <c r="J35" s="326">
        <v>0</v>
      </c>
      <c r="K35" s="326">
        <v>0</v>
      </c>
      <c r="L35" s="326">
        <v>0</v>
      </c>
      <c r="M35" s="326">
        <v>0</v>
      </c>
      <c r="N35" s="326">
        <v>0</v>
      </c>
      <c r="O35" s="326">
        <v>0</v>
      </c>
      <c r="P35" s="326">
        <v>0</v>
      </c>
      <c r="Q35" s="326">
        <v>7.617511259199973</v>
      </c>
      <c r="R35" s="326">
        <v>7.7557783826690443</v>
      </c>
      <c r="S35" s="326">
        <v>8.0671083295530437</v>
      </c>
      <c r="T35" s="326">
        <v>8.0633305392943235</v>
      </c>
      <c r="U35" s="326">
        <v>8.2319300661386894</v>
      </c>
      <c r="V35" s="326">
        <v>7.6669220687994084</v>
      </c>
      <c r="W35" s="326">
        <v>7.3670618834291419</v>
      </c>
      <c r="X35" s="326">
        <v>4.8533780079415783</v>
      </c>
      <c r="Y35" s="326">
        <v>5.6973435220350748</v>
      </c>
      <c r="Z35" s="326">
        <v>3.128044604530209</v>
      </c>
      <c r="AA35" s="326">
        <v>2.8216657194779793</v>
      </c>
      <c r="AB35" s="326">
        <v>3.0647048270584021</v>
      </c>
      <c r="AC35" s="326">
        <v>1.5114070834035513</v>
      </c>
      <c r="AD35" s="326">
        <v>1.1621910290127124</v>
      </c>
      <c r="AE35" s="326">
        <v>1.991928374245346</v>
      </c>
      <c r="AF35" s="326">
        <v>4.0946313886365138</v>
      </c>
      <c r="AG35" s="326">
        <v>4.4820716527549553</v>
      </c>
      <c r="AH35" s="326">
        <v>4.6739076719669894</v>
      </c>
      <c r="AI35" s="326">
        <v>5.1683976049844187</v>
      </c>
      <c r="AJ35" s="326">
        <v>5.0799804254574124</v>
      </c>
      <c r="AK35" s="326">
        <v>5.5036450171996236</v>
      </c>
      <c r="AL35" s="326">
        <v>5.475707732848357</v>
      </c>
      <c r="AM35" s="326">
        <v>5.9599539949369857</v>
      </c>
      <c r="AN35" s="326">
        <v>5.9436699676284155</v>
      </c>
      <c r="AO35" s="326">
        <v>3.2239626141362256</v>
      </c>
      <c r="AP35" s="326">
        <v>3.8824675729063456</v>
      </c>
      <c r="AQ35" s="326">
        <v>5.4482740704699895</v>
      </c>
      <c r="AR35" s="326">
        <v>5.6890769263650789</v>
      </c>
      <c r="AS35" s="326">
        <v>5.7046634384921067</v>
      </c>
      <c r="AT35" s="326">
        <v>6.1441880693871651</v>
      </c>
      <c r="AU35" s="326">
        <v>6.3731071479783408</v>
      </c>
      <c r="AV35" s="326">
        <v>6.1000054362951408</v>
      </c>
      <c r="AW35" s="326">
        <v>5.6771931490611651</v>
      </c>
      <c r="AX35" s="326">
        <v>5.9518960433705779</v>
      </c>
      <c r="AY35" s="326">
        <v>6.1111959611585656</v>
      </c>
      <c r="AZ35" s="326">
        <v>6.3696314126228293</v>
      </c>
      <c r="BA35" s="326">
        <v>7.6708860315642946</v>
      </c>
      <c r="BB35" s="326">
        <v>7.5726431197961039</v>
      </c>
      <c r="BC35" s="326">
        <v>7.3820634084873786</v>
      </c>
      <c r="BD35" s="326">
        <v>7.0883432931449315</v>
      </c>
      <c r="BE35" s="131">
        <v>-3.9788349014280744E-2</v>
      </c>
      <c r="BF35" s="131">
        <v>1.4397158923053377E-2</v>
      </c>
      <c r="BG35" s="131">
        <v>1.7811666459204435E-2</v>
      </c>
    </row>
    <row r="36" spans="1:59" x14ac:dyDescent="0.15">
      <c r="A36" s="122" t="s">
        <v>288</v>
      </c>
      <c r="B36" s="326">
        <v>18.141227875272385</v>
      </c>
      <c r="C36" s="326">
        <v>19.465997123988256</v>
      </c>
      <c r="D36" s="326">
        <v>20.235388091170062</v>
      </c>
      <c r="E36" s="326">
        <v>21.656380039540608</v>
      </c>
      <c r="F36" s="326">
        <v>23.883422083386719</v>
      </c>
      <c r="G36" s="326">
        <v>26.510781808200733</v>
      </c>
      <c r="H36" s="326">
        <v>29.334275140238677</v>
      </c>
      <c r="I36" s="326">
        <v>31.710420926732148</v>
      </c>
      <c r="J36" s="326">
        <v>34.110768990422244</v>
      </c>
      <c r="K36" s="326">
        <v>37.263728957983297</v>
      </c>
      <c r="L36" s="326">
        <v>39.776155814260214</v>
      </c>
      <c r="M36" s="326">
        <v>42.643730987720026</v>
      </c>
      <c r="N36" s="326">
        <v>45.888063841718065</v>
      </c>
      <c r="O36" s="326">
        <v>49.095737567422354</v>
      </c>
      <c r="P36" s="326">
        <v>53.686842659228972</v>
      </c>
      <c r="Q36" s="326">
        <v>0</v>
      </c>
      <c r="R36" s="326">
        <v>0</v>
      </c>
      <c r="S36" s="326">
        <v>0</v>
      </c>
      <c r="T36" s="326">
        <v>0</v>
      </c>
      <c r="U36" s="326">
        <v>0</v>
      </c>
      <c r="V36" s="326">
        <v>0</v>
      </c>
      <c r="W36" s="326">
        <v>0</v>
      </c>
      <c r="X36" s="326">
        <v>0</v>
      </c>
      <c r="Y36" s="326">
        <v>0</v>
      </c>
      <c r="Z36" s="326">
        <v>0</v>
      </c>
      <c r="AA36" s="326">
        <v>0</v>
      </c>
      <c r="AB36" s="326">
        <v>0</v>
      </c>
      <c r="AC36" s="326">
        <v>0</v>
      </c>
      <c r="AD36" s="326">
        <v>0</v>
      </c>
      <c r="AE36" s="326">
        <v>0</v>
      </c>
      <c r="AF36" s="326">
        <v>0</v>
      </c>
      <c r="AG36" s="326">
        <v>0</v>
      </c>
      <c r="AH36" s="326">
        <v>0</v>
      </c>
      <c r="AI36" s="326">
        <v>0</v>
      </c>
      <c r="AJ36" s="326">
        <v>0</v>
      </c>
      <c r="AK36" s="326">
        <v>0</v>
      </c>
      <c r="AL36" s="326">
        <v>0</v>
      </c>
      <c r="AM36" s="326">
        <v>0</v>
      </c>
      <c r="AN36" s="326">
        <v>0</v>
      </c>
      <c r="AO36" s="326">
        <v>0</v>
      </c>
      <c r="AP36" s="326">
        <v>0</v>
      </c>
      <c r="AQ36" s="326">
        <v>0</v>
      </c>
      <c r="AR36" s="326">
        <v>0</v>
      </c>
      <c r="AS36" s="326">
        <v>0</v>
      </c>
      <c r="AT36" s="326">
        <v>0</v>
      </c>
      <c r="AU36" s="326">
        <v>0</v>
      </c>
      <c r="AV36" s="326">
        <v>0</v>
      </c>
      <c r="AW36" s="326">
        <v>0</v>
      </c>
      <c r="AX36" s="326">
        <v>0</v>
      </c>
      <c r="AY36" s="326">
        <v>0</v>
      </c>
      <c r="AZ36" s="326">
        <v>0</v>
      </c>
      <c r="BA36" s="326">
        <v>0</v>
      </c>
      <c r="BB36" s="326">
        <v>0</v>
      </c>
      <c r="BC36" s="326">
        <v>0</v>
      </c>
      <c r="BD36" s="326">
        <v>0</v>
      </c>
      <c r="BE36" s="131" t="s">
        <v>289</v>
      </c>
      <c r="BF36" s="131" t="s">
        <v>289</v>
      </c>
      <c r="BG36" s="131">
        <v>0</v>
      </c>
    </row>
    <row r="37" spans="1:59" x14ac:dyDescent="0.15">
      <c r="A37" s="122" t="s">
        <v>290</v>
      </c>
      <c r="B37" s="326">
        <v>0</v>
      </c>
      <c r="C37" s="326">
        <v>0</v>
      </c>
      <c r="D37" s="326">
        <v>0</v>
      </c>
      <c r="E37" s="326">
        <v>0</v>
      </c>
      <c r="F37" s="326">
        <v>0</v>
      </c>
      <c r="G37" s="326">
        <v>0</v>
      </c>
      <c r="H37" s="326">
        <v>0</v>
      </c>
      <c r="I37" s="326">
        <v>0</v>
      </c>
      <c r="J37" s="326">
        <v>0</v>
      </c>
      <c r="K37" s="326">
        <v>0</v>
      </c>
      <c r="L37" s="326">
        <v>0</v>
      </c>
      <c r="M37" s="326">
        <v>0</v>
      </c>
      <c r="N37" s="326">
        <v>0</v>
      </c>
      <c r="O37" s="326">
        <v>0</v>
      </c>
      <c r="P37" s="326">
        <v>0</v>
      </c>
      <c r="Q37" s="326">
        <v>3.1673243713875117</v>
      </c>
      <c r="R37" s="326">
        <v>3.5345105734477573</v>
      </c>
      <c r="S37" s="326">
        <v>3.6443917311715217</v>
      </c>
      <c r="T37" s="326">
        <v>3.6435661213798816</v>
      </c>
      <c r="U37" s="326">
        <v>3.763429652038933</v>
      </c>
      <c r="V37" s="326">
        <v>3.561072511974849</v>
      </c>
      <c r="W37" s="326">
        <v>3.6588530072042849</v>
      </c>
      <c r="X37" s="326">
        <v>3.7110789360379917</v>
      </c>
      <c r="Y37" s="326">
        <v>3.9317071510349928</v>
      </c>
      <c r="Z37" s="326">
        <v>4.1235431702470278</v>
      </c>
      <c r="AA37" s="326">
        <v>4.1933863811251948</v>
      </c>
      <c r="AB37" s="326">
        <v>4.2682979955031559</v>
      </c>
      <c r="AC37" s="326">
        <v>4.3889473715840657</v>
      </c>
      <c r="AD37" s="326">
        <v>4.7865880521837667</v>
      </c>
      <c r="AE37" s="326">
        <v>4.8555000202502265</v>
      </c>
      <c r="AF37" s="326">
        <v>4.9137434060503047</v>
      </c>
      <c r="AG37" s="326">
        <v>4.9793553142075098</v>
      </c>
      <c r="AH37" s="326">
        <v>5.1022793653530858</v>
      </c>
      <c r="AI37" s="326">
        <v>5.1367353493863162</v>
      </c>
      <c r="AJ37" s="326">
        <v>5.1914242373504447</v>
      </c>
      <c r="AK37" s="326">
        <v>5.2848029564480319</v>
      </c>
      <c r="AL37" s="326">
        <v>5.475707732848357</v>
      </c>
      <c r="AM37" s="326">
        <v>5.6992060076584945</v>
      </c>
      <c r="AN37" s="326">
        <v>5.8879480616818984</v>
      </c>
      <c r="AO37" s="326">
        <v>5.6526438670730483</v>
      </c>
      <c r="AP37" s="326">
        <v>5.5287885731157651</v>
      </c>
      <c r="AQ37" s="326">
        <v>5.480363946906901</v>
      </c>
      <c r="AR37" s="326">
        <v>5.454245893731513</v>
      </c>
      <c r="AS37" s="326">
        <v>5.4086582504053151</v>
      </c>
      <c r="AT37" s="326">
        <v>5.4468392056853805</v>
      </c>
      <c r="AU37" s="326">
        <v>5.1870224612185964</v>
      </c>
      <c r="AV37" s="326">
        <v>5.1258363944677399</v>
      </c>
      <c r="AW37" s="326">
        <v>5.1865920933508436</v>
      </c>
      <c r="AX37" s="326">
        <v>5.6392339705844394</v>
      </c>
      <c r="AY37" s="326">
        <v>5.5592448830078469</v>
      </c>
      <c r="AZ37" s="326">
        <v>4.5447049484225124</v>
      </c>
      <c r="BA37" s="326">
        <v>4.9265261933589217</v>
      </c>
      <c r="BB37" s="326">
        <v>4.7320686844264914</v>
      </c>
      <c r="BC37" s="326">
        <v>4.2771606914501072</v>
      </c>
      <c r="BD37" s="326">
        <v>4.072538958768205</v>
      </c>
      <c r="BE37" s="131">
        <v>-4.784055298435097E-2</v>
      </c>
      <c r="BF37" s="131">
        <v>-2.865822005809382E-2</v>
      </c>
      <c r="BG37" s="131">
        <v>1.023352038350717E-2</v>
      </c>
    </row>
    <row r="38" spans="1:59" x14ac:dyDescent="0.15">
      <c r="A38" s="122" t="s">
        <v>291</v>
      </c>
      <c r="B38" s="326">
        <v>0</v>
      </c>
      <c r="C38" s="326">
        <v>0</v>
      </c>
      <c r="D38" s="326">
        <v>0</v>
      </c>
      <c r="E38" s="326">
        <v>0</v>
      </c>
      <c r="F38" s="326">
        <v>0</v>
      </c>
      <c r="G38" s="326">
        <v>0</v>
      </c>
      <c r="H38" s="326">
        <v>0</v>
      </c>
      <c r="I38" s="326">
        <v>0</v>
      </c>
      <c r="J38" s="326">
        <v>0</v>
      </c>
      <c r="K38" s="326">
        <v>0</v>
      </c>
      <c r="L38" s="326">
        <v>0</v>
      </c>
      <c r="M38" s="326">
        <v>0</v>
      </c>
      <c r="N38" s="326">
        <v>0</v>
      </c>
      <c r="O38" s="326">
        <v>0</v>
      </c>
      <c r="P38" s="326">
        <v>0</v>
      </c>
      <c r="Q38" s="326">
        <v>6.9624697212239864E-2</v>
      </c>
      <c r="R38" s="326">
        <v>7.7416270214470423E-2</v>
      </c>
      <c r="S38" s="326">
        <v>7.7416270214470437E-2</v>
      </c>
      <c r="T38" s="326">
        <v>6.8073005685383992E-2</v>
      </c>
      <c r="U38" s="326">
        <v>6.8259507070823386E-2</v>
      </c>
      <c r="V38" s="326">
        <v>5.831717927113278E-2</v>
      </c>
      <c r="W38" s="326">
        <v>5.4948108813080376E-2</v>
      </c>
      <c r="X38" s="326">
        <v>5.3236377874049716E-2</v>
      </c>
      <c r="Y38" s="326">
        <v>4.5672600289310507E-2</v>
      </c>
      <c r="Z38" s="326">
        <v>4.4707417994469173E-2</v>
      </c>
      <c r="AA38" s="326">
        <v>4.1233075679205311E-2</v>
      </c>
      <c r="AB38" s="326">
        <v>3.8916319813071337E-2</v>
      </c>
      <c r="AC38" s="326">
        <v>3.76056917436806E-2</v>
      </c>
      <c r="AD38" s="326">
        <v>3.7114492049714891E-2</v>
      </c>
      <c r="AE38" s="326">
        <v>3.8697158883363024E-2</v>
      </c>
      <c r="AF38" s="326">
        <v>3.9804629843394439E-2</v>
      </c>
      <c r="AG38" s="326">
        <v>4.0811248574167881E-2</v>
      </c>
      <c r="AH38" s="326">
        <v>3.7593642870411587E-2</v>
      </c>
      <c r="AI38" s="326">
        <v>3.8400719973892633E-2</v>
      </c>
      <c r="AJ38" s="326">
        <v>3.7670439124243213E-2</v>
      </c>
      <c r="AK38" s="326">
        <v>3.4589256558620163E-2</v>
      </c>
      <c r="AL38" s="326">
        <v>3.2047006136738526E-2</v>
      </c>
      <c r="AM38" s="326">
        <v>2.9068560816014062E-2</v>
      </c>
      <c r="AN38" s="326">
        <v>2.934859719506561E-2</v>
      </c>
      <c r="AO38" s="326">
        <v>2.9789447805323003E-2</v>
      </c>
      <c r="AP38" s="326">
        <v>3.1853881677708876E-2</v>
      </c>
      <c r="AQ38" s="326">
        <v>3.3004304101756171E-2</v>
      </c>
      <c r="AR38" s="326">
        <v>3.1868216878776043E-2</v>
      </c>
      <c r="AS38" s="326">
        <v>3.2857895783419383E-2</v>
      </c>
      <c r="AT38" s="326">
        <v>3.2054562250117061E-2</v>
      </c>
      <c r="AU38" s="326">
        <v>3.2468337944133181E-2</v>
      </c>
      <c r="AV38" s="326">
        <v>3.0816193205134158E-2</v>
      </c>
      <c r="AW38" s="326">
        <v>2.9063089947333233E-2</v>
      </c>
      <c r="AX38" s="326">
        <v>3.0031468666025709E-2</v>
      </c>
      <c r="AY38" s="326">
        <v>3.0629751353601287E-2</v>
      </c>
      <c r="AZ38" s="326">
        <v>3.0481928644660476E-2</v>
      </c>
      <c r="BA38" s="326">
        <v>3.1892348010845652E-2</v>
      </c>
      <c r="BB38" s="326">
        <v>2.8467437901821557E-2</v>
      </c>
      <c r="BC38" s="326">
        <v>2.7500221661717131E-2</v>
      </c>
      <c r="BD38" s="326">
        <v>2.8346301472343079E-2</v>
      </c>
      <c r="BE38" s="131">
        <v>3.0766290578805311E-2</v>
      </c>
      <c r="BF38" s="131">
        <v>-1.2219029807776005E-2</v>
      </c>
      <c r="BG38" s="131">
        <v>7.1228895991212718E-5</v>
      </c>
    </row>
    <row r="39" spans="1:59" s="90" customFormat="1" x14ac:dyDescent="0.15">
      <c r="A39" s="133" t="s">
        <v>292</v>
      </c>
      <c r="B39" s="329">
        <v>18.141227875272385</v>
      </c>
      <c r="C39" s="329">
        <v>19.465997123988256</v>
      </c>
      <c r="D39" s="329">
        <v>20.235388091170062</v>
      </c>
      <c r="E39" s="329">
        <v>21.656380039540608</v>
      </c>
      <c r="F39" s="329">
        <v>23.883422083386719</v>
      </c>
      <c r="G39" s="329">
        <v>26.510781808200733</v>
      </c>
      <c r="H39" s="329">
        <v>29.334275140238677</v>
      </c>
      <c r="I39" s="329">
        <v>31.710420926732148</v>
      </c>
      <c r="J39" s="329">
        <v>34.110768990422244</v>
      </c>
      <c r="K39" s="329">
        <v>37.263728957983297</v>
      </c>
      <c r="L39" s="329">
        <v>39.776155814260214</v>
      </c>
      <c r="M39" s="329">
        <v>42.643730987720026</v>
      </c>
      <c r="N39" s="329">
        <v>45.888063841718065</v>
      </c>
      <c r="O39" s="329">
        <v>49.095737567422354</v>
      </c>
      <c r="P39" s="329">
        <v>53.686842659228972</v>
      </c>
      <c r="Q39" s="329">
        <v>53.666324704540685</v>
      </c>
      <c r="R39" s="329">
        <v>57.806609246043358</v>
      </c>
      <c r="S39" s="329">
        <v>61.831972607844918</v>
      </c>
      <c r="T39" s="329">
        <v>65.718369526911204</v>
      </c>
      <c r="U39" s="329">
        <v>68.363499153280912</v>
      </c>
      <c r="V39" s="329">
        <v>70.721395296249099</v>
      </c>
      <c r="W39" s="329">
        <v>69.64527131343732</v>
      </c>
      <c r="X39" s="329">
        <v>67.060428794263288</v>
      </c>
      <c r="Y39" s="329">
        <v>65.789094971821626</v>
      </c>
      <c r="Z39" s="329">
        <v>62.243421757276337</v>
      </c>
      <c r="AA39" s="329">
        <v>60.44751340142696</v>
      </c>
      <c r="AB39" s="329">
        <v>61.664408936131586</v>
      </c>
      <c r="AC39" s="329">
        <v>57.676883643402583</v>
      </c>
      <c r="AD39" s="329">
        <v>59.395296788107437</v>
      </c>
      <c r="AE39" s="329">
        <v>60.770429116153139</v>
      </c>
      <c r="AF39" s="329">
        <v>62.154421212776803</v>
      </c>
      <c r="AG39" s="329">
        <v>62.526370025078755</v>
      </c>
      <c r="AH39" s="329">
        <v>64.210665063124225</v>
      </c>
      <c r="AI39" s="329">
        <v>67.142916428537603</v>
      </c>
      <c r="AJ39" s="329">
        <v>68.542516923022845</v>
      </c>
      <c r="AK39" s="329">
        <v>70.234377942729012</v>
      </c>
      <c r="AL39" s="329">
        <v>72.057231873025486</v>
      </c>
      <c r="AM39" s="329">
        <v>73.09707465547929</v>
      </c>
      <c r="AN39" s="329">
        <v>74.821867103814498</v>
      </c>
      <c r="AO39" s="329">
        <v>64.843137161724655</v>
      </c>
      <c r="AP39" s="329">
        <v>71.549941515339839</v>
      </c>
      <c r="AQ39" s="329">
        <v>74.961330988485159</v>
      </c>
      <c r="AR39" s="329">
        <v>73.671657400298415</v>
      </c>
      <c r="AS39" s="329">
        <v>75.236617307911828</v>
      </c>
      <c r="AT39" s="329">
        <v>73.768454602097776</v>
      </c>
      <c r="AU39" s="329">
        <v>72.582166591852641</v>
      </c>
      <c r="AV39" s="329">
        <v>72.862617538822775</v>
      </c>
      <c r="AW39" s="329">
        <v>77.622819418167694</v>
      </c>
      <c r="AX39" s="329">
        <v>81.964360858753551</v>
      </c>
      <c r="AY39" s="329">
        <v>82.955519298400134</v>
      </c>
      <c r="AZ39" s="329">
        <v>77.996913964247554</v>
      </c>
      <c r="BA39" s="329">
        <v>86.221256304281241</v>
      </c>
      <c r="BB39" s="329">
        <v>78.134835400376815</v>
      </c>
      <c r="BC39" s="329">
        <v>74.718750043867999</v>
      </c>
      <c r="BD39" s="329">
        <v>78.475548151575836</v>
      </c>
      <c r="BE39" s="285">
        <v>5.0279188363057337E-2</v>
      </c>
      <c r="BF39" s="285">
        <v>6.2047594569909492E-3</v>
      </c>
      <c r="BG39" s="285">
        <v>0.19719421465251069</v>
      </c>
    </row>
    <row r="40" spans="1:59" x14ac:dyDescent="0.15">
      <c r="B40" s="326"/>
      <c r="C40" s="326"/>
      <c r="D40" s="326"/>
      <c r="E40" s="326"/>
      <c r="F40" s="326"/>
      <c r="G40" s="326"/>
      <c r="H40" s="326"/>
      <c r="I40" s="326"/>
      <c r="J40" s="326"/>
      <c r="K40" s="326"/>
      <c r="L40" s="326"/>
      <c r="M40" s="326"/>
      <c r="N40" s="326"/>
      <c r="O40" s="326"/>
      <c r="P40" s="326"/>
      <c r="Q40" s="326"/>
      <c r="R40" s="326"/>
      <c r="S40" s="326"/>
      <c r="T40" s="326"/>
      <c r="U40" s="326"/>
      <c r="V40" s="326"/>
      <c r="W40" s="326"/>
      <c r="X40" s="326"/>
      <c r="Y40" s="326"/>
      <c r="Z40" s="326"/>
      <c r="AA40" s="326"/>
      <c r="AB40" s="326"/>
      <c r="AC40" s="326"/>
      <c r="AD40" s="326"/>
      <c r="AE40" s="326"/>
      <c r="AF40" s="326"/>
      <c r="AG40" s="326"/>
      <c r="AH40" s="326"/>
      <c r="AI40" s="326"/>
      <c r="AJ40" s="326"/>
      <c r="AK40" s="326"/>
      <c r="AL40" s="326"/>
      <c r="AM40" s="326"/>
      <c r="AN40" s="326"/>
      <c r="AO40" s="326"/>
      <c r="AP40" s="326"/>
      <c r="AQ40" s="326"/>
      <c r="AR40" s="326"/>
      <c r="AS40" s="326"/>
      <c r="AT40" s="326"/>
      <c r="AU40" s="326"/>
      <c r="AV40" s="326"/>
      <c r="AW40" s="326"/>
      <c r="AX40" s="326"/>
      <c r="AY40" s="326"/>
      <c r="AZ40" s="326"/>
      <c r="BA40" s="326"/>
      <c r="BB40" s="326"/>
      <c r="BC40" s="326"/>
      <c r="BD40" s="327"/>
      <c r="BE40" s="131"/>
      <c r="BF40" s="131"/>
      <c r="BG40" s="131"/>
    </row>
    <row r="41" spans="1:59" x14ac:dyDescent="0.15">
      <c r="A41" s="122" t="s">
        <v>538</v>
      </c>
      <c r="B41" s="326">
        <v>6.2900444989065732E-2</v>
      </c>
      <c r="C41" s="326">
        <v>9.1706373284594966E-2</v>
      </c>
      <c r="D41" s="326">
        <v>0.11412338427405569</v>
      </c>
      <c r="E41" s="326">
        <v>0.16225839297716063</v>
      </c>
      <c r="F41" s="326">
        <v>0.20006617386504272</v>
      </c>
      <c r="G41" s="326">
        <v>0.21053082750365296</v>
      </c>
      <c r="H41" s="326">
        <v>0.22005502120100603</v>
      </c>
      <c r="I41" s="326">
        <v>0.23933675579918212</v>
      </c>
      <c r="J41" s="326">
        <v>0.26296661885410844</v>
      </c>
      <c r="K41" s="326">
        <v>0.29154750083482883</v>
      </c>
      <c r="L41" s="326">
        <v>0.23598965302688207</v>
      </c>
      <c r="M41" s="326">
        <v>0.2194201569386014</v>
      </c>
      <c r="N41" s="326">
        <v>0.34645880164818138</v>
      </c>
      <c r="O41" s="326">
        <v>0.36311222894403422</v>
      </c>
      <c r="P41" s="326">
        <v>0.37311725930308276</v>
      </c>
      <c r="Q41" s="326">
        <v>0.45673149590450418</v>
      </c>
      <c r="R41" s="326">
        <v>0.52289511245829778</v>
      </c>
      <c r="S41" s="326">
        <v>0.50804205568091554</v>
      </c>
      <c r="T41" s="326">
        <v>0.53818657913310808</v>
      </c>
      <c r="U41" s="326">
        <v>0.56137803229060645</v>
      </c>
      <c r="V41" s="326">
        <v>0.58793349743804724</v>
      </c>
      <c r="W41" s="326">
        <v>0.56047784703137105</v>
      </c>
      <c r="X41" s="326">
        <v>0.65309547342674912</v>
      </c>
      <c r="Y41" s="326">
        <v>0.70146936325909792</v>
      </c>
      <c r="Z41" s="326">
        <v>0.71812279055495076</v>
      </c>
      <c r="AA41" s="326">
        <v>0.73005024523981854</v>
      </c>
      <c r="AB41" s="326">
        <v>0.74971320583575807</v>
      </c>
      <c r="AC41" s="326">
        <v>0.80712860806183984</v>
      </c>
      <c r="AD41" s="326">
        <v>0.8486496531440676</v>
      </c>
      <c r="AE41" s="326">
        <v>0.87813072038402329</v>
      </c>
      <c r="AF41" s="326">
        <v>0.88526979207278778</v>
      </c>
      <c r="AG41" s="326">
        <v>0.92437773807723589</v>
      </c>
      <c r="AH41" s="326">
        <v>0.95779711582634608</v>
      </c>
      <c r="AI41" s="326">
        <v>0.97501315890922113</v>
      </c>
      <c r="AJ41" s="326">
        <v>0.89443441870359142</v>
      </c>
      <c r="AK41" s="326">
        <v>0.98438752736144797</v>
      </c>
      <c r="AL41" s="326">
        <v>1.0413671999621146</v>
      </c>
      <c r="AM41" s="326">
        <v>1.0834950931112668</v>
      </c>
      <c r="AN41" s="326">
        <v>1.1595538811053558</v>
      </c>
      <c r="AO41" s="326">
        <v>1.1739468835189353</v>
      </c>
      <c r="AP41" s="326">
        <v>1.2025035451617319</v>
      </c>
      <c r="AQ41" s="326">
        <v>1.2214112259829617</v>
      </c>
      <c r="AR41" s="326">
        <v>1.259349278642709</v>
      </c>
      <c r="AS41" s="326">
        <v>1.3504549314577192</v>
      </c>
      <c r="AT41" s="326">
        <v>1.4219255136469002</v>
      </c>
      <c r="AU41" s="326">
        <v>1.4110718863143394</v>
      </c>
      <c r="AV41" s="326">
        <v>1.3934211557837741</v>
      </c>
      <c r="AW41" s="326">
        <v>1.3996529192315237</v>
      </c>
      <c r="AX41" s="326">
        <v>1.4171779985413397</v>
      </c>
      <c r="AY41" s="326">
        <v>1.5737726026824714</v>
      </c>
      <c r="AZ41" s="326">
        <v>1.5794788702844558</v>
      </c>
      <c r="BA41" s="326">
        <v>1.608104809977476</v>
      </c>
      <c r="BB41" s="326">
        <v>1.5256611947853671</v>
      </c>
      <c r="BC41" s="326">
        <v>1.5245373431852698</v>
      </c>
      <c r="BD41" s="326">
        <v>1.5989932384213918</v>
      </c>
      <c r="BE41" s="131">
        <v>4.8838354513874194E-2</v>
      </c>
      <c r="BF41" s="131">
        <v>1.1805365371976073E-2</v>
      </c>
      <c r="BG41" s="131">
        <v>4.0179676767106405E-3</v>
      </c>
    </row>
    <row r="42" spans="1:59" x14ac:dyDescent="0.15">
      <c r="A42" s="122" t="s">
        <v>293</v>
      </c>
      <c r="B42" s="326">
        <v>0.33819389733842298</v>
      </c>
      <c r="C42" s="326">
        <v>0.81798430853628656</v>
      </c>
      <c r="D42" s="326">
        <v>1.1000068131066523</v>
      </c>
      <c r="E42" s="326">
        <v>1.2189002630981549</v>
      </c>
      <c r="F42" s="326">
        <v>1.2647495729253879</v>
      </c>
      <c r="G42" s="326">
        <v>1.3175612876289975</v>
      </c>
      <c r="H42" s="326">
        <v>1.3386537823946161</v>
      </c>
      <c r="I42" s="326">
        <v>1.3630880334476974</v>
      </c>
      <c r="J42" s="326">
        <v>0.85388105831819539</v>
      </c>
      <c r="K42" s="326">
        <v>0.82245090530637466</v>
      </c>
      <c r="L42" s="326">
        <v>0.43761274306981324</v>
      </c>
      <c r="M42" s="326">
        <v>0.47680024401054594</v>
      </c>
      <c r="N42" s="326">
        <v>0.65299253724185102</v>
      </c>
      <c r="O42" s="326">
        <v>0.74628212153507212</v>
      </c>
      <c r="P42" s="326">
        <v>0.86635469436808588</v>
      </c>
      <c r="Q42" s="326">
        <v>0.9371870992109681</v>
      </c>
      <c r="R42" s="326">
        <v>0.90032794097890279</v>
      </c>
      <c r="S42" s="326">
        <v>1.1021819306825957</v>
      </c>
      <c r="T42" s="326">
        <v>1.1933140603181034</v>
      </c>
      <c r="U42" s="326">
        <v>1.5109678512420499</v>
      </c>
      <c r="V42" s="326">
        <v>2.3915318969990058</v>
      </c>
      <c r="W42" s="326">
        <v>2.8251429801368997</v>
      </c>
      <c r="X42" s="326">
        <v>2.9819100640406009</v>
      </c>
      <c r="Y42" s="326">
        <v>1.5976900678696291</v>
      </c>
      <c r="Z42" s="326">
        <v>2.5379590243048034</v>
      </c>
      <c r="AA42" s="326">
        <v>3.083308348097463</v>
      </c>
      <c r="AB42" s="326">
        <v>3.6163164333700442</v>
      </c>
      <c r="AC42" s="326">
        <v>3.8101072328339809</v>
      </c>
      <c r="AD42" s="326">
        <v>4.302756132676036</v>
      </c>
      <c r="AE42" s="326">
        <v>5.1259500966639768</v>
      </c>
      <c r="AF42" s="326">
        <v>5.4358152476140589</v>
      </c>
      <c r="AG42" s="326">
        <v>6.0572132844493654</v>
      </c>
      <c r="AH42" s="326">
        <v>7.2029471848944961</v>
      </c>
      <c r="AI42" s="326">
        <v>7.5551728031972756</v>
      </c>
      <c r="AJ42" s="326">
        <v>8.7842934503996926</v>
      </c>
      <c r="AK42" s="326">
        <v>9.347503529977244</v>
      </c>
      <c r="AL42" s="326">
        <v>10.185839613348948</v>
      </c>
      <c r="AM42" s="326">
        <v>11.418190640275062</v>
      </c>
      <c r="AN42" s="326">
        <v>11.922791977553128</v>
      </c>
      <c r="AO42" s="326">
        <v>13.132759227709151</v>
      </c>
      <c r="AP42" s="326">
        <v>13.923667671007395</v>
      </c>
      <c r="AQ42" s="326">
        <v>14.608297992137175</v>
      </c>
      <c r="AR42" s="326">
        <v>15.142440846255738</v>
      </c>
      <c r="AS42" s="326">
        <v>15.241233099414236</v>
      </c>
      <c r="AT42" s="326">
        <v>16.97528448620028</v>
      </c>
      <c r="AU42" s="326">
        <v>17.758717821679628</v>
      </c>
      <c r="AV42" s="326">
        <v>19.23413281992644</v>
      </c>
      <c r="AW42" s="326">
        <v>20.690528919671593</v>
      </c>
      <c r="AX42" s="326">
        <v>21.297660492332525</v>
      </c>
      <c r="AY42" s="326">
        <v>22.089948814946968</v>
      </c>
      <c r="AZ42" s="326">
        <v>22.749544910406208</v>
      </c>
      <c r="BA42" s="326">
        <v>23.496228603629952</v>
      </c>
      <c r="BB42" s="326">
        <v>23.966153175702548</v>
      </c>
      <c r="BC42" s="326">
        <v>25.130252447401713</v>
      </c>
      <c r="BD42" s="326">
        <v>25.368245278724316</v>
      </c>
      <c r="BE42" s="131">
        <v>9.4703716892907686E-3</v>
      </c>
      <c r="BF42" s="131">
        <v>4.0991867453741504E-2</v>
      </c>
      <c r="BG42" s="131">
        <v>6.3745603855968114E-2</v>
      </c>
    </row>
    <row r="43" spans="1:59" x14ac:dyDescent="0.15">
      <c r="A43" s="122" t="s">
        <v>294</v>
      </c>
      <c r="B43" s="326">
        <v>7.1693602439095894E-2</v>
      </c>
      <c r="C43" s="326">
        <v>8.5021259302773974E-2</v>
      </c>
      <c r="D43" s="326">
        <v>8.5705598193927604E-2</v>
      </c>
      <c r="E43" s="326">
        <v>8.3642536178945209E-2</v>
      </c>
      <c r="F43" s="326">
        <v>7.6840835434723281E-2</v>
      </c>
      <c r="G43" s="326">
        <v>0.11902976302388356</v>
      </c>
      <c r="H43" s="326">
        <v>0.16545305319790302</v>
      </c>
      <c r="I43" s="326">
        <v>0.10827572265801919</v>
      </c>
      <c r="J43" s="326">
        <v>0.11222806227966164</v>
      </c>
      <c r="K43" s="326">
        <v>0.1609429459882781</v>
      </c>
      <c r="L43" s="326">
        <v>0.11742125271275</v>
      </c>
      <c r="M43" s="326">
        <v>5.6987222451589041E-2</v>
      </c>
      <c r="N43" s="326">
        <v>6.2502114946904122E-2</v>
      </c>
      <c r="O43" s="326">
        <v>4.3199991213301377E-2</v>
      </c>
      <c r="P43" s="326">
        <v>5.4081607416489076E-2</v>
      </c>
      <c r="Q43" s="326">
        <v>7.8127643683630135E-2</v>
      </c>
      <c r="R43" s="326">
        <v>0.14246805612897262</v>
      </c>
      <c r="S43" s="326">
        <v>0.34468078095719179</v>
      </c>
      <c r="T43" s="326">
        <v>0.5133169517497268</v>
      </c>
      <c r="U43" s="326">
        <v>0.59285094324636978</v>
      </c>
      <c r="V43" s="326">
        <v>0.36582120218923292</v>
      </c>
      <c r="W43" s="326">
        <v>0.159931882364137</v>
      </c>
      <c r="X43" s="326">
        <v>0.20807669294140715</v>
      </c>
      <c r="Y43" s="326">
        <v>0.23438293105089045</v>
      </c>
      <c r="Z43" s="326">
        <v>0.29137015350247941</v>
      </c>
      <c r="AA43" s="326">
        <v>0.29137015350247941</v>
      </c>
      <c r="AB43" s="326">
        <v>0.29699052208377053</v>
      </c>
      <c r="AC43" s="326">
        <v>0.28034036851184935</v>
      </c>
      <c r="AD43" s="326">
        <v>0.27114888101965756</v>
      </c>
      <c r="AE43" s="326">
        <v>0.29228930225169863</v>
      </c>
      <c r="AF43" s="326">
        <v>0.28874078535922137</v>
      </c>
      <c r="AG43" s="326">
        <v>0.25368505478449321</v>
      </c>
      <c r="AH43" s="326">
        <v>0.21691910481572604</v>
      </c>
      <c r="AI43" s="326">
        <v>0.14338720487819179</v>
      </c>
      <c r="AJ43" s="326">
        <v>9.1663741383879796E-2</v>
      </c>
      <c r="AK43" s="326">
        <v>0.13327656863678083</v>
      </c>
      <c r="AL43" s="326">
        <v>0.13327656863678083</v>
      </c>
      <c r="AM43" s="326">
        <v>0.43954244676910637</v>
      </c>
      <c r="AN43" s="326">
        <v>0.6230842820569229</v>
      </c>
      <c r="AO43" s="326">
        <v>0.66301875876176186</v>
      </c>
      <c r="AP43" s="326">
        <v>0.69035424256354039</v>
      </c>
      <c r="AQ43" s="326">
        <v>0.60972651428203406</v>
      </c>
      <c r="AR43" s="326">
        <v>0.61186464011153596</v>
      </c>
      <c r="AS43" s="326">
        <v>0.68429705230618598</v>
      </c>
      <c r="AT43" s="326">
        <v>0.72862704499177744</v>
      </c>
      <c r="AU43" s="326">
        <v>0.70639936270428505</v>
      </c>
      <c r="AV43" s="326">
        <v>0.95480601242356233</v>
      </c>
      <c r="AW43" s="326">
        <v>0.97892228830134631</v>
      </c>
      <c r="AX43" s="326">
        <v>1.0230353485558967</v>
      </c>
      <c r="AY43" s="326">
        <v>1.0610705254073785</v>
      </c>
      <c r="AZ43" s="326">
        <v>0.67593362404040491</v>
      </c>
      <c r="BA43" s="326">
        <v>0.88112114607787562</v>
      </c>
      <c r="BB43" s="326">
        <v>0.8987435689994332</v>
      </c>
      <c r="BC43" s="326">
        <v>1.0076626957819059</v>
      </c>
      <c r="BD43" s="326">
        <v>1.1505642106183875</v>
      </c>
      <c r="BE43" s="131">
        <v>0.14181483092970493</v>
      </c>
      <c r="BF43" s="131">
        <v>4.6744186031129731E-2</v>
      </c>
      <c r="BG43" s="131">
        <v>2.8911503170637341E-3</v>
      </c>
    </row>
    <row r="44" spans="1:59" x14ac:dyDescent="0.15">
      <c r="A44" s="122" t="s">
        <v>295</v>
      </c>
      <c r="B44" s="326">
        <v>1.2358810984173909E-2</v>
      </c>
      <c r="C44" s="326">
        <v>1.1568346322026031E-2</v>
      </c>
      <c r="D44" s="326">
        <v>1.1404490295208923E-2</v>
      </c>
      <c r="E44" s="326">
        <v>4.9638060527641484E-3</v>
      </c>
      <c r="F44" s="326">
        <v>6.066296239444084E-3</v>
      </c>
      <c r="G44" s="326">
        <v>5.5436534858528883E-3</v>
      </c>
      <c r="H44" s="326">
        <v>5.326244444374518E-3</v>
      </c>
      <c r="I44" s="326">
        <v>5.3070341297494113E-3</v>
      </c>
      <c r="J44" s="326">
        <v>5.2212271105030955E-3</v>
      </c>
      <c r="K44" s="326">
        <v>3.7183041673403516E-3</v>
      </c>
      <c r="L44" s="326">
        <v>1.763313642733531E-4</v>
      </c>
      <c r="M44" s="326">
        <v>1.8721531471923452E-4</v>
      </c>
      <c r="N44" s="326">
        <v>4.1681409652074008E-3</v>
      </c>
      <c r="O44" s="326">
        <v>5.905083051769189E-3</v>
      </c>
      <c r="P44" s="326">
        <v>5.1421337552067523E-3</v>
      </c>
      <c r="Q44" s="326">
        <v>4.8519969064734943E-3</v>
      </c>
      <c r="R44" s="326">
        <v>3.6376975735029032E-3</v>
      </c>
      <c r="S44" s="326">
        <v>4.1447390508674974E-3</v>
      </c>
      <c r="T44" s="326">
        <v>3.7937174401752281E-3</v>
      </c>
      <c r="U44" s="326">
        <v>3.4920856620546097E-3</v>
      </c>
      <c r="V44" s="326">
        <v>3.0214471625520903E-3</v>
      </c>
      <c r="W44" s="326">
        <v>2.514405685187497E-3</v>
      </c>
      <c r="X44" s="326">
        <v>2.1445005625597498E-3</v>
      </c>
      <c r="Y44" s="326">
        <v>2.1425752684534616E-3</v>
      </c>
      <c r="Z44" s="326">
        <v>1.9787618680741316E-3</v>
      </c>
      <c r="AA44" s="326">
        <v>2.306388668832792E-3</v>
      </c>
      <c r="AB44" s="326">
        <v>1.4443613220626124E-3</v>
      </c>
      <c r="AC44" s="326">
        <v>1.7291414484484854E-3</v>
      </c>
      <c r="AD44" s="326">
        <v>1.0868889104533336E-3</v>
      </c>
      <c r="AE44" s="326">
        <v>9.7767997686711342E-4</v>
      </c>
      <c r="AF44" s="326">
        <v>8.7647060477049038E-4</v>
      </c>
      <c r="AG44" s="326">
        <v>9.2047529736956964E-4</v>
      </c>
      <c r="AH44" s="326">
        <v>8.2166721460108472E-4</v>
      </c>
      <c r="AI44" s="326">
        <v>7.4626104617250431E-4</v>
      </c>
      <c r="AJ44" s="326">
        <v>0.10922690773414967</v>
      </c>
      <c r="AK44" s="326">
        <v>0.15200323427579182</v>
      </c>
      <c r="AL44" s="326">
        <v>0.21239577454897152</v>
      </c>
      <c r="AM44" s="326">
        <v>0.25325291677374007</v>
      </c>
      <c r="AN44" s="326">
        <v>0.31469443684537624</v>
      </c>
      <c r="AO44" s="326">
        <v>0.24517444280837308</v>
      </c>
      <c r="AP44" s="326">
        <v>0.29751505419443031</v>
      </c>
      <c r="AQ44" s="326">
        <v>0.39117720088526942</v>
      </c>
      <c r="AR44" s="326">
        <v>0.22828705255918991</v>
      </c>
      <c r="AS44" s="326">
        <v>0.58664734468751645</v>
      </c>
      <c r="AT44" s="326">
        <v>0.69144702410001846</v>
      </c>
      <c r="AU44" s="326">
        <v>0.76113532108672144</v>
      </c>
      <c r="AV44" s="326">
        <v>0.85256257999685725</v>
      </c>
      <c r="AW44" s="326">
        <v>0.90361838240126457</v>
      </c>
      <c r="AX44" s="326">
        <v>0.96153085248395009</v>
      </c>
      <c r="AY44" s="326">
        <v>0.96382896637612003</v>
      </c>
      <c r="AZ44" s="326">
        <v>1.4154372295861799</v>
      </c>
      <c r="BA44" s="326">
        <v>1.7732246791984125</v>
      </c>
      <c r="BB44" s="326">
        <v>2.0168247517684379</v>
      </c>
      <c r="BC44" s="326">
        <v>1.9160645784506429</v>
      </c>
      <c r="BD44" s="326">
        <v>2.0675174425341871</v>
      </c>
      <c r="BE44" s="131">
        <v>7.9043715846994544E-2</v>
      </c>
      <c r="BF44" s="131">
        <v>0.1157554761229953</v>
      </c>
      <c r="BG44" s="131">
        <v>5.1952804149060219E-3</v>
      </c>
    </row>
    <row r="45" spans="1:59" x14ac:dyDescent="0.15">
      <c r="A45" s="122" t="s">
        <v>296</v>
      </c>
      <c r="B45" s="326">
        <v>0.18723060021594654</v>
      </c>
      <c r="C45" s="326">
        <v>0.19338889683571506</v>
      </c>
      <c r="D45" s="326">
        <v>0.22796772482170902</v>
      </c>
      <c r="E45" s="326">
        <v>0.25607484153246302</v>
      </c>
      <c r="F45" s="326">
        <v>0.26940249839614111</v>
      </c>
      <c r="G45" s="326">
        <v>0.29523057824920002</v>
      </c>
      <c r="H45" s="326">
        <v>0.35418869670731151</v>
      </c>
      <c r="I45" s="326">
        <v>0.3872373680460397</v>
      </c>
      <c r="J45" s="326">
        <v>0.43393012450637392</v>
      </c>
      <c r="K45" s="326">
        <v>0.57455988313690831</v>
      </c>
      <c r="L45" s="326">
        <v>0.37316309117377455</v>
      </c>
      <c r="M45" s="326">
        <v>0.43052927413426312</v>
      </c>
      <c r="N45" s="326">
        <v>0.33778716533804798</v>
      </c>
      <c r="O45" s="326">
        <v>0.3708765203099384</v>
      </c>
      <c r="P45" s="326">
        <v>0.40112053229585798</v>
      </c>
      <c r="Q45" s="326">
        <v>0.38604247467205483</v>
      </c>
      <c r="R45" s="326">
        <v>0.52667223330258905</v>
      </c>
      <c r="S45" s="326">
        <v>0.4393531021267672</v>
      </c>
      <c r="T45" s="326">
        <v>0.62697999106573776</v>
      </c>
      <c r="U45" s="326">
        <v>0.7500253793628493</v>
      </c>
      <c r="V45" s="326">
        <v>0.38512332592283571</v>
      </c>
      <c r="W45" s="326">
        <v>4.5957437460958907E-2</v>
      </c>
      <c r="X45" s="326">
        <v>0.24015900242576504</v>
      </c>
      <c r="Y45" s="326">
        <v>0.49817862207679459</v>
      </c>
      <c r="Z45" s="326">
        <v>0.5487318032838493</v>
      </c>
      <c r="AA45" s="326">
        <v>0.8527862095255534</v>
      </c>
      <c r="AB45" s="326">
        <v>0.85265612235284971</v>
      </c>
      <c r="AC45" s="326">
        <v>0.85205089052617811</v>
      </c>
      <c r="AD45" s="326">
        <v>0.87236407788392201</v>
      </c>
      <c r="AE45" s="326">
        <v>0.79855643332162196</v>
      </c>
      <c r="AF45" s="326">
        <v>0.87997191728524615</v>
      </c>
      <c r="AG45" s="326">
        <v>0.87319131175821929</v>
      </c>
      <c r="AH45" s="326">
        <v>0.80057856056990417</v>
      </c>
      <c r="AI45" s="326">
        <v>0.91914874921917811</v>
      </c>
      <c r="AJ45" s="326">
        <v>0.99913478108428977</v>
      </c>
      <c r="AK45" s="326">
        <v>1.1305529615395893</v>
      </c>
      <c r="AL45" s="326">
        <v>1.140663597781</v>
      </c>
      <c r="AM45" s="326">
        <v>1.0349614916207945</v>
      </c>
      <c r="AN45" s="326">
        <v>1.1641295155752736</v>
      </c>
      <c r="AO45" s="326">
        <v>1.0560099979779141</v>
      </c>
      <c r="AP45" s="326">
        <v>1.0784372274588618</v>
      </c>
      <c r="AQ45" s="326">
        <v>1.2438840023183138</v>
      </c>
      <c r="AR45" s="326">
        <v>1.422162947570895</v>
      </c>
      <c r="AS45" s="326">
        <v>1.4992417724660492</v>
      </c>
      <c r="AT45" s="326">
        <v>1.3813680726210404</v>
      </c>
      <c r="AU45" s="326">
        <v>1.5541886200547081</v>
      </c>
      <c r="AV45" s="326">
        <v>1.5849577522686653</v>
      </c>
      <c r="AW45" s="326">
        <v>1.5719030590002316</v>
      </c>
      <c r="AX45" s="326">
        <v>1.6303658567851453</v>
      </c>
      <c r="AY45" s="326">
        <v>1.2823963349105973</v>
      </c>
      <c r="AZ45" s="326">
        <v>1.1809039802485233</v>
      </c>
      <c r="BA45" s="326">
        <v>1.1698933504640625</v>
      </c>
      <c r="BB45" s="326">
        <v>1.2760542085409852</v>
      </c>
      <c r="BC45" s="326">
        <v>1.4289840157335703</v>
      </c>
      <c r="BD45" s="326">
        <v>1.4394310226042495</v>
      </c>
      <c r="BE45" s="131">
        <v>7.3107933718321583E-3</v>
      </c>
      <c r="BF45" s="131">
        <v>4.1258426746253463E-3</v>
      </c>
      <c r="BG45" s="131">
        <v>3.6170179977673147E-3</v>
      </c>
    </row>
    <row r="46" spans="1:59" x14ac:dyDescent="0.15">
      <c r="A46" s="122" t="s">
        <v>297</v>
      </c>
      <c r="B46" s="326">
        <v>0</v>
      </c>
      <c r="C46" s="326">
        <v>0</v>
      </c>
      <c r="D46" s="326">
        <v>0</v>
      </c>
      <c r="E46" s="326">
        <v>0</v>
      </c>
      <c r="F46" s="326">
        <v>0</v>
      </c>
      <c r="G46" s="326">
        <v>0</v>
      </c>
      <c r="H46" s="326">
        <v>0</v>
      </c>
      <c r="I46" s="326">
        <v>0</v>
      </c>
      <c r="J46" s="326">
        <v>2.92717432063835E-2</v>
      </c>
      <c r="K46" s="326">
        <v>4.9242184833168508E-2</v>
      </c>
      <c r="L46" s="326">
        <v>6.2339425023502364E-2</v>
      </c>
      <c r="M46" s="326">
        <v>7.3680898787407689E-2</v>
      </c>
      <c r="N46" s="326">
        <v>8.0611280356520293E-2</v>
      </c>
      <c r="O46" s="326">
        <v>0.10012577582744261</v>
      </c>
      <c r="P46" s="326">
        <v>0.12549731076941398</v>
      </c>
      <c r="Q46" s="326">
        <v>0.1602194791701427</v>
      </c>
      <c r="R46" s="326">
        <v>0.18730268082838533</v>
      </c>
      <c r="S46" s="326">
        <v>0.20982642092800133</v>
      </c>
      <c r="T46" s="326">
        <v>0.21057175585983914</v>
      </c>
      <c r="U46" s="326">
        <v>0.21912772250759979</v>
      </c>
      <c r="V46" s="326">
        <v>0.23681843335507149</v>
      </c>
      <c r="W46" s="326">
        <v>0.24010124567728272</v>
      </c>
      <c r="X46" s="326">
        <v>0.2617255510104155</v>
      </c>
      <c r="Y46" s="326">
        <v>0.25186465649853962</v>
      </c>
      <c r="Z46" s="326">
        <v>0.26371925655096912</v>
      </c>
      <c r="AA46" s="326">
        <v>0.36940757547993625</v>
      </c>
      <c r="AB46" s="326">
        <v>0.39831755157248772</v>
      </c>
      <c r="AC46" s="326">
        <v>0.4543047497015657</v>
      </c>
      <c r="AD46" s="326">
        <v>0.47172189285551974</v>
      </c>
      <c r="AE46" s="326">
        <v>0.49716368835265673</v>
      </c>
      <c r="AF46" s="326">
        <v>0.99586459125054305</v>
      </c>
      <c r="AG46" s="326">
        <v>1.4923725752881727</v>
      </c>
      <c r="AH46" s="326">
        <v>1.6103580821331953</v>
      </c>
      <c r="AI46" s="326">
        <v>1.7740044862368309</v>
      </c>
      <c r="AJ46" s="326">
        <v>1.8002312014091681</v>
      </c>
      <c r="AK46" s="326">
        <v>2.0172314588307221</v>
      </c>
      <c r="AL46" s="326">
        <v>2.3502593149829898</v>
      </c>
      <c r="AM46" s="326">
        <v>2.3807420889544835</v>
      </c>
      <c r="AN46" s="326">
        <v>2.3288684159733926</v>
      </c>
      <c r="AO46" s="326">
        <v>2.3137364206980893</v>
      </c>
      <c r="AP46" s="326">
        <v>2.4863226173753006</v>
      </c>
      <c r="AQ46" s="326">
        <v>2.6246900400721405</v>
      </c>
      <c r="AR46" s="326">
        <v>2.7327366766428036</v>
      </c>
      <c r="AS46" s="326">
        <v>2.9786129921140594</v>
      </c>
      <c r="AT46" s="326">
        <v>2.8395968365423325</v>
      </c>
      <c r="AU46" s="326">
        <v>2.9748605204397185</v>
      </c>
      <c r="AV46" s="326">
        <v>3.0372059923758434</v>
      </c>
      <c r="AW46" s="326">
        <v>3.1273711057298175</v>
      </c>
      <c r="AX46" s="326">
        <v>3.5152745210365901</v>
      </c>
      <c r="AY46" s="326">
        <v>3.5498680535738485</v>
      </c>
      <c r="AZ46" s="326">
        <v>3.5633464085313578</v>
      </c>
      <c r="BA46" s="326">
        <v>3.8944774613354216</v>
      </c>
      <c r="BB46" s="326">
        <v>4.0743619833728646</v>
      </c>
      <c r="BC46" s="326">
        <v>4.1751313098102694</v>
      </c>
      <c r="BD46" s="326">
        <v>4.3729079162093569</v>
      </c>
      <c r="BE46" s="131">
        <v>4.7370152391225107E-2</v>
      </c>
      <c r="BF46" s="131">
        <v>4.4122284316676197E-2</v>
      </c>
      <c r="BG46" s="131">
        <v>1.0988290780958825E-2</v>
      </c>
    </row>
    <row r="47" spans="1:59" x14ac:dyDescent="0.15">
      <c r="A47" s="122" t="s">
        <v>298</v>
      </c>
      <c r="B47" s="326">
        <v>0.1006395316020062</v>
      </c>
      <c r="C47" s="326">
        <v>0.1006395316020062</v>
      </c>
      <c r="D47" s="326">
        <v>0.11015135313952011</v>
      </c>
      <c r="E47" s="326">
        <v>0.15821936311559182</v>
      </c>
      <c r="F47" s="326">
        <v>0.12998021096458112</v>
      </c>
      <c r="G47" s="326">
        <v>0.20057809134210786</v>
      </c>
      <c r="H47" s="326">
        <v>0.10925256603321395</v>
      </c>
      <c r="I47" s="326">
        <v>0.15531533683055881</v>
      </c>
      <c r="J47" s="326">
        <v>0.14810534053668373</v>
      </c>
      <c r="K47" s="326">
        <v>0.43680560880393132</v>
      </c>
      <c r="L47" s="326">
        <v>0.47346107455527175</v>
      </c>
      <c r="M47" s="326">
        <v>0.43290019414474906</v>
      </c>
      <c r="N47" s="326">
        <v>0.50620182313247886</v>
      </c>
      <c r="O47" s="326">
        <v>0.52422681386716663</v>
      </c>
      <c r="P47" s="326">
        <v>0.59220083782171729</v>
      </c>
      <c r="Q47" s="326">
        <v>0.54675805228552621</v>
      </c>
      <c r="R47" s="326">
        <v>0.5808052570066029</v>
      </c>
      <c r="S47" s="326">
        <v>0.56177887789776593</v>
      </c>
      <c r="T47" s="326">
        <v>0.58521027143933613</v>
      </c>
      <c r="U47" s="326">
        <v>0.62086079197257549</v>
      </c>
      <c r="V47" s="326">
        <v>0.63087467571406863</v>
      </c>
      <c r="W47" s="326">
        <v>0.76405932947592758</v>
      </c>
      <c r="X47" s="326">
        <v>0.79368956453673423</v>
      </c>
      <c r="Y47" s="326">
        <v>0.82934460190025339</v>
      </c>
      <c r="Z47" s="326">
        <v>0.86499963926377266</v>
      </c>
      <c r="AA47" s="326">
        <v>0.90065467662729171</v>
      </c>
      <c r="AB47" s="326">
        <v>0.93631234924856122</v>
      </c>
      <c r="AC47" s="326">
        <v>1.2975626928064352</v>
      </c>
      <c r="AD47" s="326">
        <v>1.5702317245621966</v>
      </c>
      <c r="AE47" s="326">
        <v>2.067101489812325</v>
      </c>
      <c r="AF47" s="326">
        <v>2.4866443274470087</v>
      </c>
      <c r="AG47" s="326">
        <v>2.7037486102031512</v>
      </c>
      <c r="AH47" s="326">
        <v>2.9540957037404802</v>
      </c>
      <c r="AI47" s="326">
        <v>3.1443594948288505</v>
      </c>
      <c r="AJ47" s="326">
        <v>3.9117212171124227</v>
      </c>
      <c r="AK47" s="326">
        <v>4.5863587536038644</v>
      </c>
      <c r="AL47" s="326">
        <v>5.0770390569370294</v>
      </c>
      <c r="AM47" s="326">
        <v>6.3287745246236726</v>
      </c>
      <c r="AN47" s="326">
        <v>7.6877255811726162</v>
      </c>
      <c r="AO47" s="326">
        <v>8.9423981811533846</v>
      </c>
      <c r="AP47" s="326">
        <v>11.911322148033067</v>
      </c>
      <c r="AQ47" s="326">
        <v>14.547309105639483</v>
      </c>
      <c r="AR47" s="326">
        <v>15.68379445975726</v>
      </c>
      <c r="AS47" s="326">
        <v>16.243701124145456</v>
      </c>
      <c r="AT47" s="326">
        <v>16.392314340754325</v>
      </c>
      <c r="AU47" s="326">
        <v>17.015328412224406</v>
      </c>
      <c r="AV47" s="326">
        <v>16.863094504785821</v>
      </c>
      <c r="AW47" s="326">
        <v>16.499772799398553</v>
      </c>
      <c r="AX47" s="326">
        <v>16.951316541807429</v>
      </c>
      <c r="AY47" s="326">
        <v>17.139943903805047</v>
      </c>
      <c r="AZ47" s="326">
        <v>16.87913866600714</v>
      </c>
      <c r="BA47" s="326">
        <v>17.12329608238181</v>
      </c>
      <c r="BB47" s="326">
        <v>17.268221316725391</v>
      </c>
      <c r="BC47" s="326">
        <v>17.509937176893118</v>
      </c>
      <c r="BD47" s="326">
        <v>17.314838631232305</v>
      </c>
      <c r="BE47" s="131">
        <v>-1.1142161373272841E-2</v>
      </c>
      <c r="BF47" s="131">
        <v>5.4901429996041529E-3</v>
      </c>
      <c r="BG47" s="131">
        <v>4.3508915657727007E-2</v>
      </c>
    </row>
    <row r="48" spans="1:59" x14ac:dyDescent="0.15">
      <c r="A48" s="122" t="s">
        <v>299</v>
      </c>
      <c r="B48" s="326">
        <v>0.14862635274874109</v>
      </c>
      <c r="C48" s="326">
        <v>0.12399316626966712</v>
      </c>
      <c r="D48" s="326">
        <v>0.14015386057595219</v>
      </c>
      <c r="E48" s="326">
        <v>0.16544677485945208</v>
      </c>
      <c r="F48" s="326">
        <v>0.2093820850721288</v>
      </c>
      <c r="G48" s="326">
        <v>0.24908931103839729</v>
      </c>
      <c r="H48" s="326">
        <v>0.26816227541854032</v>
      </c>
      <c r="I48" s="326">
        <v>0.37841354005353561</v>
      </c>
      <c r="J48" s="326">
        <v>0.52180074493172746</v>
      </c>
      <c r="K48" s="326">
        <v>0.64064667820576715</v>
      </c>
      <c r="L48" s="326">
        <v>0.89133822121684703</v>
      </c>
      <c r="M48" s="326">
        <v>1.0421308518647043</v>
      </c>
      <c r="N48" s="326">
        <v>1.1045410519366863</v>
      </c>
      <c r="O48" s="326">
        <v>1.0785291423337835</v>
      </c>
      <c r="P48" s="326">
        <v>1.668280093186612</v>
      </c>
      <c r="Q48" s="326">
        <v>1.727999648532055</v>
      </c>
      <c r="R48" s="326">
        <v>2.3162548480323291</v>
      </c>
      <c r="S48" s="326">
        <v>2.4633186479073976</v>
      </c>
      <c r="T48" s="326">
        <v>2.6674148742709018</v>
      </c>
      <c r="U48" s="326">
        <v>2.739063272673151</v>
      </c>
      <c r="V48" s="326">
        <v>3.0809866073826857</v>
      </c>
      <c r="W48" s="326">
        <v>3.2326461510038493</v>
      </c>
      <c r="X48" s="326">
        <v>3.5061381079334013</v>
      </c>
      <c r="Y48" s="326">
        <v>3.6802715918735891</v>
      </c>
      <c r="Z48" s="326">
        <v>3.931199200410425</v>
      </c>
      <c r="AA48" s="326">
        <v>3.9459055803979313</v>
      </c>
      <c r="AB48" s="326">
        <v>4.0707867548581014</v>
      </c>
      <c r="AC48" s="326">
        <v>4.1674204289597538</v>
      </c>
      <c r="AD48" s="326">
        <v>4.303454443844192</v>
      </c>
      <c r="AE48" s="326">
        <v>4.2464672213926029</v>
      </c>
      <c r="AF48" s="326">
        <v>4.5657709583310524</v>
      </c>
      <c r="AG48" s="326">
        <v>4.9349096345577674</v>
      </c>
      <c r="AH48" s="326">
        <v>5.2115734080727396</v>
      </c>
      <c r="AI48" s="326">
        <v>5.5204073878103843</v>
      </c>
      <c r="AJ48" s="326">
        <v>6.0204745340932249</v>
      </c>
      <c r="AK48" s="326">
        <v>6.5480156894374248</v>
      </c>
      <c r="AL48" s="326">
        <v>6.7521586266390043</v>
      </c>
      <c r="AM48" s="326">
        <v>6.8403049916891243</v>
      </c>
      <c r="AN48" s="326">
        <v>7.3734313569192889</v>
      </c>
      <c r="AO48" s="326">
        <v>7.2107219376244531</v>
      </c>
      <c r="AP48" s="326">
        <v>8.0572579356553167</v>
      </c>
      <c r="AQ48" s="326">
        <v>8.4800663602961386</v>
      </c>
      <c r="AR48" s="326">
        <v>9.1049594316607791</v>
      </c>
      <c r="AS48" s="326">
        <v>9.1942449384394376</v>
      </c>
      <c r="AT48" s="326">
        <v>9.4102448945059454</v>
      </c>
      <c r="AU48" s="326">
        <v>9.6005086855943151</v>
      </c>
      <c r="AV48" s="326">
        <v>10.161842369816913</v>
      </c>
      <c r="AW48" s="326">
        <v>10.57023083729303</v>
      </c>
      <c r="AX48" s="326">
        <v>10.845955240786301</v>
      </c>
      <c r="AY48" s="326">
        <v>10.754040365864384</v>
      </c>
      <c r="AZ48" s="326">
        <v>10.907985224681694</v>
      </c>
      <c r="BA48" s="326">
        <v>11.074356572372974</v>
      </c>
      <c r="BB48" s="326">
        <v>11.295843703820433</v>
      </c>
      <c r="BC48" s="326">
        <v>11.354360366127123</v>
      </c>
      <c r="BD48" s="326">
        <v>11.721619666300503</v>
      </c>
      <c r="BE48" s="131">
        <v>3.2345221424273873E-2</v>
      </c>
      <c r="BF48" s="131">
        <v>2.2206574779231936E-2</v>
      </c>
      <c r="BG48" s="131">
        <v>2.9454213943010694E-2</v>
      </c>
    </row>
    <row r="49" spans="1:59" x14ac:dyDescent="0.15">
      <c r="A49" s="122" t="s">
        <v>400</v>
      </c>
      <c r="B49" s="326">
        <v>0</v>
      </c>
      <c r="C49" s="326">
        <v>0</v>
      </c>
      <c r="D49" s="326">
        <v>0</v>
      </c>
      <c r="E49" s="326">
        <v>0</v>
      </c>
      <c r="F49" s="326">
        <v>0</v>
      </c>
      <c r="G49" s="326">
        <v>0</v>
      </c>
      <c r="H49" s="326">
        <v>3.0297278731092896E-3</v>
      </c>
      <c r="I49" s="326">
        <v>3.3814998721273977E-3</v>
      </c>
      <c r="J49" s="326">
        <v>3.2605592472301371E-3</v>
      </c>
      <c r="K49" s="326">
        <v>3.3621493721438358E-3</v>
      </c>
      <c r="L49" s="326">
        <v>4.5132331612957651E-3</v>
      </c>
      <c r="M49" s="326">
        <v>4.5667179961205477E-3</v>
      </c>
      <c r="N49" s="326">
        <v>4.7650606209520552E-3</v>
      </c>
      <c r="O49" s="326">
        <v>7.2322493688561657E-3</v>
      </c>
      <c r="P49" s="326">
        <v>1.2181628789173499E-2</v>
      </c>
      <c r="Q49" s="326">
        <v>1.4512874987671233E-2</v>
      </c>
      <c r="R49" s="326">
        <v>3.6695804406326714E-2</v>
      </c>
      <c r="S49" s="326">
        <v>3.6129802281807538E-2</v>
      </c>
      <c r="T49" s="326">
        <v>8.5232806264684435E-2</v>
      </c>
      <c r="U49" s="326">
        <v>0.13989685844365687</v>
      </c>
      <c r="V49" s="326">
        <v>0.1540469115566363</v>
      </c>
      <c r="W49" s="326">
        <v>0.17980000822225892</v>
      </c>
      <c r="X49" s="326">
        <v>0.1854695196716776</v>
      </c>
      <c r="Y49" s="326">
        <v>0.1840716310936302</v>
      </c>
      <c r="Z49" s="326">
        <v>0.19953268058049592</v>
      </c>
      <c r="AA49" s="326">
        <v>0.25160971366125617</v>
      </c>
      <c r="AB49" s="326">
        <v>0.26736383598701235</v>
      </c>
      <c r="AC49" s="326">
        <v>0.41582289414675627</v>
      </c>
      <c r="AD49" s="326">
        <v>0.52433807924207199</v>
      </c>
      <c r="AE49" s="326">
        <v>0.51977861768344524</v>
      </c>
      <c r="AF49" s="326">
        <v>0.5183584575258402</v>
      </c>
      <c r="AG49" s="326">
        <v>0.53254511004760008</v>
      </c>
      <c r="AH49" s="326">
        <v>0.58908243337457122</v>
      </c>
      <c r="AI49" s="326">
        <v>0.62464623353185966</v>
      </c>
      <c r="AJ49" s="326">
        <v>0.57292250568645486</v>
      </c>
      <c r="AK49" s="326">
        <v>0.55625431015245896</v>
      </c>
      <c r="AL49" s="326">
        <v>0.56993269482833897</v>
      </c>
      <c r="AM49" s="326">
        <v>0.54713538703520548</v>
      </c>
      <c r="AN49" s="326">
        <v>0.53654647357937857</v>
      </c>
      <c r="AO49" s="326">
        <v>0.59364189493319786</v>
      </c>
      <c r="AP49" s="326">
        <v>0.81523172668245625</v>
      </c>
      <c r="AQ49" s="326">
        <v>0.71765924932784453</v>
      </c>
      <c r="AR49" s="326">
        <v>0.58656351772660864</v>
      </c>
      <c r="AS49" s="326">
        <v>0.48330292521443163</v>
      </c>
      <c r="AT49" s="326">
        <v>0.4468272327454178</v>
      </c>
      <c r="AU49" s="326">
        <v>0.39211369404189733</v>
      </c>
      <c r="AV49" s="326">
        <v>0.34102530100384221</v>
      </c>
      <c r="AW49" s="326">
        <v>0.33740015533837675</v>
      </c>
      <c r="AX49" s="326">
        <v>0.33557637071492602</v>
      </c>
      <c r="AY49" s="326">
        <v>0.3218979860390459</v>
      </c>
      <c r="AZ49" s="326">
        <v>0.2819142488298429</v>
      </c>
      <c r="BA49" s="326">
        <v>0.30092446286936297</v>
      </c>
      <c r="BB49" s="326">
        <v>0.24621092416584242</v>
      </c>
      <c r="BC49" s="326">
        <v>0.25149989957384944</v>
      </c>
      <c r="BD49" s="326">
        <v>0.26273382868819084</v>
      </c>
      <c r="BE49" s="131">
        <v>4.4667728032403042E-2</v>
      </c>
      <c r="BF49" s="131">
        <v>-5.1717718210277042E-2</v>
      </c>
      <c r="BG49" s="131">
        <v>6.6020043479969885E-4</v>
      </c>
    </row>
    <row r="50" spans="1:59" x14ac:dyDescent="0.15">
      <c r="A50" s="122" t="s">
        <v>300</v>
      </c>
      <c r="B50" s="326">
        <v>7.8579961620745903E-2</v>
      </c>
      <c r="C50" s="326">
        <v>0.13876485419461851</v>
      </c>
      <c r="D50" s="326">
        <v>0.14045538604103075</v>
      </c>
      <c r="E50" s="326">
        <v>0.16371611451717227</v>
      </c>
      <c r="F50" s="326">
        <v>0.16395194873572191</v>
      </c>
      <c r="G50" s="326">
        <v>0.15659392111697262</v>
      </c>
      <c r="H50" s="326">
        <v>0.18250733350274592</v>
      </c>
      <c r="I50" s="326">
        <v>0.36790138093746572</v>
      </c>
      <c r="J50" s="326">
        <v>0.53864535516741774</v>
      </c>
      <c r="K50" s="326">
        <v>0.57637883013536306</v>
      </c>
      <c r="L50" s="326">
        <v>0.70745110718590165</v>
      </c>
      <c r="M50" s="326">
        <v>0.83579647053998618</v>
      </c>
      <c r="N50" s="326">
        <v>0.89617003048869859</v>
      </c>
      <c r="O50" s="326">
        <v>0.78862962683005478</v>
      </c>
      <c r="P50" s="326">
        <v>1.0348353961495902</v>
      </c>
      <c r="Q50" s="326">
        <v>1.2480346845647878</v>
      </c>
      <c r="R50" s="326">
        <v>1.4357587225303152</v>
      </c>
      <c r="S50" s="326">
        <v>1.5932959805214866</v>
      </c>
      <c r="T50" s="326">
        <v>1.6331584070142622</v>
      </c>
      <c r="U50" s="326">
        <v>1.9225205496168083</v>
      </c>
      <c r="V50" s="326">
        <v>1.8970504540134454</v>
      </c>
      <c r="W50" s="326">
        <v>2.2460850974669384</v>
      </c>
      <c r="X50" s="326">
        <v>2.0856637029669467</v>
      </c>
      <c r="Y50" s="326">
        <v>2.1687314737826511</v>
      </c>
      <c r="Z50" s="326">
        <v>2.4356958091808631</v>
      </c>
      <c r="AA50" s="326">
        <v>2.9545310899901094</v>
      </c>
      <c r="AB50" s="326">
        <v>3.1797669445323771</v>
      </c>
      <c r="AC50" s="326">
        <v>3.4252561902152263</v>
      </c>
      <c r="AD50" s="326">
        <v>3.496949792654322</v>
      </c>
      <c r="AE50" s="326">
        <v>3.6309036287905281</v>
      </c>
      <c r="AF50" s="326">
        <v>3.6106347731110251</v>
      </c>
      <c r="AG50" s="326">
        <v>3.7129739368458079</v>
      </c>
      <c r="AH50" s="326">
        <v>4.0931386971478565</v>
      </c>
      <c r="AI50" s="326">
        <v>4.2252058595356639</v>
      </c>
      <c r="AJ50" s="326">
        <v>4.354775498887685</v>
      </c>
      <c r="AK50" s="326">
        <v>4.5082069217952538</v>
      </c>
      <c r="AL50" s="326">
        <v>4.6025406092151169</v>
      </c>
      <c r="AM50" s="326">
        <v>4.744041140344911</v>
      </c>
      <c r="AN50" s="326">
        <v>4.726375482050492</v>
      </c>
      <c r="AO50" s="326">
        <v>4.6072572935861098</v>
      </c>
      <c r="AP50" s="326">
        <v>4.8376201582654152</v>
      </c>
      <c r="AQ50" s="326">
        <v>4.934406521558194</v>
      </c>
      <c r="AR50" s="326">
        <v>5.1083238191747959</v>
      </c>
      <c r="AS50" s="326">
        <v>5.1506193331245207</v>
      </c>
      <c r="AT50" s="326">
        <v>5.1170925407018526</v>
      </c>
      <c r="AU50" s="326">
        <v>5.6695741242655773</v>
      </c>
      <c r="AV50" s="326">
        <v>5.7430539431726073</v>
      </c>
      <c r="AW50" s="326">
        <v>5.1020997600694864</v>
      </c>
      <c r="AX50" s="326">
        <v>4.4925475296835558</v>
      </c>
      <c r="AY50" s="326">
        <v>5.1974597050082485</v>
      </c>
      <c r="AZ50" s="326">
        <v>5.1802435621439606</v>
      </c>
      <c r="BA50" s="326">
        <v>5.1397446297450751</v>
      </c>
      <c r="BB50" s="326">
        <v>5.2425395223399764</v>
      </c>
      <c r="BC50" s="326">
        <v>5.3473903127867759</v>
      </c>
      <c r="BD50" s="326">
        <v>5.9245494290150189</v>
      </c>
      <c r="BE50" s="131">
        <v>0.10793285742544922</v>
      </c>
      <c r="BF50" s="131">
        <v>1.4759686485751322E-2</v>
      </c>
      <c r="BG50" s="131">
        <v>1.4887272524277836E-2</v>
      </c>
    </row>
    <row r="51" spans="1:59" x14ac:dyDescent="0.15">
      <c r="A51" s="122" t="s">
        <v>301</v>
      </c>
      <c r="B51" s="326">
        <v>0</v>
      </c>
      <c r="C51" s="326">
        <v>0</v>
      </c>
      <c r="D51" s="326">
        <v>0</v>
      </c>
      <c r="E51" s="326">
        <v>0</v>
      </c>
      <c r="F51" s="326">
        <v>0</v>
      </c>
      <c r="G51" s="326">
        <v>0</v>
      </c>
      <c r="H51" s="326">
        <v>0</v>
      </c>
      <c r="I51" s="326">
        <v>0</v>
      </c>
      <c r="J51" s="326">
        <v>0</v>
      </c>
      <c r="K51" s="326">
        <v>0</v>
      </c>
      <c r="L51" s="326">
        <v>0</v>
      </c>
      <c r="M51" s="326">
        <v>0</v>
      </c>
      <c r="N51" s="326">
        <v>0</v>
      </c>
      <c r="O51" s="326">
        <v>0</v>
      </c>
      <c r="P51" s="326">
        <v>0</v>
      </c>
      <c r="Q51" s="326">
        <v>0</v>
      </c>
      <c r="R51" s="326">
        <v>0</v>
      </c>
      <c r="S51" s="326">
        <v>0</v>
      </c>
      <c r="T51" s="326">
        <v>0</v>
      </c>
      <c r="U51" s="326">
        <v>7.932191780533341E-3</v>
      </c>
      <c r="V51" s="326">
        <v>1.1791095889981992E-2</v>
      </c>
      <c r="W51" s="326">
        <v>1.1791095889981992E-2</v>
      </c>
      <c r="X51" s="326">
        <v>1.2827868851992334E-2</v>
      </c>
      <c r="Y51" s="326">
        <v>1.4792465752886501E-2</v>
      </c>
      <c r="Z51" s="326">
        <v>2.1438356163603626E-2</v>
      </c>
      <c r="AA51" s="326">
        <v>2.1438356163603626E-2</v>
      </c>
      <c r="AB51" s="326">
        <v>2.0738387977387605E-2</v>
      </c>
      <c r="AC51" s="326">
        <v>2.2939041095055873E-2</v>
      </c>
      <c r="AD51" s="326">
        <v>2.3367808218327953E-2</v>
      </c>
      <c r="AE51" s="326">
        <v>2.3153424656691918E-2</v>
      </c>
      <c r="AF51" s="326">
        <v>2.202117486258684E-2</v>
      </c>
      <c r="AG51" s="326">
        <v>2.1223972601967591E-2</v>
      </c>
      <c r="AH51" s="326">
        <v>1.9294520547243264E-2</v>
      </c>
      <c r="AI51" s="326">
        <v>2.1813527396466689E-2</v>
      </c>
      <c r="AJ51" s="326">
        <v>2.2177247266952745E-2</v>
      </c>
      <c r="AK51" s="326">
        <v>1.8314787670566577E-2</v>
      </c>
      <c r="AL51" s="326">
        <v>1.898366438287101E-2</v>
      </c>
      <c r="AM51" s="326">
        <v>1.6588999999396486E-2</v>
      </c>
      <c r="AN51" s="326">
        <v>1.548965163878074E-2</v>
      </c>
      <c r="AO51" s="326">
        <v>9.2385560507043246E-2</v>
      </c>
      <c r="AP51" s="326">
        <v>0.6191937209545354</v>
      </c>
      <c r="AQ51" s="326">
        <v>0.92542391731832752</v>
      </c>
      <c r="AR51" s="326">
        <v>0.74729595646879365</v>
      </c>
      <c r="AS51" s="326">
        <v>1.0131071443430038</v>
      </c>
      <c r="AT51" s="326">
        <v>0.95436454867590637</v>
      </c>
      <c r="AU51" s="326">
        <v>0.28773276701484823</v>
      </c>
      <c r="AV51" s="326">
        <v>5.8025618392605831E-2</v>
      </c>
      <c r="AW51" s="326">
        <v>1.1245020601947294E-2</v>
      </c>
      <c r="AX51" s="326">
        <v>1.0704909446406122E-2</v>
      </c>
      <c r="AY51" s="326">
        <v>1.1965168809335524E-2</v>
      </c>
      <c r="AZ51" s="326">
        <v>1.6858747071248757E-2</v>
      </c>
      <c r="BA51" s="326">
        <v>2.0291882457261937E-2</v>
      </c>
      <c r="BB51" s="326">
        <v>1.7084972471236224E-2</v>
      </c>
      <c r="BC51" s="326">
        <v>1.918915551469871E-2</v>
      </c>
      <c r="BD51" s="326">
        <v>2.9772430573578521E-2</v>
      </c>
      <c r="BE51" s="131">
        <v>0.55152375260980735</v>
      </c>
      <c r="BF51" s="131">
        <v>-0.2930153259915298</v>
      </c>
      <c r="BG51" s="131">
        <v>7.4812488775655937E-5</v>
      </c>
    </row>
    <row r="52" spans="1:59" s="90" customFormat="1" x14ac:dyDescent="0.15">
      <c r="A52" s="133" t="s">
        <v>302</v>
      </c>
      <c r="B52" s="329">
        <v>1.0002232019381982</v>
      </c>
      <c r="C52" s="329">
        <v>1.5630667363476884</v>
      </c>
      <c r="D52" s="329">
        <v>1.9299686104480565</v>
      </c>
      <c r="E52" s="329">
        <v>2.2132220923317041</v>
      </c>
      <c r="F52" s="329">
        <v>2.3204396216331711</v>
      </c>
      <c r="G52" s="329">
        <v>2.5541574333890646</v>
      </c>
      <c r="H52" s="329">
        <v>2.6466287007728209</v>
      </c>
      <c r="I52" s="329">
        <v>3.0082566717743755</v>
      </c>
      <c r="J52" s="329">
        <v>2.9093108341582852</v>
      </c>
      <c r="K52" s="329">
        <v>3.5596549907841037</v>
      </c>
      <c r="L52" s="329">
        <v>3.3034661324903118</v>
      </c>
      <c r="M52" s="329">
        <v>3.5729992461826869</v>
      </c>
      <c r="N52" s="329">
        <v>3.9961980066755283</v>
      </c>
      <c r="O52" s="329">
        <v>4.0281195532814191</v>
      </c>
      <c r="P52" s="329">
        <v>5.1328114938552289</v>
      </c>
      <c r="Q52" s="329">
        <v>5.5604654499178148</v>
      </c>
      <c r="R52" s="329">
        <v>6.6528183532462233</v>
      </c>
      <c r="S52" s="329">
        <v>7.2627523380347974</v>
      </c>
      <c r="T52" s="329">
        <v>8.0571794145558755</v>
      </c>
      <c r="U52" s="329">
        <v>9.0681156787982555</v>
      </c>
      <c r="V52" s="329">
        <v>9.7449995476235642</v>
      </c>
      <c r="W52" s="329">
        <v>10.268507480414794</v>
      </c>
      <c r="X52" s="329">
        <v>10.930900048368249</v>
      </c>
      <c r="Y52" s="329">
        <v>10.162939980426415</v>
      </c>
      <c r="Z52" s="329">
        <v>11.814747475664289</v>
      </c>
      <c r="AA52" s="329">
        <v>13.403368337354276</v>
      </c>
      <c r="AB52" s="329">
        <v>14.390406469140412</v>
      </c>
      <c r="AC52" s="329">
        <v>15.534662238307089</v>
      </c>
      <c r="AD52" s="329">
        <v>16.686069375010767</v>
      </c>
      <c r="AE52" s="329">
        <v>18.080472303286438</v>
      </c>
      <c r="AF52" s="329">
        <v>19.689968495464143</v>
      </c>
      <c r="AG52" s="329">
        <v>21.507161703911152</v>
      </c>
      <c r="AH52" s="329">
        <v>23.65660647833716</v>
      </c>
      <c r="AI52" s="329">
        <v>24.903905166590093</v>
      </c>
      <c r="AJ52" s="329">
        <v>27.561055503761516</v>
      </c>
      <c r="AK52" s="329">
        <v>29.982105743281142</v>
      </c>
      <c r="AL52" s="329">
        <v>32.084456721263166</v>
      </c>
      <c r="AM52" s="329">
        <v>35.087029721196757</v>
      </c>
      <c r="AN52" s="329">
        <v>37.852691054470007</v>
      </c>
      <c r="AO52" s="329">
        <v>40.031050599278409</v>
      </c>
      <c r="AP52" s="329">
        <v>45.919426047352054</v>
      </c>
      <c r="AQ52" s="329">
        <v>50.304052129817883</v>
      </c>
      <c r="AR52" s="329">
        <v>52.627778626571107</v>
      </c>
      <c r="AS52" s="329">
        <v>54.425462657712607</v>
      </c>
      <c r="AT52" s="329">
        <v>56.3590925354858</v>
      </c>
      <c r="AU52" s="329">
        <v>58.131631215420448</v>
      </c>
      <c r="AV52" s="329">
        <v>60.224128049946927</v>
      </c>
      <c r="AW52" s="329">
        <v>61.192745247037173</v>
      </c>
      <c r="AX52" s="329">
        <v>62.481145662174065</v>
      </c>
      <c r="AY52" s="329">
        <v>63.946192427423441</v>
      </c>
      <c r="AZ52" s="329">
        <v>64.43078547183103</v>
      </c>
      <c r="BA52" s="329">
        <v>66.481663680509683</v>
      </c>
      <c r="BB52" s="329">
        <v>67.827699322692524</v>
      </c>
      <c r="BC52" s="329">
        <v>69.665009301258934</v>
      </c>
      <c r="BD52" s="329">
        <v>71.251173094921484</v>
      </c>
      <c r="BE52" s="285">
        <v>2.2768443004196781E-2</v>
      </c>
      <c r="BF52" s="285">
        <v>2.3723806254696944E-2</v>
      </c>
      <c r="BG52" s="285">
        <v>0.17904072609196553</v>
      </c>
    </row>
    <row r="53" spans="1:59" x14ac:dyDescent="0.15">
      <c r="B53" s="326"/>
      <c r="C53" s="326"/>
      <c r="D53" s="326"/>
      <c r="E53" s="326"/>
      <c r="F53" s="326"/>
      <c r="G53" s="326"/>
      <c r="H53" s="326"/>
      <c r="I53" s="326"/>
      <c r="J53" s="326"/>
      <c r="K53" s="326"/>
      <c r="L53" s="326"/>
      <c r="M53" s="326"/>
      <c r="N53" s="326"/>
      <c r="O53" s="326"/>
      <c r="P53" s="326"/>
      <c r="Q53" s="326"/>
      <c r="R53" s="326"/>
      <c r="S53" s="326"/>
      <c r="T53" s="326"/>
      <c r="U53" s="326"/>
      <c r="V53" s="326"/>
      <c r="W53" s="326"/>
      <c r="X53" s="326"/>
      <c r="Y53" s="326"/>
      <c r="Z53" s="326"/>
      <c r="AA53" s="326"/>
      <c r="AB53" s="326"/>
      <c r="AC53" s="326"/>
      <c r="AD53" s="326"/>
      <c r="AE53" s="326"/>
      <c r="AF53" s="326"/>
      <c r="AG53" s="326"/>
      <c r="AH53" s="326"/>
      <c r="AI53" s="326"/>
      <c r="AJ53" s="326"/>
      <c r="AK53" s="326"/>
      <c r="AL53" s="326"/>
      <c r="AM53" s="326"/>
      <c r="AN53" s="326"/>
      <c r="AO53" s="326"/>
      <c r="AP53" s="326"/>
      <c r="AQ53" s="326"/>
      <c r="AR53" s="326"/>
      <c r="AS53" s="326"/>
      <c r="AT53" s="326"/>
      <c r="AU53" s="326"/>
      <c r="AV53" s="326"/>
      <c r="AW53" s="326"/>
      <c r="AX53" s="326"/>
      <c r="AY53" s="326"/>
      <c r="AZ53" s="326"/>
      <c r="BA53" s="326"/>
      <c r="BB53" s="326"/>
      <c r="BC53" s="326"/>
      <c r="BD53" s="327"/>
      <c r="BE53" s="131"/>
      <c r="BF53" s="131"/>
      <c r="BG53" s="131"/>
    </row>
    <row r="54" spans="1:59" x14ac:dyDescent="0.15">
      <c r="A54" s="122" t="s">
        <v>303</v>
      </c>
      <c r="B54" s="326">
        <v>0.23588380420586544</v>
      </c>
      <c r="C54" s="326">
        <v>0.24864183072627741</v>
      </c>
      <c r="D54" s="326">
        <v>0.31417867969510826</v>
      </c>
      <c r="E54" s="326">
        <v>0.41812802245729797</v>
      </c>
      <c r="F54" s="326">
        <v>0.48340814355809214</v>
      </c>
      <c r="G54" s="326">
        <v>0.59525040524433159</v>
      </c>
      <c r="H54" s="326">
        <v>0.74769510795900596</v>
      </c>
      <c r="I54" s="326">
        <v>0.71756914856229603</v>
      </c>
      <c r="J54" s="326">
        <v>1.1128351599921407</v>
      </c>
      <c r="K54" s="326">
        <v>1.8241184195754019</v>
      </c>
      <c r="L54" s="326">
        <v>1.486858251358149</v>
      </c>
      <c r="M54" s="326">
        <v>1.7284682208891573</v>
      </c>
      <c r="N54" s="326">
        <v>2.2553016438566091</v>
      </c>
      <c r="O54" s="326">
        <v>3.2295271406639996</v>
      </c>
      <c r="P54" s="326">
        <v>3.2782699588812809</v>
      </c>
      <c r="Q54" s="326">
        <v>3.612555968468615</v>
      </c>
      <c r="R54" s="326">
        <v>3.6949229196886431</v>
      </c>
      <c r="S54" s="326">
        <v>4.1701082134074712</v>
      </c>
      <c r="T54" s="326">
        <v>4.3475735269712281</v>
      </c>
      <c r="U54" s="326">
        <v>4.7005423774118649</v>
      </c>
      <c r="V54" s="326">
        <v>4.9979410824317227</v>
      </c>
      <c r="W54" s="326">
        <v>5.3894091470416683</v>
      </c>
      <c r="X54" s="326">
        <v>5.596422242394989</v>
      </c>
      <c r="Y54" s="326">
        <v>5.6838822499690114</v>
      </c>
      <c r="Z54" s="326">
        <v>5.225687953018249</v>
      </c>
      <c r="AA54" s="326">
        <v>5.9494369014434207</v>
      </c>
      <c r="AB54" s="326">
        <v>6.2959750226943649</v>
      </c>
      <c r="AC54" s="326">
        <v>7.2427780726497222</v>
      </c>
      <c r="AD54" s="326">
        <v>7.7558836704138363</v>
      </c>
      <c r="AE54" s="326">
        <v>8.7180691893789533</v>
      </c>
      <c r="AF54" s="326">
        <v>8.8661638067779158</v>
      </c>
      <c r="AG54" s="326">
        <v>8.3664343224901696</v>
      </c>
      <c r="AH54" s="326">
        <v>8.6053209856597324</v>
      </c>
      <c r="AI54" s="326">
        <v>9.0809563720081794</v>
      </c>
      <c r="AJ54" s="326">
        <v>8.8822106543208736</v>
      </c>
      <c r="AK54" s="326">
        <v>8.2154240848959521</v>
      </c>
      <c r="AL54" s="326">
        <v>7.865928657661601</v>
      </c>
      <c r="AM54" s="326">
        <v>7.8994533988831215</v>
      </c>
      <c r="AN54" s="326">
        <v>7.9699970773734847</v>
      </c>
      <c r="AO54" s="326">
        <v>7.4080365671443325</v>
      </c>
      <c r="AP54" s="326">
        <v>7.4883096975136398</v>
      </c>
      <c r="AQ54" s="326">
        <v>7.7013780528326379</v>
      </c>
      <c r="AR54" s="326">
        <v>7.56889222440181</v>
      </c>
      <c r="AS54" s="326">
        <v>7.6762344969164973</v>
      </c>
      <c r="AT54" s="326">
        <v>7.7568801244104888</v>
      </c>
      <c r="AU54" s="326">
        <v>7.8767310742774237</v>
      </c>
      <c r="AV54" s="326">
        <v>8.8182702255659517</v>
      </c>
      <c r="AW54" s="326">
        <v>8.9957124368268442</v>
      </c>
      <c r="AX54" s="326">
        <v>9.0796174141618149</v>
      </c>
      <c r="AY54" s="326">
        <v>8.4128475609782409</v>
      </c>
      <c r="AZ54" s="326">
        <v>7.8565101289290782</v>
      </c>
      <c r="BA54" s="326">
        <v>9.7814951213468166</v>
      </c>
      <c r="BB54" s="326">
        <v>9.44615458485044</v>
      </c>
      <c r="BC54" s="326">
        <v>9.8229354264678612</v>
      </c>
      <c r="BD54" s="326">
        <v>9.13932127366113</v>
      </c>
      <c r="BE54" s="131">
        <v>-6.9593672677999652E-2</v>
      </c>
      <c r="BF54" s="131">
        <v>1.6535819592254031E-2</v>
      </c>
      <c r="BG54" s="131">
        <v>2.2965386333276609E-2</v>
      </c>
    </row>
    <row r="55" spans="1:59" x14ac:dyDescent="0.15">
      <c r="A55" s="122" t="s">
        <v>304</v>
      </c>
      <c r="B55" s="326">
        <v>7.915563899525687E-3</v>
      </c>
      <c r="C55" s="326">
        <v>7.915563899525687E-3</v>
      </c>
      <c r="D55" s="326">
        <v>6.5937588703377749E-3</v>
      </c>
      <c r="E55" s="326">
        <v>5.3080840267407539E-3</v>
      </c>
      <c r="F55" s="326">
        <v>5.5874568702534251E-3</v>
      </c>
      <c r="G55" s="326">
        <v>4.6562140585445213E-3</v>
      </c>
      <c r="H55" s="326">
        <v>3.529054043279372E-2</v>
      </c>
      <c r="I55" s="326">
        <v>4.2837169338609593E-2</v>
      </c>
      <c r="J55" s="326">
        <v>6.8911968066458898E-2</v>
      </c>
      <c r="K55" s="326">
        <v>0.10429919491139727</v>
      </c>
      <c r="L55" s="326">
        <v>0.20245625827234293</v>
      </c>
      <c r="M55" s="326">
        <v>0.22722324605697264</v>
      </c>
      <c r="N55" s="326">
        <v>0.24864183072627741</v>
      </c>
      <c r="O55" s="326">
        <v>0.29147900006488697</v>
      </c>
      <c r="P55" s="326">
        <v>0.37333676984165987</v>
      </c>
      <c r="Q55" s="326">
        <v>0.45910270617248972</v>
      </c>
      <c r="R55" s="326">
        <v>0.52894591705065752</v>
      </c>
      <c r="S55" s="326">
        <v>0.58482048575319179</v>
      </c>
      <c r="T55" s="326">
        <v>0.64265931524982256</v>
      </c>
      <c r="U55" s="326">
        <v>0.72078193626269171</v>
      </c>
      <c r="V55" s="326">
        <v>0.75151294904908561</v>
      </c>
      <c r="W55" s="326">
        <v>0.84556847303168492</v>
      </c>
      <c r="X55" s="326">
        <v>0.91198186065798514</v>
      </c>
      <c r="Y55" s="326">
        <v>1.0513731344193527</v>
      </c>
      <c r="Z55" s="326">
        <v>1.126803802167774</v>
      </c>
      <c r="AA55" s="326">
        <v>1.1640535146361302</v>
      </c>
      <c r="AB55" s="326">
        <v>1.2351689151477803</v>
      </c>
      <c r="AC55" s="326">
        <v>1.2664902239241096</v>
      </c>
      <c r="AD55" s="326">
        <v>1.3037399363924658</v>
      </c>
      <c r="AE55" s="326">
        <v>1.564487923670959</v>
      </c>
      <c r="AF55" s="326">
        <v>1.9502667081280738</v>
      </c>
      <c r="AG55" s="326">
        <v>2.3467318855064385</v>
      </c>
      <c r="AH55" s="326">
        <v>2.5422928759653081</v>
      </c>
      <c r="AI55" s="326">
        <v>2.803040863243802</v>
      </c>
      <c r="AJ55" s="326">
        <v>3.0647048270584021</v>
      </c>
      <c r="AK55" s="326">
        <v>3.9577819497628428</v>
      </c>
      <c r="AL55" s="326">
        <v>5.0938981800477068</v>
      </c>
      <c r="AM55" s="326">
        <v>5.1860912184068866</v>
      </c>
      <c r="AN55" s="326">
        <v>5.4765346561101191</v>
      </c>
      <c r="AO55" s="326">
        <v>5.8379611866031205</v>
      </c>
      <c r="AP55" s="326">
        <v>5.7103809213990004</v>
      </c>
      <c r="AQ55" s="326">
        <v>5.7222602737644248</v>
      </c>
      <c r="AR55" s="326">
        <v>5.6540300544391124</v>
      </c>
      <c r="AS55" s="326">
        <v>5.2212328765223779</v>
      </c>
      <c r="AT55" s="326">
        <v>4.5435988653245634</v>
      </c>
      <c r="AU55" s="326">
        <v>4.1207494418119008</v>
      </c>
      <c r="AV55" s="326">
        <v>3.883816844472193</v>
      </c>
      <c r="AW55" s="326">
        <v>4.7226125804361745</v>
      </c>
      <c r="AX55" s="326">
        <v>5.6657297383528551</v>
      </c>
      <c r="AY55" s="326">
        <v>6.2829863024663402</v>
      </c>
      <c r="AZ55" s="326">
        <v>5.6411964252171201</v>
      </c>
      <c r="BA55" s="326">
        <v>6.5597646252957471</v>
      </c>
      <c r="BB55" s="326">
        <v>6.239392953051623</v>
      </c>
      <c r="BC55" s="326">
        <v>5.5246069382186365</v>
      </c>
      <c r="BD55" s="326">
        <v>4.585036649659</v>
      </c>
      <c r="BE55" s="131">
        <v>-0.17007006997362839</v>
      </c>
      <c r="BF55" s="131">
        <v>9.0828218010097217E-4</v>
      </c>
      <c r="BG55" s="131">
        <v>1.1521330179639269E-2</v>
      </c>
    </row>
    <row r="56" spans="1:59" x14ac:dyDescent="0.15">
      <c r="A56" s="122" t="s">
        <v>407</v>
      </c>
      <c r="B56" s="326">
        <v>2.7022973227043834E-2</v>
      </c>
      <c r="C56" s="326">
        <v>6.5075731444717802E-2</v>
      </c>
      <c r="D56" s="326">
        <v>0.25959171559914757</v>
      </c>
      <c r="E56" s="326">
        <v>0.41646629827120968</v>
      </c>
      <c r="F56" s="326">
        <v>0.37455311530681507</v>
      </c>
      <c r="G56" s="326">
        <v>0.42602544526308905</v>
      </c>
      <c r="H56" s="326">
        <v>0.43806102007356151</v>
      </c>
      <c r="I56" s="326">
        <v>0.46426203323060694</v>
      </c>
      <c r="J56" s="326">
        <v>0.47069607447514117</v>
      </c>
      <c r="K56" s="326">
        <v>0.62364242634521228</v>
      </c>
      <c r="L56" s="326">
        <v>0.47390154295465853</v>
      </c>
      <c r="M56" s="326">
        <v>0.28953185600404113</v>
      </c>
      <c r="N56" s="326">
        <v>0.3079148309884247</v>
      </c>
      <c r="O56" s="326">
        <v>0.34100418596031506</v>
      </c>
      <c r="P56" s="326">
        <v>0.42165321036584696</v>
      </c>
      <c r="Q56" s="326">
        <v>0.47795734959397257</v>
      </c>
      <c r="R56" s="326">
        <v>0.51472329956273966</v>
      </c>
      <c r="S56" s="326">
        <v>0.45957437460958905</v>
      </c>
      <c r="T56" s="326">
        <v>0.50415057761133886</v>
      </c>
      <c r="U56" s="326">
        <v>0.62502114946904108</v>
      </c>
      <c r="V56" s="326">
        <v>0.56987222451589048</v>
      </c>
      <c r="W56" s="326">
        <v>0.60112328198934251</v>
      </c>
      <c r="X56" s="326">
        <v>0.62056352916886615</v>
      </c>
      <c r="Y56" s="326">
        <v>0.58457860450339727</v>
      </c>
      <c r="Z56" s="326">
        <v>0.58733605075105477</v>
      </c>
      <c r="AA56" s="326">
        <v>0.58274030700495882</v>
      </c>
      <c r="AB56" s="326">
        <v>0.58848121968450817</v>
      </c>
      <c r="AC56" s="326">
        <v>0.60388072823700001</v>
      </c>
      <c r="AD56" s="326">
        <v>0.58457860450339727</v>
      </c>
      <c r="AE56" s="326">
        <v>0.47795734959397257</v>
      </c>
      <c r="AF56" s="326">
        <v>0.53898279933721316</v>
      </c>
      <c r="AG56" s="326">
        <v>0.56803392701745203</v>
      </c>
      <c r="AH56" s="326">
        <v>0.54229776203931512</v>
      </c>
      <c r="AI56" s="326">
        <v>0.50553181207054798</v>
      </c>
      <c r="AJ56" s="326">
        <v>0.73880975555407113</v>
      </c>
      <c r="AK56" s="326">
        <v>1.0386380866176714</v>
      </c>
      <c r="AL56" s="326">
        <v>1.2128167745947056</v>
      </c>
      <c r="AM56" s="326">
        <v>1.4044592888069041</v>
      </c>
      <c r="AN56" s="326">
        <v>1.4574534880036887</v>
      </c>
      <c r="AO56" s="326">
        <v>1.4614465112584931</v>
      </c>
      <c r="AP56" s="326">
        <v>1.5454567069371261</v>
      </c>
      <c r="AQ56" s="326">
        <v>0.7219913425116643</v>
      </c>
      <c r="AR56" s="326">
        <v>1.1182976448833335</v>
      </c>
      <c r="AS56" s="326">
        <v>1.1765103990005479</v>
      </c>
      <c r="AT56" s="326">
        <v>1.1443401927778767</v>
      </c>
      <c r="AU56" s="326">
        <v>1.2485470991589644</v>
      </c>
      <c r="AV56" s="326">
        <v>1.2267947207794805</v>
      </c>
      <c r="AW56" s="326">
        <v>1.3718956252727006</v>
      </c>
      <c r="AX56" s="326">
        <v>1.3525530543396984</v>
      </c>
      <c r="AY56" s="326">
        <v>1.5526376815319032</v>
      </c>
      <c r="AZ56" s="326">
        <v>1.2253717084728668</v>
      </c>
      <c r="BA56" s="326">
        <v>1.4765357631069755</v>
      </c>
      <c r="BB56" s="326">
        <v>1.4086782191780824</v>
      </c>
      <c r="BC56" s="326">
        <v>1.4350856164383561</v>
      </c>
      <c r="BD56" s="326">
        <v>1.3758505979333648</v>
      </c>
      <c r="BE56" s="131">
        <v>-4.1276295871463531E-2</v>
      </c>
      <c r="BF56" s="131">
        <v>1.8595169992417615E-2</v>
      </c>
      <c r="BG56" s="131">
        <v>3.4572524121095809E-3</v>
      </c>
    </row>
    <row r="57" spans="1:59" x14ac:dyDescent="0.15">
      <c r="A57" s="122" t="s">
        <v>408</v>
      </c>
      <c r="B57" s="326">
        <v>1.0202551116332876E-2</v>
      </c>
      <c r="C57" s="326">
        <v>1.8888506796454114E-2</v>
      </c>
      <c r="D57" s="326">
        <v>2.5253360751258887E-2</v>
      </c>
      <c r="E57" s="326">
        <v>3.8788077217049306E-2</v>
      </c>
      <c r="F57" s="326">
        <v>3.6214460719235619E-2</v>
      </c>
      <c r="G57" s="326">
        <v>3.244595084743699E-2</v>
      </c>
      <c r="H57" s="326">
        <v>6.0085582477133199E-2</v>
      </c>
      <c r="I57" s="326">
        <v>7.9322537057615064E-2</v>
      </c>
      <c r="J57" s="326">
        <v>9.6097001730865078E-2</v>
      </c>
      <c r="K57" s="326">
        <v>0.12665869764240276</v>
      </c>
      <c r="L57" s="326">
        <v>0.15266596127485177</v>
      </c>
      <c r="M57" s="326">
        <v>0.22546718818346442</v>
      </c>
      <c r="N57" s="326">
        <v>0.23488846286296095</v>
      </c>
      <c r="O57" s="326">
        <v>0.26627739264879591</v>
      </c>
      <c r="P57" s="326">
        <v>0.25546684723687291</v>
      </c>
      <c r="Q57" s="326">
        <v>0.24265526979386304</v>
      </c>
      <c r="R57" s="326">
        <v>0.28300589988458497</v>
      </c>
      <c r="S57" s="326">
        <v>0.28024845363692741</v>
      </c>
      <c r="T57" s="326">
        <v>0.33599344404261139</v>
      </c>
      <c r="U57" s="326">
        <v>0.39008672916861914</v>
      </c>
      <c r="V57" s="326">
        <v>0.37142800955946992</v>
      </c>
      <c r="W57" s="326">
        <v>0.36232843694220002</v>
      </c>
      <c r="X57" s="326">
        <v>0.39112918448501505</v>
      </c>
      <c r="Y57" s="326">
        <v>0.44689012187036442</v>
      </c>
      <c r="Z57" s="326">
        <v>0.408193959528237</v>
      </c>
      <c r="AA57" s="326">
        <v>0.44422459049762886</v>
      </c>
      <c r="AB57" s="326">
        <v>0.4983757619041545</v>
      </c>
      <c r="AC57" s="326">
        <v>0.48130473783917482</v>
      </c>
      <c r="AD57" s="326">
        <v>0.58222645834141928</v>
      </c>
      <c r="AE57" s="326">
        <v>0.41968491458360208</v>
      </c>
      <c r="AF57" s="326">
        <v>1.0810979935175931</v>
      </c>
      <c r="AG57" s="326">
        <v>1.4765730289070704</v>
      </c>
      <c r="AH57" s="326">
        <v>1.6583757212626611</v>
      </c>
      <c r="AI57" s="326">
        <v>2.0699122555722451</v>
      </c>
      <c r="AJ57" s="326">
        <v>2.2090186786081594</v>
      </c>
      <c r="AK57" s="326">
        <v>2.2237581701930718</v>
      </c>
      <c r="AL57" s="326">
        <v>2.6018206490834266</v>
      </c>
      <c r="AM57" s="326">
        <v>3.2541956227583242</v>
      </c>
      <c r="AN57" s="326">
        <v>3.162806136496958</v>
      </c>
      <c r="AO57" s="326">
        <v>2.2438780536169971</v>
      </c>
      <c r="AP57" s="326">
        <v>2.9902973347323072</v>
      </c>
      <c r="AQ57" s="326">
        <v>3.5242887172690445</v>
      </c>
      <c r="AR57" s="326">
        <v>3.7785050999991494</v>
      </c>
      <c r="AS57" s="326">
        <v>3.202466225362945</v>
      </c>
      <c r="AT57" s="326">
        <v>3.8684100516400881</v>
      </c>
      <c r="AU57" s="326">
        <v>4.6020602738051775</v>
      </c>
      <c r="AV57" s="326">
        <v>4.1139672129650879</v>
      </c>
      <c r="AW57" s="326">
        <v>4.5672616436694584</v>
      </c>
      <c r="AX57" s="326">
        <v>4.6701999998300945</v>
      </c>
      <c r="AY57" s="326">
        <v>4.7678808217443507</v>
      </c>
      <c r="AZ57" s="326">
        <v>4.7695191255095422</v>
      </c>
      <c r="BA57" s="326">
        <v>5.0737802914298253</v>
      </c>
      <c r="BB57" s="326">
        <v>4.5589217753581979</v>
      </c>
      <c r="BC57" s="326">
        <v>4.2910431478267892</v>
      </c>
      <c r="BD57" s="326">
        <v>4.5200683545449589</v>
      </c>
      <c r="BE57" s="131">
        <v>5.3372851036037838E-2</v>
      </c>
      <c r="BF57" s="131">
        <v>1.5690171477090065E-2</v>
      </c>
      <c r="BG57" s="131">
        <v>1.1358077137971045E-2</v>
      </c>
    </row>
    <row r="58" spans="1:59" x14ac:dyDescent="0.15">
      <c r="A58" s="122" t="s">
        <v>355</v>
      </c>
      <c r="B58" s="326">
        <v>9.9631854315362194E-3</v>
      </c>
      <c r="C58" s="326">
        <v>1.7684199307474675E-2</v>
      </c>
      <c r="D58" s="326">
        <v>2.2856558695693086E-2</v>
      </c>
      <c r="E58" s="326">
        <v>7.2600924356230112E-2</v>
      </c>
      <c r="F58" s="326">
        <v>9.2965816283793426E-2</v>
      </c>
      <c r="G58" s="326">
        <v>5.7479679614583203E-2</v>
      </c>
      <c r="H58" s="326">
        <v>4.3477649498096828E-2</v>
      </c>
      <c r="I58" s="326">
        <v>5.0320122043707782E-2</v>
      </c>
      <c r="J58" s="326">
        <v>5.7734893068608892E-2</v>
      </c>
      <c r="K58" s="326">
        <v>6.2569310719127039E-2</v>
      </c>
      <c r="L58" s="326">
        <v>7.9951419468502066E-2</v>
      </c>
      <c r="M58" s="326">
        <v>9.0812956539996395E-2</v>
      </c>
      <c r="N58" s="326">
        <v>9.880174582753988E-2</v>
      </c>
      <c r="O58" s="326">
        <v>9.937883685282714E-2</v>
      </c>
      <c r="P58" s="326">
        <v>9.6708854079972567E-2</v>
      </c>
      <c r="Q58" s="326">
        <v>0.10029179982771658</v>
      </c>
      <c r="R58" s="326">
        <v>0.10766929579099435</v>
      </c>
      <c r="S58" s="326">
        <v>0.10700722491647428</v>
      </c>
      <c r="T58" s="326">
        <v>0.12807778528665043</v>
      </c>
      <c r="U58" s="326">
        <v>0.11765924373802783</v>
      </c>
      <c r="V58" s="326">
        <v>0.29081511372645846</v>
      </c>
      <c r="W58" s="326">
        <v>0.28490950657825032</v>
      </c>
      <c r="X58" s="326">
        <v>0.27887428607283515</v>
      </c>
      <c r="Y58" s="326">
        <v>0.29669426670938664</v>
      </c>
      <c r="Z58" s="326">
        <v>0.29200279439507959</v>
      </c>
      <c r="AA58" s="326">
        <v>0.3031858821737895</v>
      </c>
      <c r="AB58" s="326">
        <v>0.38747926649187286</v>
      </c>
      <c r="AC58" s="326">
        <v>0.48339328663121478</v>
      </c>
      <c r="AD58" s="326">
        <v>0.5064843745586598</v>
      </c>
      <c r="AE58" s="326">
        <v>0.59192637995513897</v>
      </c>
      <c r="AF58" s="326">
        <v>0.5991575293920598</v>
      </c>
      <c r="AG58" s="326">
        <v>0.67547110763142471</v>
      </c>
      <c r="AH58" s="326">
        <v>0.67423533766382793</v>
      </c>
      <c r="AI58" s="326">
        <v>0.5970018897462952</v>
      </c>
      <c r="AJ58" s="326">
        <v>0.88814607566777215</v>
      </c>
      <c r="AK58" s="326">
        <v>1.01804787552558</v>
      </c>
      <c r="AL58" s="326">
        <v>1.0419433461324443</v>
      </c>
      <c r="AM58" s="326">
        <v>1.1880079495599467</v>
      </c>
      <c r="AN58" s="326">
        <v>1.5060453775020977</v>
      </c>
      <c r="AO58" s="326">
        <v>1.5571932435454807</v>
      </c>
      <c r="AP58" s="326">
        <v>1.7579176234273075</v>
      </c>
      <c r="AQ58" s="326">
        <v>1.7340855168639413</v>
      </c>
      <c r="AR58" s="326">
        <v>1.8190881012139943</v>
      </c>
      <c r="AS58" s="326">
        <v>1.9763195779641125</v>
      </c>
      <c r="AT58" s="326">
        <v>1.9892727411090763</v>
      </c>
      <c r="AU58" s="326">
        <v>2.1016304149392702</v>
      </c>
      <c r="AV58" s="326">
        <v>2.1985178334734798</v>
      </c>
      <c r="AW58" s="326">
        <v>2.6081854085351859</v>
      </c>
      <c r="AX58" s="326">
        <v>2.7055017658619458</v>
      </c>
      <c r="AY58" s="326">
        <v>2.7435583623087023</v>
      </c>
      <c r="AZ58" s="326">
        <v>2.8838774276657335</v>
      </c>
      <c r="BA58" s="326">
        <v>2.9095400106762264</v>
      </c>
      <c r="BB58" s="326">
        <v>3.1574725702331254</v>
      </c>
      <c r="BC58" s="326">
        <v>3.4673327511268175</v>
      </c>
      <c r="BD58" s="326">
        <v>3.4947344831742249</v>
      </c>
      <c r="BE58" s="131">
        <v>7.9028273356522849E-3</v>
      </c>
      <c r="BF58" s="131">
        <v>5.7966668525749165E-2</v>
      </c>
      <c r="BG58" s="131">
        <v>8.7816069853696287E-3</v>
      </c>
    </row>
    <row r="59" spans="1:59" s="90" customFormat="1" x14ac:dyDescent="0.15">
      <c r="A59" s="133" t="s">
        <v>312</v>
      </c>
      <c r="B59" s="329">
        <v>0.29098807788030406</v>
      </c>
      <c r="C59" s="329">
        <v>0.35820583217444968</v>
      </c>
      <c r="D59" s="329">
        <v>0.6284740736115455</v>
      </c>
      <c r="E59" s="329">
        <v>0.95129140632852782</v>
      </c>
      <c r="F59" s="329">
        <v>0.99272899273818971</v>
      </c>
      <c r="G59" s="329">
        <v>1.1158576950279855</v>
      </c>
      <c r="H59" s="329">
        <v>1.3246099004405913</v>
      </c>
      <c r="I59" s="329">
        <v>1.3543110102328353</v>
      </c>
      <c r="J59" s="329">
        <v>1.8062750973332147</v>
      </c>
      <c r="K59" s="329">
        <v>2.7412880491935416</v>
      </c>
      <c r="L59" s="329">
        <v>2.3958334333285043</v>
      </c>
      <c r="M59" s="329">
        <v>2.5615034676736319</v>
      </c>
      <c r="N59" s="329">
        <v>3.1455485142618111</v>
      </c>
      <c r="O59" s="329">
        <v>4.2276665561908242</v>
      </c>
      <c r="P59" s="329">
        <v>4.4254356404056328</v>
      </c>
      <c r="Q59" s="329">
        <v>4.8925630938566567</v>
      </c>
      <c r="R59" s="329">
        <v>5.1292673319776201</v>
      </c>
      <c r="S59" s="329">
        <v>5.6017587523236543</v>
      </c>
      <c r="T59" s="329">
        <v>5.9584546491616512</v>
      </c>
      <c r="U59" s="329">
        <v>6.5540914360502454</v>
      </c>
      <c r="V59" s="329">
        <v>6.9815693792826279</v>
      </c>
      <c r="W59" s="329">
        <v>7.4833388455831464</v>
      </c>
      <c r="X59" s="329">
        <v>7.7989711027796904</v>
      </c>
      <c r="Y59" s="329">
        <v>8.0634183774715122</v>
      </c>
      <c r="Z59" s="329">
        <v>7.6400245598603949</v>
      </c>
      <c r="AA59" s="329">
        <v>8.4436411957559283</v>
      </c>
      <c r="AB59" s="329">
        <v>9.0054801859226803</v>
      </c>
      <c r="AC59" s="329">
        <v>10.077847049281219</v>
      </c>
      <c r="AD59" s="329">
        <v>10.732913044209779</v>
      </c>
      <c r="AE59" s="329">
        <v>11.772125757182625</v>
      </c>
      <c r="AF59" s="329">
        <v>13.035668837152857</v>
      </c>
      <c r="AG59" s="329">
        <v>13.433244271552557</v>
      </c>
      <c r="AH59" s="329">
        <v>14.022522682590845</v>
      </c>
      <c r="AI59" s="329">
        <v>15.056443192641073</v>
      </c>
      <c r="AJ59" s="329">
        <v>15.782889991209279</v>
      </c>
      <c r="AK59" s="329">
        <v>16.453650166995118</v>
      </c>
      <c r="AL59" s="329">
        <v>17.816407607519889</v>
      </c>
      <c r="AM59" s="329">
        <v>18.932207478415183</v>
      </c>
      <c r="AN59" s="329">
        <v>19.572836735486348</v>
      </c>
      <c r="AO59" s="329">
        <v>18.508515562168427</v>
      </c>
      <c r="AP59" s="329">
        <v>19.492362284009381</v>
      </c>
      <c r="AQ59" s="329">
        <v>19.404003903241712</v>
      </c>
      <c r="AR59" s="329">
        <v>19.938813124937401</v>
      </c>
      <c r="AS59" s="329">
        <v>19.25276357576648</v>
      </c>
      <c r="AT59" s="329">
        <v>19.302501975262089</v>
      </c>
      <c r="AU59" s="329">
        <v>19.949718303992743</v>
      </c>
      <c r="AV59" s="329">
        <v>20.241366837256194</v>
      </c>
      <c r="AW59" s="329">
        <v>22.265667694740362</v>
      </c>
      <c r="AX59" s="329">
        <v>23.473601972546412</v>
      </c>
      <c r="AY59" s="329">
        <v>23.759910729029535</v>
      </c>
      <c r="AZ59" s="329">
        <v>22.376474815794342</v>
      </c>
      <c r="BA59" s="329">
        <v>25.801115811855592</v>
      </c>
      <c r="BB59" s="329">
        <v>24.810620102671464</v>
      </c>
      <c r="BC59" s="329">
        <v>24.541003880078456</v>
      </c>
      <c r="BD59" s="329">
        <v>23.11501135897268</v>
      </c>
      <c r="BE59" s="285">
        <v>-5.8106527674010477E-2</v>
      </c>
      <c r="BF59" s="285">
        <v>1.8188178813219213E-2</v>
      </c>
      <c r="BG59" s="285">
        <v>5.8083653048366136E-2</v>
      </c>
    </row>
    <row r="60" spans="1:59" x14ac:dyDescent="0.15">
      <c r="B60" s="326"/>
      <c r="C60" s="326"/>
      <c r="D60" s="326"/>
      <c r="E60" s="326"/>
      <c r="F60" s="326"/>
      <c r="G60" s="326"/>
      <c r="H60" s="326"/>
      <c r="I60" s="326"/>
      <c r="J60" s="326"/>
      <c r="K60" s="326"/>
      <c r="L60" s="326"/>
      <c r="M60" s="326"/>
      <c r="N60" s="326"/>
      <c r="O60" s="326"/>
      <c r="P60" s="326"/>
      <c r="Q60" s="326"/>
      <c r="R60" s="326"/>
      <c r="S60" s="326"/>
      <c r="T60" s="326"/>
      <c r="U60" s="326"/>
      <c r="V60" s="326"/>
      <c r="W60" s="326"/>
      <c r="X60" s="326"/>
      <c r="Y60" s="326"/>
      <c r="Z60" s="326"/>
      <c r="AA60" s="326"/>
      <c r="AB60" s="326"/>
      <c r="AC60" s="326"/>
      <c r="AD60" s="326"/>
      <c r="AE60" s="326"/>
      <c r="AF60" s="326"/>
      <c r="AG60" s="326"/>
      <c r="AH60" s="326"/>
      <c r="AI60" s="326"/>
      <c r="AJ60" s="326"/>
      <c r="AK60" s="326"/>
      <c r="AL60" s="326"/>
      <c r="AM60" s="326"/>
      <c r="AN60" s="326"/>
      <c r="AO60" s="326"/>
      <c r="AP60" s="326"/>
      <c r="AQ60" s="326"/>
      <c r="AR60" s="326"/>
      <c r="AS60" s="326"/>
      <c r="AT60" s="326"/>
      <c r="AU60" s="326"/>
      <c r="AV60" s="326"/>
      <c r="AW60" s="326"/>
      <c r="AX60" s="326"/>
      <c r="AY60" s="326"/>
      <c r="AZ60" s="326"/>
      <c r="BA60" s="326"/>
      <c r="BB60" s="326"/>
      <c r="BC60" s="326"/>
      <c r="BD60" s="327"/>
      <c r="BE60" s="131"/>
      <c r="BF60" s="131"/>
      <c r="BG60" s="131"/>
    </row>
    <row r="61" spans="1:59" x14ac:dyDescent="0.15">
      <c r="A61" s="122" t="s">
        <v>313</v>
      </c>
      <c r="B61" s="326">
        <v>0.16742028029993056</v>
      </c>
      <c r="C61" s="326">
        <v>0.24987957927524121</v>
      </c>
      <c r="D61" s="326">
        <v>0.3577226992803868</v>
      </c>
      <c r="E61" s="326">
        <v>0.45540240612619054</v>
      </c>
      <c r="F61" s="326">
        <v>0.51958018024116381</v>
      </c>
      <c r="G61" s="326">
        <v>0.55797138244787203</v>
      </c>
      <c r="H61" s="326">
        <v>0.65686446832722301</v>
      </c>
      <c r="I61" s="326">
        <v>0.75242907583072238</v>
      </c>
      <c r="J61" s="326">
        <v>0.81006398841673299</v>
      </c>
      <c r="K61" s="326">
        <v>0.93245398642909594</v>
      </c>
      <c r="L61" s="326">
        <v>1.06779458089918</v>
      </c>
      <c r="M61" s="326">
        <v>1.160491954423829</v>
      </c>
      <c r="N61" s="326">
        <v>1.1318188259586686</v>
      </c>
      <c r="O61" s="326">
        <v>1.229480656133628</v>
      </c>
      <c r="P61" s="326">
        <v>1.2091630796776449</v>
      </c>
      <c r="Q61" s="326">
        <v>1.2960251179695998</v>
      </c>
      <c r="R61" s="326">
        <v>1.4157723772355735</v>
      </c>
      <c r="S61" s="326">
        <v>1.4454300139237388</v>
      </c>
      <c r="T61" s="326">
        <v>1.4762048978479876</v>
      </c>
      <c r="U61" s="326">
        <v>1.7132510816969153</v>
      </c>
      <c r="V61" s="326">
        <v>1.994180002794953</v>
      </c>
      <c r="W61" s="326">
        <v>2.0875803133064159</v>
      </c>
      <c r="X61" s="326">
        <v>2.2514154154384007</v>
      </c>
      <c r="Y61" s="326">
        <v>2.3592035533763349</v>
      </c>
      <c r="Z61" s="326">
        <v>2.7082201856642132</v>
      </c>
      <c r="AA61" s="326">
        <v>2.8634839254618818</v>
      </c>
      <c r="AB61" s="326">
        <v>2.8593011404404125</v>
      </c>
      <c r="AC61" s="326">
        <v>2.8675164449718653</v>
      </c>
      <c r="AD61" s="326">
        <v>2.9290569218947882</v>
      </c>
      <c r="AE61" s="326">
        <v>2.97151435549709</v>
      </c>
      <c r="AF61" s="326">
        <v>3.0096902197248667</v>
      </c>
      <c r="AG61" s="326">
        <v>3.1581291014532789</v>
      </c>
      <c r="AH61" s="326">
        <v>3.1929447008093961</v>
      </c>
      <c r="AI61" s="326">
        <v>3.2649349615176519</v>
      </c>
      <c r="AJ61" s="326">
        <v>3.4668493504338249</v>
      </c>
      <c r="AK61" s="326">
        <v>3.6993588956548225</v>
      </c>
      <c r="AL61" s="326">
        <v>3.9361071829055096</v>
      </c>
      <c r="AM61" s="326">
        <v>4.1362840032924337</v>
      </c>
      <c r="AN61" s="326">
        <v>4.0219061901160913</v>
      </c>
      <c r="AO61" s="326">
        <v>4.5181088457591283</v>
      </c>
      <c r="AP61" s="326">
        <v>5.0916495981090524</v>
      </c>
      <c r="AQ61" s="326">
        <v>5.2683200042294747</v>
      </c>
      <c r="AR61" s="326">
        <v>5.6238896664586235</v>
      </c>
      <c r="AS61" s="326">
        <v>5.8609358276590617</v>
      </c>
      <c r="AT61" s="326">
        <v>6.3154636934147712</v>
      </c>
      <c r="AU61" s="326">
        <v>7.188486500984741</v>
      </c>
      <c r="AV61" s="326">
        <v>9.0775760147818527</v>
      </c>
      <c r="AW61" s="326">
        <v>10.671282974132072</v>
      </c>
      <c r="AX61" s="326">
        <v>12.32644841548843</v>
      </c>
      <c r="AY61" s="326">
        <v>14.135771284450087</v>
      </c>
      <c r="AZ61" s="326">
        <v>14.059903779070462</v>
      </c>
      <c r="BA61" s="326">
        <v>14.312212558340967</v>
      </c>
      <c r="BB61" s="326">
        <v>14.923021815191099</v>
      </c>
      <c r="BC61" s="326">
        <v>14.581681770799454</v>
      </c>
      <c r="BD61" s="326">
        <v>14.486766217835209</v>
      </c>
      <c r="BE61" s="131">
        <v>-6.5092322309706629E-3</v>
      </c>
      <c r="BF61" s="131">
        <v>8.6567274957613405E-2</v>
      </c>
      <c r="BG61" s="131">
        <v>3.6402504403827758E-2</v>
      </c>
    </row>
    <row r="62" spans="1:59" x14ac:dyDescent="0.15">
      <c r="A62" s="122" t="s">
        <v>314</v>
      </c>
      <c r="B62" s="326">
        <v>0</v>
      </c>
      <c r="C62" s="326">
        <v>4.3116542182122262E-2</v>
      </c>
      <c r="D62" s="326">
        <v>4.2998737422061818E-2</v>
      </c>
      <c r="E62" s="326">
        <v>5.9506415668198982E-2</v>
      </c>
      <c r="F62" s="326">
        <v>6.593199106899042E-2</v>
      </c>
      <c r="G62" s="326">
        <v>4.3675287869147601E-2</v>
      </c>
      <c r="H62" s="326">
        <v>6.6309068076354505E-2</v>
      </c>
      <c r="I62" s="326">
        <v>7.8596893308231511E-2</v>
      </c>
      <c r="J62" s="326">
        <v>8.3346231647946939E-2</v>
      </c>
      <c r="K62" s="326">
        <v>9.5452388200162691E-2</v>
      </c>
      <c r="L62" s="326">
        <v>0.11859478982283574</v>
      </c>
      <c r="M62" s="326">
        <v>0.13171746574863274</v>
      </c>
      <c r="N62" s="326">
        <v>0.17100856163761424</v>
      </c>
      <c r="O62" s="326">
        <v>0.19028493149992667</v>
      </c>
      <c r="P62" s="326">
        <v>0.21903449452755058</v>
      </c>
      <c r="Q62" s="326">
        <v>0.24943253423750095</v>
      </c>
      <c r="R62" s="326">
        <v>0.28126095889387714</v>
      </c>
      <c r="S62" s="326">
        <v>0.3304671232756487</v>
      </c>
      <c r="T62" s="326">
        <v>0.38789275954872976</v>
      </c>
      <c r="U62" s="326">
        <v>0.41118527395764365</v>
      </c>
      <c r="V62" s="326">
        <v>0.44256541094280344</v>
      </c>
      <c r="W62" s="326">
        <v>0.45577671231218569</v>
      </c>
      <c r="X62" s="326">
        <v>0.49566120216775994</v>
      </c>
      <c r="Y62" s="326">
        <v>0.55635136984277345</v>
      </c>
      <c r="Z62" s="326">
        <v>0.59005205477305422</v>
      </c>
      <c r="AA62" s="326">
        <v>0.65233767120914432</v>
      </c>
      <c r="AB62" s="326">
        <v>0.69823326500192029</v>
      </c>
      <c r="AC62" s="326">
        <v>0.68822705476948265</v>
      </c>
      <c r="AD62" s="326">
        <v>0.74368287668527322</v>
      </c>
      <c r="AE62" s="326">
        <v>0.81082054791570768</v>
      </c>
      <c r="AF62" s="326">
        <v>0.87400785515946</v>
      </c>
      <c r="AG62" s="326">
        <v>0.98138082188210529</v>
      </c>
      <c r="AH62" s="326">
        <v>1.0324592465377811</v>
      </c>
      <c r="AI62" s="326">
        <v>1.1105667807815149</v>
      </c>
      <c r="AJ62" s="326">
        <v>1.1906861338364636</v>
      </c>
      <c r="AK62" s="326">
        <v>1.2832630136519445</v>
      </c>
      <c r="AL62" s="326">
        <v>1.3896917807713602</v>
      </c>
      <c r="AM62" s="326">
        <v>1.4838321917268396</v>
      </c>
      <c r="AN62" s="326">
        <v>1.5801304644233882</v>
      </c>
      <c r="AO62" s="326">
        <v>1.8137937969604119</v>
      </c>
      <c r="AP62" s="326">
        <v>1.8628462328089415</v>
      </c>
      <c r="AQ62" s="326">
        <v>1.894621917739292</v>
      </c>
      <c r="AR62" s="326">
        <v>2.0586980873567979</v>
      </c>
      <c r="AS62" s="326">
        <v>2.1239869862240983</v>
      </c>
      <c r="AT62" s="326">
        <v>2.2274623286860873</v>
      </c>
      <c r="AU62" s="326">
        <v>2.5014452053884488</v>
      </c>
      <c r="AV62" s="326">
        <v>2.5522028687596086</v>
      </c>
      <c r="AW62" s="326">
        <v>2.5729075341529719</v>
      </c>
      <c r="AX62" s="326">
        <v>2.5718527396324622</v>
      </c>
      <c r="AY62" s="326">
        <v>2.4463321916918237</v>
      </c>
      <c r="AZ62" s="326">
        <v>2.2897506829768073</v>
      </c>
      <c r="BA62" s="326">
        <v>2.284421232793604</v>
      </c>
      <c r="BB62" s="326">
        <v>2.1781506848522647</v>
      </c>
      <c r="BC62" s="326">
        <v>2.0417921232133898</v>
      </c>
      <c r="BD62" s="326">
        <v>1.903225409766826</v>
      </c>
      <c r="BE62" s="131">
        <v>-6.7865240477314792E-2</v>
      </c>
      <c r="BF62" s="131">
        <v>-1.5608203231794238E-2</v>
      </c>
      <c r="BG62" s="131">
        <v>4.7824456002622485E-3</v>
      </c>
    </row>
    <row r="63" spans="1:59" x14ac:dyDescent="0.15">
      <c r="A63" s="122" t="s">
        <v>413</v>
      </c>
      <c r="B63" s="326">
        <v>2.0659077544950003E-2</v>
      </c>
      <c r="C63" s="326">
        <v>2.0470410170110274E-2</v>
      </c>
      <c r="D63" s="326">
        <v>4.1910833544058404E-2</v>
      </c>
      <c r="E63" s="326">
        <v>0.18352618887534347</v>
      </c>
      <c r="F63" s="326">
        <v>0.39837116197408157</v>
      </c>
      <c r="G63" s="326">
        <v>0.52241996093120135</v>
      </c>
      <c r="H63" s="326">
        <v>0.68713070304332791</v>
      </c>
      <c r="I63" s="326">
        <v>0.79070496795329182</v>
      </c>
      <c r="J63" s="326">
        <v>0.77499840899788475</v>
      </c>
      <c r="K63" s="326">
        <v>0.81193004762276111</v>
      </c>
      <c r="L63" s="326">
        <v>0.81272208975784621</v>
      </c>
      <c r="M63" s="326">
        <v>0.78900696157973438</v>
      </c>
      <c r="N63" s="326">
        <v>0.7880636247055357</v>
      </c>
      <c r="O63" s="326">
        <v>0.82192941848926637</v>
      </c>
      <c r="P63" s="326">
        <v>0.8294676079864487</v>
      </c>
      <c r="Q63" s="326">
        <v>0.8108452102174325</v>
      </c>
      <c r="R63" s="326">
        <v>0.81296771818437974</v>
      </c>
      <c r="S63" s="326">
        <v>0.81108104443598228</v>
      </c>
      <c r="T63" s="326">
        <v>0.84038041761857185</v>
      </c>
      <c r="U63" s="326">
        <v>0.82579709967348092</v>
      </c>
      <c r="V63" s="326">
        <v>0.84197532706598732</v>
      </c>
      <c r="W63" s="326">
        <v>0.85466320802395912</v>
      </c>
      <c r="X63" s="326">
        <v>0.91742861665916398</v>
      </c>
      <c r="Y63" s="326">
        <v>0.97404248945379557</v>
      </c>
      <c r="Z63" s="326">
        <v>0.98022134597979671</v>
      </c>
      <c r="AA63" s="326">
        <v>1.1094584977450093</v>
      </c>
      <c r="AB63" s="326">
        <v>1.0968314439734612</v>
      </c>
      <c r="AC63" s="326">
        <v>1.1006854648149618</v>
      </c>
      <c r="AD63" s="326">
        <v>1.0160681471993445</v>
      </c>
      <c r="AE63" s="326">
        <v>1.0591786423502219</v>
      </c>
      <c r="AF63" s="326">
        <v>1.0628700277907337</v>
      </c>
      <c r="AG63" s="326">
        <v>1.0751210355241789</v>
      </c>
      <c r="AH63" s="326">
        <v>1.0809697241442104</v>
      </c>
      <c r="AI63" s="326">
        <v>1.1653983743849878</v>
      </c>
      <c r="AJ63" s="326">
        <v>1.1507969960234723</v>
      </c>
      <c r="AK63" s="326">
        <v>1.1329178330675422</v>
      </c>
      <c r="AL63" s="326">
        <v>1.1858108864577697</v>
      </c>
      <c r="AM63" s="326">
        <v>1.1559629289638409</v>
      </c>
      <c r="AN63" s="326">
        <v>1.1433843080820751</v>
      </c>
      <c r="AO63" s="326">
        <v>1.0767207678921928</v>
      </c>
      <c r="AP63" s="326">
        <v>1.1586448273896055</v>
      </c>
      <c r="AQ63" s="326">
        <v>1.2073542252018459</v>
      </c>
      <c r="AR63" s="326">
        <v>1.1821029822455047</v>
      </c>
      <c r="AS63" s="326">
        <v>1.1514818537485847</v>
      </c>
      <c r="AT63" s="326">
        <v>1.2276098854405242</v>
      </c>
      <c r="AU63" s="326">
        <v>1.2859812177315282</v>
      </c>
      <c r="AV63" s="326">
        <v>1.2488311234902765</v>
      </c>
      <c r="AW63" s="326">
        <v>1.2437444991297879</v>
      </c>
      <c r="AX63" s="326">
        <v>1.2157214888575445</v>
      </c>
      <c r="AY63" s="326">
        <v>1.2558606127852441</v>
      </c>
      <c r="AZ63" s="326">
        <v>1.2196864013841133</v>
      </c>
      <c r="BA63" s="326">
        <v>1.1160119168094123</v>
      </c>
      <c r="BB63" s="326">
        <v>1.0249089031923164</v>
      </c>
      <c r="BC63" s="326">
        <v>0.96578913186355031</v>
      </c>
      <c r="BD63" s="326">
        <v>1.0001590914898859</v>
      </c>
      <c r="BE63" s="131">
        <v>3.5587436731677302E-2</v>
      </c>
      <c r="BF63" s="131">
        <v>-2.0282487827024021E-2</v>
      </c>
      <c r="BG63" s="131">
        <v>2.5132106907106225E-3</v>
      </c>
    </row>
    <row r="64" spans="1:59" x14ac:dyDescent="0.15">
      <c r="A64" s="122" t="s">
        <v>315</v>
      </c>
      <c r="B64" s="326">
        <v>0.27986397899037591</v>
      </c>
      <c r="C64" s="326">
        <v>0.36470079492125645</v>
      </c>
      <c r="D64" s="326">
        <v>0.47067621073894067</v>
      </c>
      <c r="E64" s="326">
        <v>0.58313121754789132</v>
      </c>
      <c r="F64" s="326">
        <v>0.73427726891900014</v>
      </c>
      <c r="G64" s="326">
        <v>0.86299519653826706</v>
      </c>
      <c r="H64" s="326">
        <v>0.98219622488911162</v>
      </c>
      <c r="I64" s="326">
        <v>1.1818646081405422</v>
      </c>
      <c r="J64" s="326">
        <v>1.3388614744034357</v>
      </c>
      <c r="K64" s="326">
        <v>1.4149220679966392</v>
      </c>
      <c r="L64" s="326">
        <v>1.387716844472042</v>
      </c>
      <c r="M64" s="326">
        <v>1.2423230286889855</v>
      </c>
      <c r="N64" s="326">
        <v>1.16333702764989</v>
      </c>
      <c r="O64" s="326">
        <v>1.1906408304782194</v>
      </c>
      <c r="P64" s="326">
        <v>1.2087820866704613</v>
      </c>
      <c r="Q64" s="326">
        <v>1.2608506091796379</v>
      </c>
      <c r="R64" s="326">
        <v>1.3417868818493284</v>
      </c>
      <c r="S64" s="326">
        <v>1.3544636474481955</v>
      </c>
      <c r="T64" s="326">
        <v>1.3867443729622513</v>
      </c>
      <c r="U64" s="326">
        <v>1.4674818884411731</v>
      </c>
      <c r="V64" s="326">
        <v>1.4917627702420804</v>
      </c>
      <c r="W64" s="326">
        <v>1.5104853778957918</v>
      </c>
      <c r="X64" s="326">
        <v>1.5355325139603047</v>
      </c>
      <c r="Y64" s="326">
        <v>1.6348151943462199</v>
      </c>
      <c r="Z64" s="326">
        <v>1.7122409780808396</v>
      </c>
      <c r="AA64" s="326">
        <v>1.7503687884589711</v>
      </c>
      <c r="AB64" s="326">
        <v>1.9560291947940194</v>
      </c>
      <c r="AC64" s="326">
        <v>2.2138508414698621</v>
      </c>
      <c r="AD64" s="326">
        <v>2.2700186644309968</v>
      </c>
      <c r="AE64" s="326">
        <v>2.4571472273865824</v>
      </c>
      <c r="AF64" s="326">
        <v>2.6451225066320632</v>
      </c>
      <c r="AG64" s="326">
        <v>2.9574894142157175</v>
      </c>
      <c r="AH64" s="326">
        <v>3.1848910863430899</v>
      </c>
      <c r="AI64" s="326">
        <v>3.4144380572641158</v>
      </c>
      <c r="AJ64" s="326">
        <v>4.0318668795943147</v>
      </c>
      <c r="AK64" s="326">
        <v>4.8093698410471566</v>
      </c>
      <c r="AL64" s="326">
        <v>5.7097127393113176</v>
      </c>
      <c r="AM64" s="326">
        <v>6.7518403851197313</v>
      </c>
      <c r="AN64" s="326">
        <v>7.8089462236233338</v>
      </c>
      <c r="AO64" s="326">
        <v>8.3148855834600575</v>
      </c>
      <c r="AP64" s="326">
        <v>9.3409234883160615</v>
      </c>
      <c r="AQ64" s="326">
        <v>10.271788137599035</v>
      </c>
      <c r="AR64" s="326">
        <v>10.756312875498502</v>
      </c>
      <c r="AS64" s="326">
        <v>11.785491463685306</v>
      </c>
      <c r="AT64" s="326">
        <v>12.692075231167371</v>
      </c>
      <c r="AU64" s="326">
        <v>13.126303209719339</v>
      </c>
      <c r="AV64" s="326">
        <v>13.309731318757256</v>
      </c>
      <c r="AW64" s="326">
        <v>14.4354230417562</v>
      </c>
      <c r="AX64" s="326">
        <v>15.61767770422286</v>
      </c>
      <c r="AY64" s="326">
        <v>17.100176684219619</v>
      </c>
      <c r="AZ64" s="326">
        <v>18.719590327725697</v>
      </c>
      <c r="BA64" s="326">
        <v>20.24186925394503</v>
      </c>
      <c r="BB64" s="326">
        <v>21.46371443051277</v>
      </c>
      <c r="BC64" s="326">
        <v>22.66508175495926</v>
      </c>
      <c r="BD64" s="326">
        <v>23.966657605955099</v>
      </c>
      <c r="BE64" s="131">
        <v>5.7426479421855525E-2</v>
      </c>
      <c r="BF64" s="131">
        <v>6.5632564041475883E-2</v>
      </c>
      <c r="BG64" s="131">
        <v>6.0223679041062357E-2</v>
      </c>
    </row>
    <row r="65" spans="1:59" x14ac:dyDescent="0.15">
      <c r="A65" s="122" t="s">
        <v>317</v>
      </c>
      <c r="B65" s="326">
        <v>6.1229492575779323E-2</v>
      </c>
      <c r="C65" s="326">
        <v>6.4884342905817891E-2</v>
      </c>
      <c r="D65" s="326">
        <v>7.0975777699375256E-2</v>
      </c>
      <c r="E65" s="326">
        <v>7.0983983322511213E-2</v>
      </c>
      <c r="F65" s="326">
        <v>8.0342973580185717E-2</v>
      </c>
      <c r="G65" s="326">
        <v>0.10285576855324849</v>
      </c>
      <c r="H65" s="326">
        <v>0.1246081121728973</v>
      </c>
      <c r="I65" s="326">
        <v>0.13344709491788595</v>
      </c>
      <c r="J65" s="326">
        <v>0.14904541201401011</v>
      </c>
      <c r="K65" s="326">
        <v>0.18536388167065734</v>
      </c>
      <c r="L65" s="326">
        <v>0.10933102295922739</v>
      </c>
      <c r="M65" s="326">
        <v>0.19139367887647254</v>
      </c>
      <c r="N65" s="326">
        <v>0.25092337561496419</v>
      </c>
      <c r="O65" s="326">
        <v>0.29855644543387466</v>
      </c>
      <c r="P65" s="326">
        <v>0.34099484693186932</v>
      </c>
      <c r="Q65" s="326">
        <v>0.41824442780876159</v>
      </c>
      <c r="R65" s="326">
        <v>0.58438745784574708</v>
      </c>
      <c r="S65" s="326">
        <v>0.6731749412425091</v>
      </c>
      <c r="T65" s="326">
        <v>0.78642554738556447</v>
      </c>
      <c r="U65" s="326">
        <v>0.93757619407133652</v>
      </c>
      <c r="V65" s="326">
        <v>1.1216260921346723</v>
      </c>
      <c r="W65" s="326">
        <v>1.2491523452557132</v>
      </c>
      <c r="X65" s="326">
        <v>1.392776468720637</v>
      </c>
      <c r="Y65" s="326">
        <v>1.4190771523510486</v>
      </c>
      <c r="Z65" s="326">
        <v>1.534196457491692</v>
      </c>
      <c r="AA65" s="326">
        <v>1.7490751488366514</v>
      </c>
      <c r="AB65" s="326">
        <v>1.9038772927291667</v>
      </c>
      <c r="AC65" s="326">
        <v>2.0755958846633322</v>
      </c>
      <c r="AD65" s="326">
        <v>2.2778320235965319</v>
      </c>
      <c r="AE65" s="326">
        <v>2.3339962088135078</v>
      </c>
      <c r="AF65" s="326">
        <v>2.4471993088512694</v>
      </c>
      <c r="AG65" s="326">
        <v>2.4601982346562981</v>
      </c>
      <c r="AH65" s="326">
        <v>2.5692057932236958</v>
      </c>
      <c r="AI65" s="326">
        <v>2.7503734947847924</v>
      </c>
      <c r="AJ65" s="326">
        <v>2.7149607121944968</v>
      </c>
      <c r="AK65" s="326">
        <v>2.7586205811252871</v>
      </c>
      <c r="AL65" s="326">
        <v>2.7271445740895262</v>
      </c>
      <c r="AM65" s="326">
        <v>2.8023889932756054</v>
      </c>
      <c r="AN65" s="326">
        <v>2.8359664031479515</v>
      </c>
      <c r="AO65" s="326">
        <v>3.4975969488196066</v>
      </c>
      <c r="AP65" s="326">
        <v>4.5888924802798448</v>
      </c>
      <c r="AQ65" s="326">
        <v>4.1539132330704973</v>
      </c>
      <c r="AR65" s="326">
        <v>3.595903233088678</v>
      </c>
      <c r="AS65" s="326">
        <v>3.0054352994612246</v>
      </c>
      <c r="AT65" s="326">
        <v>2.8401907480250226</v>
      </c>
      <c r="AU65" s="326">
        <v>2.7228844239110184</v>
      </c>
      <c r="AV65" s="326">
        <v>2.5648784524830339</v>
      </c>
      <c r="AW65" s="326">
        <v>2.6793983611907031</v>
      </c>
      <c r="AX65" s="326">
        <v>2.6598700432326385</v>
      </c>
      <c r="AY65" s="326">
        <v>2.6031766976614645</v>
      </c>
      <c r="AZ65" s="326">
        <v>2.2926188712269346</v>
      </c>
      <c r="BA65" s="326">
        <v>2.7612015395130607</v>
      </c>
      <c r="BB65" s="326">
        <v>2.8834109388660529</v>
      </c>
      <c r="BC65" s="326">
        <v>3.0559749769326459</v>
      </c>
      <c r="BD65" s="326">
        <v>3.1217480149703158</v>
      </c>
      <c r="BE65" s="131">
        <v>2.1522767213129512E-2</v>
      </c>
      <c r="BF65" s="131">
        <v>9.4970021649201097E-3</v>
      </c>
      <c r="BG65" s="131">
        <v>7.8443625136085677E-3</v>
      </c>
    </row>
    <row r="66" spans="1:59" x14ac:dyDescent="0.15">
      <c r="A66" s="122" t="s">
        <v>318</v>
      </c>
      <c r="B66" s="326">
        <v>0.12373677214488493</v>
      </c>
      <c r="C66" s="326">
        <v>0.14730568112486303</v>
      </c>
      <c r="D66" s="326">
        <v>0.10880630834489768</v>
      </c>
      <c r="E66" s="326">
        <v>0.16910692193134275</v>
      </c>
      <c r="F66" s="326">
        <v>0.174606334026671</v>
      </c>
      <c r="G66" s="326">
        <v>0.22881482468062062</v>
      </c>
      <c r="H66" s="326">
        <v>0.23014835698515712</v>
      </c>
      <c r="I66" s="326">
        <v>0.55583343677781649</v>
      </c>
      <c r="J66" s="326">
        <v>1.0684572070923399</v>
      </c>
      <c r="K66" s="326">
        <v>1.549655765433559</v>
      </c>
      <c r="L66" s="326">
        <v>1.8127855692745782</v>
      </c>
      <c r="M66" s="326">
        <v>1.8432850898091191</v>
      </c>
      <c r="N66" s="326">
        <v>1.8737282639082575</v>
      </c>
      <c r="O66" s="326">
        <v>2.1378964520588455</v>
      </c>
      <c r="P66" s="326">
        <v>2.8744060755380265</v>
      </c>
      <c r="Q66" s="326">
        <v>3.1719823335553832</v>
      </c>
      <c r="R66" s="326">
        <v>3.3006292950710976</v>
      </c>
      <c r="S66" s="326">
        <v>3.5264980061292208</v>
      </c>
      <c r="T66" s="326">
        <v>3.8410291748756866</v>
      </c>
      <c r="U66" s="326">
        <v>4.0518882688078985</v>
      </c>
      <c r="V66" s="326">
        <v>4.30933961628158</v>
      </c>
      <c r="W66" s="326">
        <v>4.7320885066771599</v>
      </c>
      <c r="X66" s="326">
        <v>5.0010852593809005</v>
      </c>
      <c r="Y66" s="326">
        <v>5.2098865477556666</v>
      </c>
      <c r="Z66" s="326">
        <v>5.9360842874552757</v>
      </c>
      <c r="AA66" s="326">
        <v>5.962898123646081</v>
      </c>
      <c r="AB66" s="326">
        <v>6.2658226260015555</v>
      </c>
      <c r="AC66" s="326">
        <v>6.4503902211625919</v>
      </c>
      <c r="AD66" s="326">
        <v>6.3427566345637683</v>
      </c>
      <c r="AE66" s="326">
        <v>6.8780224406264869</v>
      </c>
      <c r="AF66" s="326">
        <v>6.820209303030567</v>
      </c>
      <c r="AG66" s="326">
        <v>6.6397851778406336</v>
      </c>
      <c r="AH66" s="326">
        <v>7.3135449586380403</v>
      </c>
      <c r="AI66" s="326">
        <v>7.6586227120501436</v>
      </c>
      <c r="AJ66" s="326">
        <v>7.3036404915375694</v>
      </c>
      <c r="AK66" s="326">
        <v>7.3792919312383871</v>
      </c>
      <c r="AL66" s="326">
        <v>7.2948578353510491</v>
      </c>
      <c r="AM66" s="326">
        <v>7.0222121504294615</v>
      </c>
      <c r="AN66" s="326">
        <v>7.2202024997373249</v>
      </c>
      <c r="AO66" s="326">
        <v>7.9246693847957284</v>
      </c>
      <c r="AP66" s="326">
        <v>8.0484722711488903</v>
      </c>
      <c r="AQ66" s="326">
        <v>8.6529550149409342</v>
      </c>
      <c r="AR66" s="326">
        <v>9.0931396334296988</v>
      </c>
      <c r="AS66" s="326">
        <v>8.0041784391726285</v>
      </c>
      <c r="AT66" s="326">
        <v>8.4324721930449034</v>
      </c>
      <c r="AU66" s="326">
        <v>8.383386424753267</v>
      </c>
      <c r="AV66" s="326">
        <v>8.2283083148309313</v>
      </c>
      <c r="AW66" s="326">
        <v>8.0488861568429826</v>
      </c>
      <c r="AX66" s="326">
        <v>8.028444503665904</v>
      </c>
      <c r="AY66" s="326">
        <v>7.3120406180244935</v>
      </c>
      <c r="AZ66" s="326">
        <v>6.4105653988878277</v>
      </c>
      <c r="BA66" s="326">
        <v>6.4386208628636901</v>
      </c>
      <c r="BB66" s="326">
        <v>6.3372054299637304</v>
      </c>
      <c r="BC66" s="326">
        <v>6.5930916041213541</v>
      </c>
      <c r="BD66" s="326">
        <v>6.8881683344404703</v>
      </c>
      <c r="BE66" s="131">
        <v>4.4755442216920294E-2</v>
      </c>
      <c r="BF66" s="131">
        <v>-2.0025255406958098E-2</v>
      </c>
      <c r="BG66" s="131">
        <v>1.7308664636285252E-2</v>
      </c>
    </row>
    <row r="67" spans="1:59" x14ac:dyDescent="0.15">
      <c r="A67" s="122" t="s">
        <v>320</v>
      </c>
      <c r="B67" s="326">
        <v>0</v>
      </c>
      <c r="C67" s="326">
        <v>8.0183552114607842E-3</v>
      </c>
      <c r="D67" s="326">
        <v>1.1197540350888342E-2</v>
      </c>
      <c r="E67" s="326">
        <v>1.1228218543630502E-2</v>
      </c>
      <c r="F67" s="326">
        <v>2.340696993809813E-2</v>
      </c>
      <c r="G67" s="326">
        <v>2.8215574373084969E-2</v>
      </c>
      <c r="H67" s="326">
        <v>3.3498444840926546E-2</v>
      </c>
      <c r="I67" s="326">
        <v>3.0735921512924518E-2</v>
      </c>
      <c r="J67" s="326">
        <v>0.22887379079682563</v>
      </c>
      <c r="K67" s="326">
        <v>0.28400841048333975</v>
      </c>
      <c r="L67" s="326">
        <v>0.25192428485275808</v>
      </c>
      <c r="M67" s="326">
        <v>0.21278129065174112</v>
      </c>
      <c r="N67" s="326">
        <v>0.26769259146509372</v>
      </c>
      <c r="O67" s="326">
        <v>0.64554535402910573</v>
      </c>
      <c r="P67" s="326">
        <v>0.97795997438386972</v>
      </c>
      <c r="Q67" s="326">
        <v>1.0834854826470735</v>
      </c>
      <c r="R67" s="326">
        <v>1.4571748883871225</v>
      </c>
      <c r="S67" s="326">
        <v>1.5755492499765629</v>
      </c>
      <c r="T67" s="326">
        <v>1.6220781904439281</v>
      </c>
      <c r="U67" s="326">
        <v>1.7604247975920098</v>
      </c>
      <c r="V67" s="326">
        <v>1.7426461387221128</v>
      </c>
      <c r="W67" s="326">
        <v>2.069300864667118</v>
      </c>
      <c r="X67" s="326">
        <v>2.1603769852941195</v>
      </c>
      <c r="Y67" s="326">
        <v>2.3340678540396969</v>
      </c>
      <c r="Z67" s="326">
        <v>2.4722462913323136</v>
      </c>
      <c r="AA67" s="326">
        <v>2.7370132807048924</v>
      </c>
      <c r="AB67" s="326">
        <v>3.4876644869593418</v>
      </c>
      <c r="AC67" s="326">
        <v>3.9967100278472731</v>
      </c>
      <c r="AD67" s="326">
        <v>3.9887208836715611</v>
      </c>
      <c r="AE67" s="326">
        <v>4.085603322196758</v>
      </c>
      <c r="AF67" s="326">
        <v>4.7937432180957575</v>
      </c>
      <c r="AG67" s="326">
        <v>4.7431886540681365</v>
      </c>
      <c r="AH67" s="326">
        <v>4.8945323007770689</v>
      </c>
      <c r="AI67" s="326">
        <v>5.1010122946141623</v>
      </c>
      <c r="AJ67" s="326">
        <v>5.8030113775459613</v>
      </c>
      <c r="AK67" s="326">
        <v>6.5501422739834618</v>
      </c>
      <c r="AL67" s="326">
        <v>6.5274936000865944</v>
      </c>
      <c r="AM67" s="326">
        <v>6.5432456298440353</v>
      </c>
      <c r="AN67" s="326">
        <v>6.6774695660922383</v>
      </c>
      <c r="AO67" s="326">
        <v>6.4016959057955196</v>
      </c>
      <c r="AP67" s="326">
        <v>6.2968518755374312</v>
      </c>
      <c r="AQ67" s="326">
        <v>6.4776927902660848</v>
      </c>
      <c r="AR67" s="326">
        <v>6.6818738636613517</v>
      </c>
      <c r="AS67" s="326">
        <v>7.0231285726023227</v>
      </c>
      <c r="AT67" s="326">
        <v>6.9830253630645878</v>
      </c>
      <c r="AU67" s="326">
        <v>7.435043541626313</v>
      </c>
      <c r="AV67" s="326">
        <v>7.4002049908542453</v>
      </c>
      <c r="AW67" s="326">
        <v>7.699864773429864</v>
      </c>
      <c r="AX67" s="326">
        <v>7.3647032530238867</v>
      </c>
      <c r="AY67" s="326">
        <v>7.4964660302650064</v>
      </c>
      <c r="AZ67" s="326">
        <v>7.052588335362044</v>
      </c>
      <c r="BA67" s="326">
        <v>7.6413128657665217</v>
      </c>
      <c r="BB67" s="326">
        <v>8.0307233443056472</v>
      </c>
      <c r="BC67" s="326">
        <v>7.547318492876113</v>
      </c>
      <c r="BD67" s="326">
        <v>7.7544364751277257</v>
      </c>
      <c r="BE67" s="131">
        <v>2.7442592020876067E-2</v>
      </c>
      <c r="BF67" s="131">
        <v>1.0533376698692809E-2</v>
      </c>
      <c r="BG67" s="131">
        <v>1.9485432683210752E-2</v>
      </c>
    </row>
    <row r="68" spans="1:59" x14ac:dyDescent="0.15">
      <c r="A68" s="122" t="s">
        <v>578</v>
      </c>
      <c r="B68" s="326">
        <v>7.1294498376934937E-4</v>
      </c>
      <c r="C68" s="326">
        <v>1.3783603019540756E-3</v>
      </c>
      <c r="D68" s="326">
        <v>1.4693938964207996E-3</v>
      </c>
      <c r="E68" s="326">
        <v>1.7823624594233735E-3</v>
      </c>
      <c r="F68" s="326">
        <v>1.5946202803641115E-2</v>
      </c>
      <c r="G68" s="326">
        <v>1.7110679610464388E-2</v>
      </c>
      <c r="H68" s="326">
        <v>2.3699901555174183E-2</v>
      </c>
      <c r="I68" s="326">
        <v>2.1863646168926717E-2</v>
      </c>
      <c r="J68" s="326">
        <v>2.566601941569658E-2</v>
      </c>
      <c r="K68" s="326">
        <v>2.566601941569658E-2</v>
      </c>
      <c r="L68" s="326">
        <v>3.3179862177243856E-2</v>
      </c>
      <c r="M68" s="326">
        <v>3.9924919091083561E-2</v>
      </c>
      <c r="N68" s="326">
        <v>4.2776699026160964E-2</v>
      </c>
      <c r="O68" s="326">
        <v>5.7035598701547952E-2</v>
      </c>
      <c r="P68" s="326">
        <v>6.0671747981245916E-2</v>
      </c>
      <c r="Q68" s="326">
        <v>8.7454584675706867E-2</v>
      </c>
      <c r="R68" s="326">
        <v>0.10171348435109387</v>
      </c>
      <c r="S68" s="326">
        <v>0.11312060409140343</v>
      </c>
      <c r="T68" s="326">
        <v>9.859159046952462E-2</v>
      </c>
      <c r="U68" s="326">
        <v>0.1036146709744788</v>
      </c>
      <c r="V68" s="326">
        <v>8.0800431493859598E-2</v>
      </c>
      <c r="W68" s="326">
        <v>8.1751024805552075E-2</v>
      </c>
      <c r="X68" s="326">
        <v>8.2475657412006159E-2</v>
      </c>
      <c r="Y68" s="326">
        <v>0.10456526428617127</v>
      </c>
      <c r="Z68" s="326">
        <v>0.13593484357202262</v>
      </c>
      <c r="AA68" s="326">
        <v>0.15589730311756439</v>
      </c>
      <c r="AB68" s="326">
        <v>0.15167936995311479</v>
      </c>
      <c r="AC68" s="326">
        <v>0.14353959006556236</v>
      </c>
      <c r="AD68" s="326">
        <v>0.167304422857874</v>
      </c>
      <c r="AE68" s="326">
        <v>0.16350204961110415</v>
      </c>
      <c r="AF68" s="326">
        <v>0.32231866115036889</v>
      </c>
      <c r="AG68" s="326">
        <v>0.6654153181847261</v>
      </c>
      <c r="AH68" s="326">
        <v>0.79849838182167143</v>
      </c>
      <c r="AI68" s="326">
        <v>0.91256957922476722</v>
      </c>
      <c r="AJ68" s="326">
        <v>0.96695598345110667</v>
      </c>
      <c r="AK68" s="326">
        <v>1.1597238402648085</v>
      </c>
      <c r="AL68" s="326">
        <v>1.1977475727325071</v>
      </c>
      <c r="AM68" s="326">
        <v>1.2852021574082138</v>
      </c>
      <c r="AN68" s="326">
        <v>1.1755151171366396</v>
      </c>
      <c r="AO68" s="326">
        <v>1.0983703972203149</v>
      </c>
      <c r="AP68" s="326">
        <v>1.181142657491276</v>
      </c>
      <c r="AQ68" s="326">
        <v>1.2142461780380169</v>
      </c>
      <c r="AR68" s="326">
        <v>1.2071730532347711</v>
      </c>
      <c r="AS68" s="326">
        <v>1.2443282822834978</v>
      </c>
      <c r="AT68" s="326">
        <v>1.6005951644623178</v>
      </c>
      <c r="AU68" s="326">
        <v>1.859262192466606</v>
      </c>
      <c r="AV68" s="326">
        <v>1.7638106831325533</v>
      </c>
      <c r="AW68" s="326">
        <v>1.7220872652113224</v>
      </c>
      <c r="AX68" s="326">
        <v>1.6420552108991653</v>
      </c>
      <c r="AY68" s="326">
        <v>1.7881705113048088</v>
      </c>
      <c r="AZ68" s="326">
        <v>1.6892050019877267</v>
      </c>
      <c r="BA68" s="326">
        <v>1.6615932058984548</v>
      </c>
      <c r="BB68" s="326">
        <v>1.6298470158311167</v>
      </c>
      <c r="BC68" s="326">
        <v>1.4658463261651835</v>
      </c>
      <c r="BD68" s="326">
        <v>1.4249905731933368</v>
      </c>
      <c r="BE68" s="131">
        <v>-2.7871784540150157E-2</v>
      </c>
      <c r="BF68" s="131">
        <v>-1.1553770541135155E-2</v>
      </c>
      <c r="BG68" s="131">
        <v>3.5807318787418811E-3</v>
      </c>
    </row>
    <row r="69" spans="1:59" x14ac:dyDescent="0.15">
      <c r="A69" s="122" t="s">
        <v>322</v>
      </c>
      <c r="B69" s="326">
        <v>0.28158775011703968</v>
      </c>
      <c r="C69" s="326">
        <v>0.25504878127083469</v>
      </c>
      <c r="D69" s="326">
        <v>0.27006260950965133</v>
      </c>
      <c r="E69" s="326">
        <v>0.30917696734985251</v>
      </c>
      <c r="F69" s="326">
        <v>0.35458001298628233</v>
      </c>
      <c r="G69" s="326">
        <v>0.36839481868704654</v>
      </c>
      <c r="H69" s="326">
        <v>0.37463935985079921</v>
      </c>
      <c r="I69" s="326">
        <v>0.41040475415135885</v>
      </c>
      <c r="J69" s="326">
        <v>0.42171512139175071</v>
      </c>
      <c r="K69" s="326">
        <v>0.47503542409645477</v>
      </c>
      <c r="L69" s="326">
        <v>0.57847539865134145</v>
      </c>
      <c r="M69" s="326">
        <v>0.63257268208762607</v>
      </c>
      <c r="N69" s="326">
        <v>0.68993240166389858</v>
      </c>
      <c r="O69" s="326">
        <v>0.68023780117213428</v>
      </c>
      <c r="P69" s="326">
        <v>0.6961041008840656</v>
      </c>
      <c r="Q69" s="326">
        <v>0.7125531361446823</v>
      </c>
      <c r="R69" s="326">
        <v>0.7642576721007589</v>
      </c>
      <c r="S69" s="326">
        <v>0.81838585817977672</v>
      </c>
      <c r="T69" s="326">
        <v>0.86529606984894269</v>
      </c>
      <c r="U69" s="326">
        <v>0.92502646358918483</v>
      </c>
      <c r="V69" s="326">
        <v>0.98804136678565335</v>
      </c>
      <c r="W69" s="326">
        <v>1.067213937468396</v>
      </c>
      <c r="X69" s="326">
        <v>1.0441561513260984</v>
      </c>
      <c r="Y69" s="326">
        <v>1.2053619944760383</v>
      </c>
      <c r="Z69" s="326">
        <v>1.2287906123311356</v>
      </c>
      <c r="AA69" s="326">
        <v>1.2602980639293699</v>
      </c>
      <c r="AB69" s="326">
        <v>1.3656208923593647</v>
      </c>
      <c r="AC69" s="326">
        <v>1.3653229025901505</v>
      </c>
      <c r="AD69" s="326">
        <v>1.4380324062783834</v>
      </c>
      <c r="AE69" s="326">
        <v>1.640003249856808</v>
      </c>
      <c r="AF69" s="326">
        <v>1.7322034917832652</v>
      </c>
      <c r="AG69" s="326">
        <v>1.8338952596920959</v>
      </c>
      <c r="AH69" s="326">
        <v>1.9882009841860122</v>
      </c>
      <c r="AI69" s="326">
        <v>2.4720631638486652</v>
      </c>
      <c r="AJ69" s="326">
        <v>2.9599278482529723</v>
      </c>
      <c r="AK69" s="326">
        <v>3.1551172738578179</v>
      </c>
      <c r="AL69" s="326">
        <v>3.2237428354991571</v>
      </c>
      <c r="AM69" s="326">
        <v>3.2702591985111638</v>
      </c>
      <c r="AN69" s="326">
        <v>3.3392243168184077</v>
      </c>
      <c r="AO69" s="326">
        <v>3.357473232754566</v>
      </c>
      <c r="AP69" s="326">
        <v>3.4200456163139328</v>
      </c>
      <c r="AQ69" s="326">
        <v>3.4191991779577995</v>
      </c>
      <c r="AR69" s="326">
        <v>3.5311990299261784</v>
      </c>
      <c r="AS69" s="326">
        <v>3.4430082078199478</v>
      </c>
      <c r="AT69" s="326">
        <v>3.3850496682330151</v>
      </c>
      <c r="AU69" s="326">
        <v>3.3909396438492383</v>
      </c>
      <c r="AV69" s="326">
        <v>3.3460824729656995</v>
      </c>
      <c r="AW69" s="326">
        <v>3.3526190231657016</v>
      </c>
      <c r="AX69" s="326">
        <v>3.3089455491946871</v>
      </c>
      <c r="AY69" s="326">
        <v>3.1631710204328667</v>
      </c>
      <c r="AZ69" s="326">
        <v>2.9514095934718609</v>
      </c>
      <c r="BA69" s="326">
        <v>3.1600747260494191</v>
      </c>
      <c r="BB69" s="326">
        <v>2.7698590259266282</v>
      </c>
      <c r="BC69" s="326">
        <v>2.6841459099023504</v>
      </c>
      <c r="BD69" s="326">
        <v>2.5172580736789127</v>
      </c>
      <c r="BE69" s="131">
        <v>-6.2175396504249303E-2</v>
      </c>
      <c r="BF69" s="131">
        <v>-2.9185465544256717E-2</v>
      </c>
      <c r="BG69" s="131">
        <v>6.3253935857577985E-3</v>
      </c>
    </row>
    <row r="70" spans="1:59" x14ac:dyDescent="0.15">
      <c r="A70" s="122" t="s">
        <v>328</v>
      </c>
      <c r="B70" s="326">
        <v>0</v>
      </c>
      <c r="C70" s="326">
        <v>0</v>
      </c>
      <c r="D70" s="326">
        <v>0</v>
      </c>
      <c r="E70" s="326">
        <v>0</v>
      </c>
      <c r="F70" s="326">
        <v>0</v>
      </c>
      <c r="G70" s="326">
        <v>0</v>
      </c>
      <c r="H70" s="326">
        <v>0</v>
      </c>
      <c r="I70" s="326">
        <v>0</v>
      </c>
      <c r="J70" s="326">
        <v>0</v>
      </c>
      <c r="K70" s="326">
        <v>0</v>
      </c>
      <c r="L70" s="326">
        <v>0</v>
      </c>
      <c r="M70" s="326">
        <v>2.6370483585581729E-2</v>
      </c>
      <c r="N70" s="326">
        <v>0.13440440021038427</v>
      </c>
      <c r="O70" s="326">
        <v>0.15822290151349036</v>
      </c>
      <c r="P70" s="326">
        <v>0.23555478235437433</v>
      </c>
      <c r="Q70" s="326">
        <v>0.31049117770120416</v>
      </c>
      <c r="R70" s="326">
        <v>0.36223970731807148</v>
      </c>
      <c r="S70" s="326">
        <v>0.50610061965296271</v>
      </c>
      <c r="T70" s="326">
        <v>0.59821300237098662</v>
      </c>
      <c r="U70" s="326">
        <v>0.59924797296332399</v>
      </c>
      <c r="V70" s="326">
        <v>0.653066443764866</v>
      </c>
      <c r="W70" s="326">
        <v>0.8093470032078055</v>
      </c>
      <c r="X70" s="326">
        <v>0.86109553282467288</v>
      </c>
      <c r="Y70" s="326">
        <v>0.97183738620476923</v>
      </c>
      <c r="Z70" s="326">
        <v>1.0742994748461665</v>
      </c>
      <c r="AA70" s="326">
        <v>1.1374326809787447</v>
      </c>
      <c r="AB70" s="326">
        <v>1.3113077404914193</v>
      </c>
      <c r="AC70" s="326">
        <v>1.618694006415611</v>
      </c>
      <c r="AD70" s="326">
        <v>1.7573800657888157</v>
      </c>
      <c r="AE70" s="326">
        <v>1.9250453017474658</v>
      </c>
      <c r="AF70" s="326">
        <v>2.0161227138731523</v>
      </c>
      <c r="AG70" s="326">
        <v>1.9664441254409595</v>
      </c>
      <c r="AH70" s="326">
        <v>2.0554515963819715</v>
      </c>
      <c r="AI70" s="326">
        <v>2.1496339202846704</v>
      </c>
      <c r="AJ70" s="326">
        <v>2.2334665382639955</v>
      </c>
      <c r="AK70" s="326">
        <v>2.3721525976372</v>
      </c>
      <c r="AL70" s="326">
        <v>2.4352858037697782</v>
      </c>
      <c r="AM70" s="326">
        <v>2.6029510397284281</v>
      </c>
      <c r="AN70" s="326">
        <v>2.875148305513151</v>
      </c>
      <c r="AO70" s="326">
        <v>2.8435299539172445</v>
      </c>
      <c r="AP70" s="326">
        <v>3.2620203129288514</v>
      </c>
      <c r="AQ70" s="326">
        <v>3.2706105688452514</v>
      </c>
      <c r="AR70" s="326">
        <v>3.7099555852924553</v>
      </c>
      <c r="AS70" s="326">
        <v>3.7670342134598598</v>
      </c>
      <c r="AT70" s="326">
        <v>3.7822482811672185</v>
      </c>
      <c r="AU70" s="326">
        <v>3.6260194702538957</v>
      </c>
      <c r="AV70" s="326">
        <v>3.5964710598426652</v>
      </c>
      <c r="AW70" s="326">
        <v>3.4779151784904214</v>
      </c>
      <c r="AX70" s="326">
        <v>3.3600320280231974</v>
      </c>
      <c r="AY70" s="326">
        <v>3.4610969063649399</v>
      </c>
      <c r="AZ70" s="326">
        <v>3.1553148448588701</v>
      </c>
      <c r="BA70" s="326">
        <v>3.0502135812070126</v>
      </c>
      <c r="BB70" s="326">
        <v>2.4520523273656432</v>
      </c>
      <c r="BC70" s="326">
        <v>2.4838259245503997</v>
      </c>
      <c r="BD70" s="326">
        <v>2.7541084947392984</v>
      </c>
      <c r="BE70" s="131">
        <v>0.1088170340430854</v>
      </c>
      <c r="BF70" s="131">
        <v>-3.1224602741658725E-2</v>
      </c>
      <c r="BG70" s="131">
        <v>6.9205539111231893E-3</v>
      </c>
    </row>
    <row r="71" spans="1:59" x14ac:dyDescent="0.15">
      <c r="A71" s="122" t="s">
        <v>329</v>
      </c>
      <c r="B71" s="326">
        <v>0</v>
      </c>
      <c r="C71" s="326">
        <v>0</v>
      </c>
      <c r="D71" s="326">
        <v>0</v>
      </c>
      <c r="E71" s="326">
        <v>0</v>
      </c>
      <c r="F71" s="326">
        <v>0</v>
      </c>
      <c r="G71" s="326">
        <v>0</v>
      </c>
      <c r="H71" s="326">
        <v>0</v>
      </c>
      <c r="I71" s="326">
        <v>0</v>
      </c>
      <c r="J71" s="326">
        <v>0</v>
      </c>
      <c r="K71" s="326">
        <v>0</v>
      </c>
      <c r="L71" s="326">
        <v>0</v>
      </c>
      <c r="M71" s="326">
        <v>9.3366162420684942E-4</v>
      </c>
      <c r="N71" s="326">
        <v>1.7739570859930138E-3</v>
      </c>
      <c r="O71" s="326">
        <v>6.1154836385548641E-3</v>
      </c>
      <c r="P71" s="326">
        <v>5.3073306261266408E-3</v>
      </c>
      <c r="Q71" s="326">
        <v>3.3144987659343163E-3</v>
      </c>
      <c r="R71" s="326">
        <v>3.4545480095653429E-3</v>
      </c>
      <c r="S71" s="326">
        <v>3.4545480095653429E-3</v>
      </c>
      <c r="T71" s="326">
        <v>2.6071097812551914E-3</v>
      </c>
      <c r="U71" s="326">
        <v>3.081083359882603E-3</v>
      </c>
      <c r="V71" s="326">
        <v>3.7346464968273977E-3</v>
      </c>
      <c r="W71" s="326">
        <v>6.7223636942893164E-3</v>
      </c>
      <c r="X71" s="326">
        <v>1.9553323359413934E-2</v>
      </c>
      <c r="Y71" s="326">
        <v>2.3341540605171237E-2</v>
      </c>
      <c r="Z71" s="326">
        <v>2.3341540605171237E-2</v>
      </c>
      <c r="AA71" s="326">
        <v>1.3584776632209658E-2</v>
      </c>
      <c r="AB71" s="326">
        <v>2.6722875257865715E-2</v>
      </c>
      <c r="AC71" s="326">
        <v>4.9577432245383704E-2</v>
      </c>
      <c r="AD71" s="326">
        <v>8.4029546178616452E-2</v>
      </c>
      <c r="AE71" s="326">
        <v>0.12137601114689044</v>
      </c>
      <c r="AF71" s="326">
        <v>0.14897770178601094</v>
      </c>
      <c r="AG71" s="326">
        <v>0.1867323248413699</v>
      </c>
      <c r="AH71" s="326">
        <v>0.22407878980964382</v>
      </c>
      <c r="AI71" s="326">
        <v>0.22155790342428541</v>
      </c>
      <c r="AJ71" s="326">
        <v>0.38734202464362849</v>
      </c>
      <c r="AK71" s="326">
        <v>0.60127808598921106</v>
      </c>
      <c r="AL71" s="326">
        <v>0.65356313694479451</v>
      </c>
      <c r="AM71" s="326">
        <v>0.66103242993844935</v>
      </c>
      <c r="AN71" s="326">
        <v>0.69823986605831012</v>
      </c>
      <c r="AO71" s="326">
        <v>0.7478629609896863</v>
      </c>
      <c r="AP71" s="326">
        <v>0.87782865907927976</v>
      </c>
      <c r="AQ71" s="326">
        <v>0.7917450573274083</v>
      </c>
      <c r="AR71" s="326">
        <v>0.87105400013008283</v>
      </c>
      <c r="AS71" s="326">
        <v>0.91041344976409877</v>
      </c>
      <c r="AT71" s="326">
        <v>0.95326851831519321</v>
      </c>
      <c r="AU71" s="326">
        <v>0.99528329140450122</v>
      </c>
      <c r="AV71" s="326">
        <v>0.98790838496848499</v>
      </c>
      <c r="AW71" s="326">
        <v>0.92115055844247762</v>
      </c>
      <c r="AX71" s="326">
        <v>0.93459528583105622</v>
      </c>
      <c r="AY71" s="326">
        <v>0.95233485669098639</v>
      </c>
      <c r="AZ71" s="326">
        <v>0.85289734272491269</v>
      </c>
      <c r="BA71" s="326">
        <v>0.69651157165830968</v>
      </c>
      <c r="BB71" s="326">
        <v>0.75439859235913453</v>
      </c>
      <c r="BC71" s="326">
        <v>0.6971698031033754</v>
      </c>
      <c r="BD71" s="326">
        <v>0.58845819761219853</v>
      </c>
      <c r="BE71" s="131">
        <v>-0.15593275125695205</v>
      </c>
      <c r="BF71" s="131">
        <v>-4.7094054523008078E-2</v>
      </c>
      <c r="BG71" s="131">
        <v>1.4786841872048684E-3</v>
      </c>
    </row>
    <row r="72" spans="1:59" x14ac:dyDescent="0.15">
      <c r="A72" s="122" t="s">
        <v>330</v>
      </c>
      <c r="B72" s="326">
        <v>0.52591225828784305</v>
      </c>
      <c r="C72" s="326">
        <v>0.59065814293920149</v>
      </c>
      <c r="D72" s="326">
        <v>0.63905964714114105</v>
      </c>
      <c r="E72" s="326">
        <v>0.66306227824885777</v>
      </c>
      <c r="F72" s="326">
        <v>0.69808096916501339</v>
      </c>
      <c r="G72" s="326">
        <v>0.68610065160239475</v>
      </c>
      <c r="H72" s="326">
        <v>0.76033840748001713</v>
      </c>
      <c r="I72" s="326">
        <v>0.86119514972737876</v>
      </c>
      <c r="J72" s="326">
        <v>0.82593468177169316</v>
      </c>
      <c r="K72" s="326">
        <v>0.73722117649835472</v>
      </c>
      <c r="L72" s="326">
        <v>0.75387901913381739</v>
      </c>
      <c r="M72" s="326">
        <v>0.72342038032606359</v>
      </c>
      <c r="N72" s="326">
        <v>0.75473813186953476</v>
      </c>
      <c r="O72" s="326">
        <v>0.79188801597243819</v>
      </c>
      <c r="P72" s="326">
        <v>0.86754883191248844</v>
      </c>
      <c r="Q72" s="326">
        <v>0.94882146725270466</v>
      </c>
      <c r="R72" s="326">
        <v>0.99610755125353845</v>
      </c>
      <c r="S72" s="326">
        <v>0.99385909676431139</v>
      </c>
      <c r="T72" s="326">
        <v>1.0398817718172157</v>
      </c>
      <c r="U72" s="326">
        <v>0.79705260311557558</v>
      </c>
      <c r="V72" s="326">
        <v>0.77075570024089668</v>
      </c>
      <c r="W72" s="326">
        <v>0.78723228963389591</v>
      </c>
      <c r="X72" s="326">
        <v>0.80723539255579646</v>
      </c>
      <c r="Y72" s="326">
        <v>0.80104853096692552</v>
      </c>
      <c r="Z72" s="326">
        <v>0.78231590851672328</v>
      </c>
      <c r="AA72" s="326">
        <v>0.76185358349285137</v>
      </c>
      <c r="AB72" s="326">
        <v>0.82065869927801516</v>
      </c>
      <c r="AC72" s="326">
        <v>0.85734709276981513</v>
      </c>
      <c r="AD72" s="326">
        <v>0.79778221491011325</v>
      </c>
      <c r="AE72" s="326">
        <v>0.85700110195773982</v>
      </c>
      <c r="AF72" s="326">
        <v>0.89862886687414467</v>
      </c>
      <c r="AG72" s="326">
        <v>0.95444480297750267</v>
      </c>
      <c r="AH72" s="326">
        <v>1.0864263880422049</v>
      </c>
      <c r="AI72" s="326">
        <v>1.055171534927722</v>
      </c>
      <c r="AJ72" s="326">
        <v>1.0188397436600363</v>
      </c>
      <c r="AK72" s="326">
        <v>1.0930421046034917</v>
      </c>
      <c r="AL72" s="326">
        <v>1.4061621619652467</v>
      </c>
      <c r="AM72" s="326">
        <v>1.6684763128149338</v>
      </c>
      <c r="AN72" s="326">
        <v>1.75410910567419</v>
      </c>
      <c r="AO72" s="326">
        <v>1.7888716194009051</v>
      </c>
      <c r="AP72" s="326">
        <v>1.7276848743864655</v>
      </c>
      <c r="AQ72" s="326">
        <v>1.7150309053423947</v>
      </c>
      <c r="AR72" s="326">
        <v>1.7063957116445738</v>
      </c>
      <c r="AS72" s="326">
        <v>1.7636465924331983</v>
      </c>
      <c r="AT72" s="326">
        <v>2.2340253566711903</v>
      </c>
      <c r="AU72" s="326">
        <v>2.703883305171078</v>
      </c>
      <c r="AV72" s="326">
        <v>2.7968447989836736</v>
      </c>
      <c r="AW72" s="326">
        <v>2.8220668250834029</v>
      </c>
      <c r="AX72" s="326">
        <v>2.6036307066711171</v>
      </c>
      <c r="AY72" s="326">
        <v>2.7722938056537281</v>
      </c>
      <c r="AZ72" s="326">
        <v>2.7991451378968648</v>
      </c>
      <c r="BA72" s="326">
        <v>2.6323861100075203</v>
      </c>
      <c r="BB72" s="326">
        <v>2.3123543759417782</v>
      </c>
      <c r="BC72" s="326">
        <v>2.0832810776460309</v>
      </c>
      <c r="BD72" s="326">
        <v>1.8627482831808866</v>
      </c>
      <c r="BE72" s="131">
        <v>-0.1058583965608384</v>
      </c>
      <c r="BF72" s="131">
        <v>-1.8011035247267881E-2</v>
      </c>
      <c r="BG72" s="131">
        <v>4.6807342344099504E-3</v>
      </c>
    </row>
    <row r="73" spans="1:59" s="90" customFormat="1" x14ac:dyDescent="0.15">
      <c r="A73" s="133" t="s">
        <v>331</v>
      </c>
      <c r="B73" s="329">
        <v>1.4611225549445728</v>
      </c>
      <c r="C73" s="329">
        <v>1.7454609903028624</v>
      </c>
      <c r="D73" s="329">
        <v>2.0148797579278224</v>
      </c>
      <c r="E73" s="329">
        <v>2.5069069600732421</v>
      </c>
      <c r="F73" s="329">
        <v>3.0651240647031273</v>
      </c>
      <c r="G73" s="329">
        <v>3.4185541452933474</v>
      </c>
      <c r="H73" s="329">
        <v>3.9394330472209886</v>
      </c>
      <c r="I73" s="329">
        <v>4.817075548489079</v>
      </c>
      <c r="J73" s="329">
        <v>5.7269623359483166</v>
      </c>
      <c r="K73" s="329">
        <v>6.5117091678467212</v>
      </c>
      <c r="L73" s="329">
        <v>6.9264034620008701</v>
      </c>
      <c r="M73" s="329">
        <v>6.9942215964930767</v>
      </c>
      <c r="N73" s="329">
        <v>7.2701978607959958</v>
      </c>
      <c r="O73" s="329">
        <v>8.2078338891210318</v>
      </c>
      <c r="P73" s="329">
        <v>9.5249949594741707</v>
      </c>
      <c r="Q73" s="329">
        <v>10.353500580155622</v>
      </c>
      <c r="R73" s="329">
        <v>11.421752540500155</v>
      </c>
      <c r="S73" s="329">
        <v>12.151584753129876</v>
      </c>
      <c r="T73" s="329">
        <v>12.945344904970645</v>
      </c>
      <c r="U73" s="329">
        <v>13.595627398242906</v>
      </c>
      <c r="V73" s="329">
        <v>14.44049394696629</v>
      </c>
      <c r="W73" s="329">
        <v>15.711313946948282</v>
      </c>
      <c r="X73" s="329">
        <v>16.568792519099272</v>
      </c>
      <c r="Y73" s="329">
        <v>17.593598877704615</v>
      </c>
      <c r="Z73" s="329">
        <v>19.177943980648404</v>
      </c>
      <c r="AA73" s="329">
        <v>20.153701844213376</v>
      </c>
      <c r="AB73" s="329">
        <v>21.943749027239658</v>
      </c>
      <c r="AC73" s="329">
        <v>23.427456963785893</v>
      </c>
      <c r="AD73" s="329">
        <v>23.812664808056066</v>
      </c>
      <c r="AE73" s="329">
        <v>25.303210459106364</v>
      </c>
      <c r="AF73" s="329">
        <v>26.771093874751656</v>
      </c>
      <c r="AG73" s="329">
        <v>27.622224270777004</v>
      </c>
      <c r="AH73" s="329">
        <v>29.421203950714787</v>
      </c>
      <c r="AI73" s="329">
        <v>31.276342777107484</v>
      </c>
      <c r="AJ73" s="329">
        <v>33.228344079437839</v>
      </c>
      <c r="AK73" s="329">
        <v>35.994278272121129</v>
      </c>
      <c r="AL73" s="329">
        <v>37.687320109884617</v>
      </c>
      <c r="AM73" s="329">
        <v>39.383687421053139</v>
      </c>
      <c r="AN73" s="329">
        <v>41.130242366423104</v>
      </c>
      <c r="AO73" s="329">
        <v>43.383579397765352</v>
      </c>
      <c r="AP73" s="329">
        <v>46.857002893789634</v>
      </c>
      <c r="AQ73" s="329">
        <v>48.337477210558028</v>
      </c>
      <c r="AR73" s="329">
        <v>50.01769772196721</v>
      </c>
      <c r="AS73" s="329">
        <v>50.083069188313843</v>
      </c>
      <c r="AT73" s="329">
        <v>52.673486431692197</v>
      </c>
      <c r="AU73" s="329">
        <v>55.218918427259972</v>
      </c>
      <c r="AV73" s="329">
        <v>56.872850483850286</v>
      </c>
      <c r="AW73" s="329">
        <v>59.647346191027914</v>
      </c>
      <c r="AX73" s="329">
        <v>61.633976928742953</v>
      </c>
      <c r="AY73" s="329">
        <v>64.486891219545058</v>
      </c>
      <c r="AZ73" s="329">
        <v>63.49267571757413</v>
      </c>
      <c r="BA73" s="329">
        <v>65.996429424852991</v>
      </c>
      <c r="BB73" s="329">
        <v>66.759646884308182</v>
      </c>
      <c r="BC73" s="329">
        <v>66.864998896133116</v>
      </c>
      <c r="BD73" s="329">
        <v>68.268724771990165</v>
      </c>
      <c r="BE73" s="285">
        <v>2.0993433022223895E-2</v>
      </c>
      <c r="BF73" s="285">
        <v>2.6273163651620024E-2</v>
      </c>
      <c r="BG73" s="285">
        <v>0.17154639736620525</v>
      </c>
    </row>
    <row r="74" spans="1:59" x14ac:dyDescent="0.15">
      <c r="B74" s="326"/>
      <c r="C74" s="326"/>
      <c r="D74" s="326"/>
      <c r="E74" s="326"/>
      <c r="F74" s="326"/>
      <c r="G74" s="326"/>
      <c r="H74" s="326"/>
      <c r="I74" s="326"/>
      <c r="J74" s="326"/>
      <c r="K74" s="326"/>
      <c r="L74" s="326"/>
      <c r="M74" s="326"/>
      <c r="N74" s="326"/>
      <c r="O74" s="326"/>
      <c r="P74" s="326"/>
      <c r="Q74" s="326"/>
      <c r="R74" s="326"/>
      <c r="S74" s="326"/>
      <c r="T74" s="326"/>
      <c r="U74" s="326"/>
      <c r="V74" s="326"/>
      <c r="W74" s="326"/>
      <c r="X74" s="326"/>
      <c r="Y74" s="326"/>
      <c r="Z74" s="326"/>
      <c r="AA74" s="326"/>
      <c r="AB74" s="326"/>
      <c r="AC74" s="326"/>
      <c r="AD74" s="326"/>
      <c r="AE74" s="326"/>
      <c r="AF74" s="326"/>
      <c r="AG74" s="326"/>
      <c r="AH74" s="326"/>
      <c r="AI74" s="326"/>
      <c r="AJ74" s="326"/>
      <c r="AK74" s="326"/>
      <c r="AL74" s="326"/>
      <c r="AM74" s="326"/>
      <c r="AN74" s="326"/>
      <c r="AO74" s="326"/>
      <c r="AP74" s="326"/>
      <c r="AQ74" s="326"/>
      <c r="AR74" s="326"/>
      <c r="AS74" s="326"/>
      <c r="AT74" s="326"/>
      <c r="AU74" s="326"/>
      <c r="AV74" s="326"/>
      <c r="AW74" s="326"/>
      <c r="AX74" s="326"/>
      <c r="AY74" s="326"/>
      <c r="AZ74" s="326"/>
      <c r="BA74" s="326"/>
      <c r="BB74" s="326"/>
      <c r="BC74" s="326"/>
      <c r="BD74" s="327"/>
      <c r="BE74" s="131"/>
      <c r="BF74" s="131"/>
      <c r="BG74" s="131"/>
    </row>
    <row r="75" spans="1:59" s="492" customFormat="1" x14ac:dyDescent="0.15">
      <c r="A75" s="1013" t="s">
        <v>332</v>
      </c>
      <c r="B75" s="1016">
        <v>94.43895307233926</v>
      </c>
      <c r="C75" s="1016">
        <v>101.02105110087518</v>
      </c>
      <c r="D75" s="1016">
        <v>105.70730770052272</v>
      </c>
      <c r="E75" s="1016">
        <v>111.09795210625657</v>
      </c>
      <c r="F75" s="1016">
        <v>113.44324528780488</v>
      </c>
      <c r="G75" s="1016">
        <v>113.68511653276967</v>
      </c>
      <c r="H75" s="1016">
        <v>118.26334383863886</v>
      </c>
      <c r="I75" s="1016">
        <v>123.59313654222356</v>
      </c>
      <c r="J75" s="1016">
        <v>127.77716006636547</v>
      </c>
      <c r="K75" s="1016">
        <v>136.39216204140664</v>
      </c>
      <c r="L75" s="1016">
        <v>137.81728430902209</v>
      </c>
      <c r="M75" s="1016">
        <v>140.59087261992821</v>
      </c>
      <c r="N75" s="1016">
        <v>141.23430943601744</v>
      </c>
      <c r="O75" s="1016">
        <v>142.49758978038506</v>
      </c>
      <c r="P75" s="1016">
        <v>154.27116160546285</v>
      </c>
      <c r="Q75" s="1016">
        <v>158.77413089729771</v>
      </c>
      <c r="R75" s="1016">
        <v>162.88072136456199</v>
      </c>
      <c r="S75" s="1016">
        <v>171.04461311180091</v>
      </c>
      <c r="T75" s="1016">
        <v>178.09554548533967</v>
      </c>
      <c r="U75" s="1016">
        <v>184.76817481390586</v>
      </c>
      <c r="V75" s="1016">
        <v>190.57497861818035</v>
      </c>
      <c r="W75" s="1016">
        <v>193.11495987638074</v>
      </c>
      <c r="X75" s="1016">
        <v>193.15325504072752</v>
      </c>
      <c r="Y75" s="1016">
        <v>195.8879787879608</v>
      </c>
      <c r="Z75" s="1016">
        <v>198.75398479078885</v>
      </c>
      <c r="AA75" s="1016">
        <v>202.05308302519018</v>
      </c>
      <c r="AB75" s="1016">
        <v>211.30868475195018</v>
      </c>
      <c r="AC75" s="1016">
        <v>211.72321408245224</v>
      </c>
      <c r="AD75" s="1016">
        <v>213.0848210961623</v>
      </c>
      <c r="AE75" s="1016">
        <v>223.52487903712137</v>
      </c>
      <c r="AF75" s="1016">
        <v>231.68419965744357</v>
      </c>
      <c r="AG75" s="1016">
        <v>237.8557173056293</v>
      </c>
      <c r="AH75" s="1016">
        <v>243.3910683876895</v>
      </c>
      <c r="AI75" s="1016">
        <v>252.1035105946622</v>
      </c>
      <c r="AJ75" s="1016">
        <v>259.97929865752729</v>
      </c>
      <c r="AK75" s="1016">
        <v>266.86492408154663</v>
      </c>
      <c r="AL75" s="1016">
        <v>275.93935970420256</v>
      </c>
      <c r="AM75" s="1016">
        <v>283.24908883480975</v>
      </c>
      <c r="AN75" s="1016">
        <v>292.62124979946378</v>
      </c>
      <c r="AO75" s="1016">
        <v>284.52978100692735</v>
      </c>
      <c r="AP75" s="1016">
        <v>304.26031797806507</v>
      </c>
      <c r="AQ75" s="1016">
        <v>315.80672750314028</v>
      </c>
      <c r="AR75" s="1016">
        <v>322.43427546370128</v>
      </c>
      <c r="AS75" s="1016">
        <v>326.0848433978756</v>
      </c>
      <c r="AT75" s="1016">
        <v>333.3267659265955</v>
      </c>
      <c r="AU75" s="1016">
        <v>340.10390583763893</v>
      </c>
      <c r="AV75" s="1016">
        <v>342.87978898917146</v>
      </c>
      <c r="AW75" s="1016">
        <v>356.46831198485239</v>
      </c>
      <c r="AX75" s="1016">
        <v>373.07322770684237</v>
      </c>
      <c r="AY75" s="1016">
        <v>384.35356264462467</v>
      </c>
      <c r="AZ75" s="1016">
        <v>373.11635502702512</v>
      </c>
      <c r="BA75" s="1016">
        <v>391.51617976478519</v>
      </c>
      <c r="BB75" s="1016">
        <v>391.88210020228661</v>
      </c>
      <c r="BC75" s="1016">
        <v>393.22327123320173</v>
      </c>
      <c r="BD75" s="1016">
        <v>397.96070229475509</v>
      </c>
      <c r="BE75" s="1015">
        <v>1.2047687428814013E-2</v>
      </c>
      <c r="BF75" s="1015">
        <v>1.7880981713238819E-2</v>
      </c>
      <c r="BG75" s="1015">
        <v>1</v>
      </c>
    </row>
    <row r="76" spans="1:59" x14ac:dyDescent="0.15">
      <c r="A76" s="122" t="s">
        <v>333</v>
      </c>
      <c r="B76" s="326">
        <v>70.107078477493644</v>
      </c>
      <c r="C76" s="326">
        <v>74.345144297157816</v>
      </c>
      <c r="D76" s="326">
        <v>77.336350839112484</v>
      </c>
      <c r="E76" s="326">
        <v>79.870905537984569</v>
      </c>
      <c r="F76" s="326">
        <v>79.148116805104195</v>
      </c>
      <c r="G76" s="326">
        <v>75.856785142764764</v>
      </c>
      <c r="H76" s="326">
        <v>76.452813324857516</v>
      </c>
      <c r="I76" s="326">
        <v>77.936716407220445</v>
      </c>
      <c r="J76" s="326">
        <v>78.370769443154032</v>
      </c>
      <c r="K76" s="326">
        <v>81.515068050235229</v>
      </c>
      <c r="L76" s="326">
        <v>80.373796153929476</v>
      </c>
      <c r="M76" s="326">
        <v>79.623760045240829</v>
      </c>
      <c r="N76" s="326">
        <v>75.428726599954445</v>
      </c>
      <c r="O76" s="326">
        <v>71.273720902771174</v>
      </c>
      <c r="P76" s="326">
        <v>75.662333792194715</v>
      </c>
      <c r="Q76" s="326">
        <v>74.676296332762433</v>
      </c>
      <c r="R76" s="326">
        <v>72.275542973190241</v>
      </c>
      <c r="S76" s="326">
        <v>75.13339230054234</v>
      </c>
      <c r="T76" s="326">
        <v>76.387824246105609</v>
      </c>
      <c r="U76" s="326">
        <v>78.676076834973813</v>
      </c>
      <c r="V76" s="326">
        <v>80.646660018560709</v>
      </c>
      <c r="W76" s="326">
        <v>82.573238661471748</v>
      </c>
      <c r="X76" s="326">
        <v>84.183247045062686</v>
      </c>
      <c r="Y76" s="326">
        <v>87.522626290827148</v>
      </c>
      <c r="Z76" s="326">
        <v>91.441016765099576</v>
      </c>
      <c r="AA76" s="326">
        <v>92.775252301171847</v>
      </c>
      <c r="AB76" s="326">
        <v>96.906439979616934</v>
      </c>
      <c r="AC76" s="326">
        <v>97.795538305318303</v>
      </c>
      <c r="AD76" s="326">
        <v>94.967175957491293</v>
      </c>
      <c r="AE76" s="326">
        <v>99.942049503948979</v>
      </c>
      <c r="AF76" s="326">
        <v>101.86222851227384</v>
      </c>
      <c r="AG76" s="326">
        <v>104.33231570281048</v>
      </c>
      <c r="AH76" s="326">
        <v>103.24213872411127</v>
      </c>
      <c r="AI76" s="326">
        <v>103.73197964773459</v>
      </c>
      <c r="AJ76" s="326">
        <v>103.63107039159321</v>
      </c>
      <c r="AK76" s="326">
        <v>102.87457162004792</v>
      </c>
      <c r="AL76" s="326">
        <v>104.00957640894509</v>
      </c>
      <c r="AM76" s="326">
        <v>104.3288896288187</v>
      </c>
      <c r="AN76" s="326">
        <v>106.89982888593519</v>
      </c>
      <c r="AO76" s="326">
        <v>106.51189038100969</v>
      </c>
      <c r="AP76" s="326">
        <v>109.25518293170215</v>
      </c>
      <c r="AQ76" s="326">
        <v>111.36614874196026</v>
      </c>
      <c r="AR76" s="326">
        <v>114.52639446595623</v>
      </c>
      <c r="AS76" s="326">
        <v>115.74832818049659</v>
      </c>
      <c r="AT76" s="326">
        <v>120.10533052788054</v>
      </c>
      <c r="AU76" s="326">
        <v>123.83695888202341</v>
      </c>
      <c r="AV76" s="326">
        <v>124.55083123559687</v>
      </c>
      <c r="AW76" s="326">
        <v>128.80700636877907</v>
      </c>
      <c r="AX76" s="326">
        <v>138.83488649777405</v>
      </c>
      <c r="AY76" s="326">
        <v>146.83782508796963</v>
      </c>
      <c r="AZ76" s="326">
        <v>144.39812201308544</v>
      </c>
      <c r="BA76" s="326">
        <v>146.97095593282572</v>
      </c>
      <c r="BB76" s="326">
        <v>154.72171274537249</v>
      </c>
      <c r="BC76" s="326">
        <v>157.50554384516795</v>
      </c>
      <c r="BD76" s="326">
        <v>156.48509714025215</v>
      </c>
      <c r="BE76" s="131">
        <v>-6.4787986505346895E-3</v>
      </c>
      <c r="BF76" s="131">
        <v>2.6812318303586213E-2</v>
      </c>
      <c r="BG76" s="131">
        <v>0.39321746151796994</v>
      </c>
    </row>
    <row r="77" spans="1:59" x14ac:dyDescent="0.15">
      <c r="A77" s="122" t="s">
        <v>334</v>
      </c>
      <c r="B77" s="326">
        <v>24.331874594845605</v>
      </c>
      <c r="C77" s="326">
        <v>26.6759068037173</v>
      </c>
      <c r="D77" s="326">
        <v>28.370956861410253</v>
      </c>
      <c r="E77" s="326">
        <v>31.227046568272026</v>
      </c>
      <c r="F77" s="326">
        <v>34.295128482700697</v>
      </c>
      <c r="G77" s="326">
        <v>37.828331390004905</v>
      </c>
      <c r="H77" s="326">
        <v>41.810530513781345</v>
      </c>
      <c r="I77" s="326">
        <v>45.65642013500306</v>
      </c>
      <c r="J77" s="326">
        <v>49.406390623211429</v>
      </c>
      <c r="K77" s="326">
        <v>54.877093991171471</v>
      </c>
      <c r="L77" s="326">
        <v>57.443488155092638</v>
      </c>
      <c r="M77" s="326">
        <v>60.967112574687427</v>
      </c>
      <c r="N77" s="326">
        <v>65.80558283606301</v>
      </c>
      <c r="O77" s="326">
        <v>71.223868877613867</v>
      </c>
      <c r="P77" s="326">
        <v>78.608827813268135</v>
      </c>
      <c r="Q77" s="326">
        <v>84.097834564535304</v>
      </c>
      <c r="R77" s="326">
        <v>90.605178391371766</v>
      </c>
      <c r="S77" s="326">
        <v>95.911220811258602</v>
      </c>
      <c r="T77" s="326">
        <v>101.70772123923409</v>
      </c>
      <c r="U77" s="326">
        <v>106.09209797893209</v>
      </c>
      <c r="V77" s="326">
        <v>109.92831859961967</v>
      </c>
      <c r="W77" s="326">
        <v>110.54172121490896</v>
      </c>
      <c r="X77" s="326">
        <v>108.97000799566484</v>
      </c>
      <c r="Y77" s="326">
        <v>108.36535249713359</v>
      </c>
      <c r="Z77" s="326">
        <v>107.3129680256892</v>
      </c>
      <c r="AA77" s="326">
        <v>109.27783072401829</v>
      </c>
      <c r="AB77" s="326">
        <v>114.40224477233333</v>
      </c>
      <c r="AC77" s="326">
        <v>113.92767577713403</v>
      </c>
      <c r="AD77" s="326">
        <v>118.11764513867097</v>
      </c>
      <c r="AE77" s="326">
        <v>123.58282953317233</v>
      </c>
      <c r="AF77" s="326">
        <v>129.82197114516978</v>
      </c>
      <c r="AG77" s="326">
        <v>133.52340160281881</v>
      </c>
      <c r="AH77" s="326">
        <v>140.14892966357823</v>
      </c>
      <c r="AI77" s="326">
        <v>148.37153094692758</v>
      </c>
      <c r="AJ77" s="326">
        <v>156.34822826593418</v>
      </c>
      <c r="AK77" s="326">
        <v>163.99035246149873</v>
      </c>
      <c r="AL77" s="326">
        <v>171.92978329525752</v>
      </c>
      <c r="AM77" s="326">
        <v>178.92019920599105</v>
      </c>
      <c r="AN77" s="326">
        <v>185.72142091352862</v>
      </c>
      <c r="AO77" s="326">
        <v>178.01789062591772</v>
      </c>
      <c r="AP77" s="326">
        <v>195.00513504636294</v>
      </c>
      <c r="AQ77" s="326">
        <v>204.44057876118012</v>
      </c>
      <c r="AR77" s="326">
        <v>207.90788099774505</v>
      </c>
      <c r="AS77" s="326">
        <v>210.336515217379</v>
      </c>
      <c r="AT77" s="326">
        <v>213.22143539871487</v>
      </c>
      <c r="AU77" s="326">
        <v>216.26694695561537</v>
      </c>
      <c r="AV77" s="326">
        <v>218.32895775357454</v>
      </c>
      <c r="AW77" s="326">
        <v>227.66130561607335</v>
      </c>
      <c r="AX77" s="326">
        <v>234.23834120906824</v>
      </c>
      <c r="AY77" s="326">
        <v>237.51573755665498</v>
      </c>
      <c r="AZ77" s="326">
        <v>228.71823301393979</v>
      </c>
      <c r="BA77" s="326">
        <v>244.54522383195962</v>
      </c>
      <c r="BB77" s="326">
        <v>237.16038745691404</v>
      </c>
      <c r="BC77" s="326">
        <v>235.71772738803364</v>
      </c>
      <c r="BD77" s="326">
        <v>241.47560515450292</v>
      </c>
      <c r="BE77" s="131">
        <v>2.4427003561725336E-2</v>
      </c>
      <c r="BF77" s="131">
        <v>1.252146782407082E-2</v>
      </c>
      <c r="BG77" s="131">
        <v>0.60678253848203001</v>
      </c>
    </row>
    <row r="78" spans="1:59" x14ac:dyDescent="0.15">
      <c r="A78" s="143" t="s">
        <v>335</v>
      </c>
      <c r="B78" s="333">
        <v>8.99644783329272</v>
      </c>
      <c r="C78" s="333">
        <v>10.526949781739669</v>
      </c>
      <c r="D78" s="333">
        <v>12.222586999512568</v>
      </c>
      <c r="E78" s="333">
        <v>13.885928990711953</v>
      </c>
      <c r="F78" s="333">
        <v>15.165112633234116</v>
      </c>
      <c r="G78" s="333">
        <v>15.775790008509761</v>
      </c>
      <c r="H78" s="333">
        <v>16.737575868416492</v>
      </c>
      <c r="I78" s="333">
        <v>16.951095537093781</v>
      </c>
      <c r="J78" s="333">
        <v>16.486141138738155</v>
      </c>
      <c r="K78" s="333">
        <v>16.559747257066864</v>
      </c>
      <c r="L78" s="333">
        <v>15.916748337366212</v>
      </c>
      <c r="M78" s="333">
        <v>15.626744268010265</v>
      </c>
      <c r="N78" s="333">
        <v>14.444287727788675</v>
      </c>
      <c r="O78" s="333">
        <v>14.819699357644275</v>
      </c>
      <c r="P78" s="333">
        <v>14.965778706111859</v>
      </c>
      <c r="Q78" s="333">
        <v>15.174058823457498</v>
      </c>
      <c r="R78" s="333">
        <v>14.32328663352499</v>
      </c>
      <c r="S78" s="333">
        <v>14.430113984525081</v>
      </c>
      <c r="T78" s="333">
        <v>13.4396952345207</v>
      </c>
      <c r="U78" s="333">
        <v>13.888274245864054</v>
      </c>
      <c r="V78" s="333">
        <v>13.797117083533371</v>
      </c>
      <c r="W78" s="333">
        <v>14.451091451798062</v>
      </c>
      <c r="X78" s="333">
        <v>14.215741255947123</v>
      </c>
      <c r="Y78" s="333">
        <v>14.559290593471362</v>
      </c>
      <c r="Z78" s="333">
        <v>14.072554128774675</v>
      </c>
      <c r="AA78" s="333">
        <v>14.268371304938473</v>
      </c>
      <c r="AB78" s="333">
        <v>15.21135149025192</v>
      </c>
      <c r="AC78" s="333">
        <v>14.091762415674511</v>
      </c>
      <c r="AD78" s="333">
        <v>13.459607811469345</v>
      </c>
      <c r="AE78" s="333">
        <v>12.901444443078541</v>
      </c>
      <c r="AF78" s="333">
        <v>12.528619723375407</v>
      </c>
      <c r="AG78" s="333">
        <v>12.815369121605288</v>
      </c>
      <c r="AH78" s="333">
        <v>12.636975199902512</v>
      </c>
      <c r="AI78" s="333">
        <v>12.251979596678002</v>
      </c>
      <c r="AJ78" s="333">
        <v>13.268524857973908</v>
      </c>
      <c r="AK78" s="333">
        <v>12.501488020967912</v>
      </c>
      <c r="AL78" s="333">
        <v>12.336093246012021</v>
      </c>
      <c r="AM78" s="333">
        <v>11.616815116243401</v>
      </c>
      <c r="AN78" s="333">
        <v>12.239551138368977</v>
      </c>
      <c r="AO78" s="333">
        <v>11.382068119599618</v>
      </c>
      <c r="AP78" s="333">
        <v>12.148729771922712</v>
      </c>
      <c r="AQ78" s="333">
        <v>11.36390799346387</v>
      </c>
      <c r="AR78" s="333">
        <v>10.994020014782221</v>
      </c>
      <c r="AS78" s="333">
        <v>11.022546409849687</v>
      </c>
      <c r="AT78" s="333">
        <v>9.6677382584474767</v>
      </c>
      <c r="AU78" s="333">
        <v>8.154384889664458</v>
      </c>
      <c r="AV78" s="333">
        <v>7.9463803317137005</v>
      </c>
      <c r="AW78" s="333">
        <v>7.4274523320007493</v>
      </c>
      <c r="AX78" s="333">
        <v>6.6731223146735044</v>
      </c>
      <c r="AY78" s="333">
        <v>5.8989106049483944</v>
      </c>
      <c r="AZ78" s="333">
        <v>4.6177626895800188</v>
      </c>
      <c r="BA78" s="333">
        <v>4.2881018790811671</v>
      </c>
      <c r="BB78" s="333">
        <v>3.9507077525799073</v>
      </c>
      <c r="BC78" s="333">
        <v>3.3347001392797795</v>
      </c>
      <c r="BD78" s="333">
        <v>3.1860022328402877</v>
      </c>
      <c r="BE78" s="290">
        <v>-4.4591087722690159E-2</v>
      </c>
      <c r="BF78" s="290">
        <v>-0.10506371010692717</v>
      </c>
      <c r="BG78" s="290">
        <v>8.0058212141774013E-3</v>
      </c>
    </row>
    <row r="79" spans="1:59" x14ac:dyDescent="0.15">
      <c r="A79" s="146"/>
      <c r="B79" s="330"/>
      <c r="C79" s="330"/>
      <c r="D79" s="330"/>
      <c r="E79" s="330"/>
      <c r="F79" s="330"/>
      <c r="G79" s="330"/>
      <c r="H79" s="330"/>
      <c r="I79" s="330"/>
      <c r="J79" s="330"/>
      <c r="K79" s="330"/>
      <c r="L79" s="330"/>
      <c r="M79" s="330"/>
      <c r="N79" s="330"/>
      <c r="O79" s="330"/>
      <c r="P79" s="330"/>
      <c r="Q79" s="330"/>
      <c r="R79" s="330"/>
      <c r="S79" s="330"/>
      <c r="T79" s="330"/>
      <c r="U79" s="330"/>
      <c r="V79" s="330"/>
      <c r="W79" s="330"/>
      <c r="X79" s="330"/>
      <c r="Y79" s="330"/>
      <c r="Z79" s="330"/>
      <c r="AA79" s="330"/>
      <c r="AB79" s="330"/>
      <c r="AC79" s="330"/>
      <c r="AD79" s="330"/>
      <c r="AE79" s="330"/>
      <c r="AF79" s="330"/>
      <c r="AG79" s="330"/>
      <c r="AH79" s="330"/>
      <c r="AI79" s="330"/>
      <c r="AJ79" s="330"/>
      <c r="AK79" s="330"/>
      <c r="AL79" s="330"/>
      <c r="AM79" s="330"/>
      <c r="AN79" s="330"/>
      <c r="AO79" s="330"/>
      <c r="AP79" s="330"/>
      <c r="AQ79" s="330"/>
      <c r="AR79" s="330"/>
      <c r="AS79" s="330"/>
      <c r="AT79" s="330"/>
      <c r="AU79" s="330"/>
      <c r="AV79" s="330"/>
      <c r="AW79" s="330"/>
      <c r="AX79" s="330"/>
      <c r="AY79" s="330"/>
      <c r="AZ79" s="330"/>
      <c r="BA79" s="330"/>
      <c r="BB79" s="330"/>
      <c r="BC79" s="330"/>
      <c r="BD79" s="330"/>
      <c r="BE79" s="493"/>
      <c r="BF79" s="493"/>
      <c r="BG79" s="493"/>
    </row>
    <row r="80" spans="1:59" ht="12" customHeight="1" x14ac:dyDescent="0.15">
      <c r="A80" s="494" t="s">
        <v>842</v>
      </c>
      <c r="B80" s="146"/>
      <c r="C80" s="146"/>
      <c r="D80" s="146"/>
      <c r="E80" s="146"/>
      <c r="F80" s="146"/>
      <c r="G80" s="146"/>
      <c r="H80" s="146"/>
      <c r="I80" s="146"/>
      <c r="J80" s="146"/>
      <c r="K80" s="146"/>
      <c r="L80" s="146"/>
      <c r="M80" s="146"/>
      <c r="N80" s="146"/>
      <c r="O80" s="146"/>
      <c r="P80" s="146"/>
      <c r="Q80" s="146"/>
      <c r="R80" s="146"/>
      <c r="S80" s="146"/>
      <c r="T80" s="146"/>
      <c r="U80" s="146"/>
      <c r="V80" s="146"/>
      <c r="W80" s="146"/>
      <c r="X80" s="146"/>
      <c r="Y80" s="146"/>
      <c r="Z80" s="146"/>
      <c r="AA80" s="146"/>
      <c r="AB80" s="146"/>
      <c r="AC80" s="146"/>
      <c r="AD80" s="146"/>
      <c r="AE80" s="146"/>
      <c r="AF80" s="146"/>
      <c r="AG80" s="146"/>
      <c r="AH80" s="146"/>
      <c r="AI80" s="146"/>
      <c r="AJ80" s="146"/>
      <c r="AK80" s="146"/>
      <c r="AL80" s="146"/>
      <c r="AM80" s="146"/>
      <c r="AN80" s="146"/>
      <c r="AO80" s="146"/>
      <c r="AP80" s="146"/>
      <c r="AQ80" s="146"/>
      <c r="AR80" s="146"/>
      <c r="AS80" s="146"/>
      <c r="AT80" s="146"/>
      <c r="AU80" s="146"/>
      <c r="AV80" s="146"/>
      <c r="AW80" s="146"/>
      <c r="AX80" s="146"/>
      <c r="AY80" s="146"/>
      <c r="AZ80" s="146"/>
      <c r="BA80" s="148"/>
      <c r="BB80" s="146"/>
      <c r="BC80" s="146"/>
      <c r="BD80" s="148"/>
      <c r="BE80" s="146"/>
      <c r="BF80" s="146"/>
      <c r="BG80" s="146"/>
    </row>
    <row r="81" spans="1:59" ht="12" customHeight="1" x14ac:dyDescent="0.15">
      <c r="A81" s="122" t="s">
        <v>599</v>
      </c>
      <c r="BB81" s="122"/>
      <c r="BC81" s="122"/>
      <c r="BD81" s="90"/>
      <c r="BG81" s="118"/>
    </row>
    <row r="82" spans="1:59" ht="12" customHeight="1" x14ac:dyDescent="0.15">
      <c r="A82" s="122" t="s">
        <v>336</v>
      </c>
      <c r="BB82" s="122"/>
      <c r="BC82" s="122"/>
      <c r="BD82" s="90"/>
    </row>
    <row r="83" spans="1:59" ht="12" customHeight="1" x14ac:dyDescent="0.15">
      <c r="A83" s="122" t="s">
        <v>375</v>
      </c>
      <c r="BB83" s="122"/>
      <c r="BC83" s="122"/>
      <c r="BD83" s="90"/>
    </row>
    <row r="84" spans="1:59" ht="12" customHeight="1" x14ac:dyDescent="0.15">
      <c r="A84" s="122" t="s">
        <v>337</v>
      </c>
      <c r="BB84" s="122"/>
      <c r="BC84" s="122"/>
      <c r="BD84" s="90"/>
    </row>
    <row r="85" spans="1:59" ht="12" customHeight="1" x14ac:dyDescent="0.15">
      <c r="A85" s="122" t="s">
        <v>338</v>
      </c>
      <c r="BB85" s="122"/>
      <c r="BC85" s="122"/>
      <c r="BD85" s="90"/>
    </row>
    <row r="86" spans="1:59" ht="12" customHeight="1" x14ac:dyDescent="0.15">
      <c r="A86" s="122" t="s">
        <v>363</v>
      </c>
      <c r="BB86" s="122"/>
      <c r="BC86" s="122"/>
      <c r="BD86" s="90"/>
    </row>
    <row r="87" spans="1:59" ht="12" customHeight="1" x14ac:dyDescent="0.15">
      <c r="A87" s="122" t="s">
        <v>602</v>
      </c>
      <c r="BB87" s="122"/>
      <c r="BC87" s="122"/>
      <c r="BD87" s="90"/>
    </row>
    <row r="88" spans="1:59" ht="12" customHeight="1" x14ac:dyDescent="0.15">
      <c r="A88" s="90" t="s">
        <v>603</v>
      </c>
      <c r="BB88" s="122"/>
      <c r="BC88" s="122"/>
      <c r="BD88" s="90"/>
    </row>
    <row r="89" spans="1:59" ht="12" customHeight="1" x14ac:dyDescent="0.15"/>
    <row r="90" spans="1:59" ht="12" customHeight="1" x14ac:dyDescent="0.15"/>
  </sheetData>
  <mergeCells count="1">
    <mergeCell ref="BE2:BF2"/>
  </mergeCells>
  <conditionalFormatting sqref="BE5:BG79">
    <cfRule type="cellIs" dxfId="205" priority="1" operator="lessThanOrEqual">
      <formula>0</formula>
    </cfRule>
    <cfRule type="cellIs" dxfId="204" priority="2" operator="greaterThan">
      <formula>0</formula>
    </cfRule>
  </conditionalFormatting>
  <hyperlinks>
    <hyperlink ref="C1" location="Contents!A1" display="Contents" xr:uid="{69F4BDF0-D7E8-4E10-BB2D-85286289761C}"/>
  </hyperlinks>
  <pageMargins left="0.75" right="0.75" top="1" bottom="1" header="0.5" footer="0.5"/>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EC168F-4F4E-4475-BF70-6779C5FBA760}">
  <sheetPr>
    <tabColor rgb="FF74489D"/>
  </sheetPr>
  <dimension ref="A1:BG87"/>
  <sheetViews>
    <sheetView showGridLines="0" zoomScaleNormal="100" workbookViewId="0">
      <pane xSplit="1" ySplit="3" topLeftCell="X40" activePane="bottomRight" state="frozen"/>
      <selection activeCell="G101" sqref="G101"/>
      <selection pane="topRight" activeCell="G101" sqref="G101"/>
      <selection pane="bottomLeft" activeCell="G101" sqref="G101"/>
      <selection pane="bottomRight" activeCell="BF66" sqref="BF66"/>
    </sheetView>
  </sheetViews>
  <sheetFormatPr baseColWidth="10" defaultColWidth="8.5" defaultRowHeight="12" customHeight="1" x14ac:dyDescent="0.15"/>
  <cols>
    <col min="1" max="1" width="25.5" style="122" customWidth="1"/>
    <col min="2" max="52" width="6.5" style="122" customWidth="1"/>
    <col min="53" max="53" width="6.5" style="90" customWidth="1"/>
    <col min="54" max="54" width="6.5" style="122" customWidth="1"/>
    <col min="55" max="55" width="6.5" style="90" customWidth="1"/>
    <col min="56" max="58" width="7.5" style="122" customWidth="1"/>
    <col min="59" max="16384" width="8.5" style="122"/>
  </cols>
  <sheetData>
    <row r="1" spans="1:59" s="491" customFormat="1" ht="13" x14ac:dyDescent="0.15">
      <c r="A1" s="1012" t="s">
        <v>596</v>
      </c>
      <c r="B1" s="122"/>
      <c r="C1" s="122"/>
      <c r="D1" s="122"/>
      <c r="E1" s="122"/>
      <c r="F1" s="122"/>
      <c r="G1" s="122"/>
      <c r="H1" s="122"/>
      <c r="I1" s="122"/>
      <c r="J1" s="122"/>
      <c r="K1" s="122"/>
      <c r="L1" s="122"/>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c r="AW1" s="122"/>
      <c r="AX1" s="122"/>
      <c r="AY1" s="122"/>
      <c r="AZ1" s="122"/>
      <c r="BA1" s="90"/>
      <c r="BB1" s="90"/>
      <c r="BC1" s="90"/>
      <c r="BD1" s="90"/>
      <c r="BE1" s="122"/>
      <c r="BF1" s="122"/>
      <c r="BG1" s="155"/>
    </row>
    <row r="2" spans="1:59" ht="11" x14ac:dyDescent="0.15">
      <c r="BA2" s="123"/>
      <c r="BB2" s="123"/>
      <c r="BC2" s="123"/>
      <c r="BD2" s="123"/>
      <c r="BE2" s="1375" t="s">
        <v>230</v>
      </c>
      <c r="BF2" s="1375"/>
      <c r="BG2" s="125" t="s">
        <v>231</v>
      </c>
    </row>
    <row r="3" spans="1:59" ht="11" x14ac:dyDescent="0.15">
      <c r="A3" s="122" t="s">
        <v>232</v>
      </c>
      <c r="B3" s="122">
        <v>1970</v>
      </c>
      <c r="C3" s="122">
        <v>1971</v>
      </c>
      <c r="D3" s="122">
        <v>1972</v>
      </c>
      <c r="E3" s="122">
        <v>1973</v>
      </c>
      <c r="F3" s="122">
        <v>1974</v>
      </c>
      <c r="G3" s="122">
        <v>1975</v>
      </c>
      <c r="H3" s="122">
        <v>1976</v>
      </c>
      <c r="I3" s="122">
        <v>1977</v>
      </c>
      <c r="J3" s="122">
        <v>1978</v>
      </c>
      <c r="K3" s="122">
        <v>1979</v>
      </c>
      <c r="L3" s="122">
        <v>1980</v>
      </c>
      <c r="M3" s="122">
        <v>1981</v>
      </c>
      <c r="N3" s="122">
        <v>1982</v>
      </c>
      <c r="O3" s="122">
        <v>1983</v>
      </c>
      <c r="P3" s="122">
        <v>1984</v>
      </c>
      <c r="Q3" s="122">
        <v>1985</v>
      </c>
      <c r="R3" s="122">
        <v>1986</v>
      </c>
      <c r="S3" s="122">
        <v>1987</v>
      </c>
      <c r="T3" s="122">
        <v>1988</v>
      </c>
      <c r="U3" s="122">
        <v>1989</v>
      </c>
      <c r="V3" s="122">
        <v>1990</v>
      </c>
      <c r="W3" s="122">
        <v>1991</v>
      </c>
      <c r="X3" s="122">
        <v>1992</v>
      </c>
      <c r="Y3" s="122">
        <v>1993</v>
      </c>
      <c r="Z3" s="122">
        <v>1994</v>
      </c>
      <c r="AA3" s="122">
        <v>1995</v>
      </c>
      <c r="AB3" s="122">
        <v>1996</v>
      </c>
      <c r="AC3" s="122">
        <v>1997</v>
      </c>
      <c r="AD3" s="122">
        <v>1998</v>
      </c>
      <c r="AE3" s="122">
        <v>1999</v>
      </c>
      <c r="AF3" s="122">
        <v>2000</v>
      </c>
      <c r="AG3" s="122">
        <v>2001</v>
      </c>
      <c r="AH3" s="122">
        <v>2002</v>
      </c>
      <c r="AI3" s="122">
        <v>2003</v>
      </c>
      <c r="AJ3" s="122">
        <v>2004</v>
      </c>
      <c r="AK3" s="122">
        <v>2005</v>
      </c>
      <c r="AL3" s="122">
        <v>2006</v>
      </c>
      <c r="AM3" s="122">
        <v>2007</v>
      </c>
      <c r="AN3" s="122">
        <v>2008</v>
      </c>
      <c r="AO3" s="122">
        <v>2009</v>
      </c>
      <c r="AP3" s="122">
        <v>2010</v>
      </c>
      <c r="AQ3" s="122">
        <v>2011</v>
      </c>
      <c r="AR3" s="122">
        <v>2012</v>
      </c>
      <c r="AS3" s="122">
        <v>2013</v>
      </c>
      <c r="AT3" s="122">
        <v>2014</v>
      </c>
      <c r="AU3" s="122">
        <v>2015</v>
      </c>
      <c r="AV3" s="122">
        <v>2016</v>
      </c>
      <c r="AW3" s="122">
        <v>2017</v>
      </c>
      <c r="AX3" s="122">
        <v>2018</v>
      </c>
      <c r="AY3" s="122">
        <v>2019</v>
      </c>
      <c r="AZ3" s="122">
        <v>2020</v>
      </c>
      <c r="BA3" s="122">
        <v>2021</v>
      </c>
      <c r="BB3" s="122">
        <v>2022</v>
      </c>
      <c r="BC3" s="122">
        <v>2023</v>
      </c>
      <c r="BD3" s="90">
        <v>2024</v>
      </c>
      <c r="BE3" s="125">
        <v>2024</v>
      </c>
      <c r="BF3" s="125" t="s">
        <v>233</v>
      </c>
      <c r="BG3" s="125">
        <v>2024</v>
      </c>
    </row>
    <row r="4" spans="1:59" ht="11" x14ac:dyDescent="0.15">
      <c r="AT4" s="90"/>
      <c r="AU4" s="90"/>
      <c r="AV4" s="90"/>
      <c r="AW4" s="90"/>
      <c r="AX4" s="90"/>
      <c r="BA4" s="122"/>
      <c r="BC4" s="122"/>
      <c r="BD4" s="90"/>
    </row>
    <row r="5" spans="1:59" ht="11" x14ac:dyDescent="0.15">
      <c r="A5" s="122" t="s">
        <v>234</v>
      </c>
      <c r="B5" s="325">
        <v>1.944585919380188</v>
      </c>
      <c r="C5" s="325">
        <v>2.1259799003601074</v>
      </c>
      <c r="D5" s="325">
        <v>2.4003000259399414</v>
      </c>
      <c r="E5" s="325">
        <v>2.5717499256134033</v>
      </c>
      <c r="F5" s="325">
        <v>2.5183947086334229</v>
      </c>
      <c r="G5" s="325">
        <v>2.5724358558654785</v>
      </c>
      <c r="H5" s="325">
        <v>2.5950672626495361</v>
      </c>
      <c r="I5" s="325">
        <v>2.7260549068450928</v>
      </c>
      <c r="J5" s="325">
        <v>2.6307287216186523</v>
      </c>
      <c r="K5" s="325">
        <v>2.7740609645843506</v>
      </c>
      <c r="L5" s="325">
        <v>2.5642061233520508</v>
      </c>
      <c r="M5" s="325">
        <v>2.4777953624725342</v>
      </c>
      <c r="N5" s="325">
        <v>2.6008965969085693</v>
      </c>
      <c r="O5" s="325">
        <v>2.4462485313415527</v>
      </c>
      <c r="P5" s="325">
        <v>2.6811351776123047</v>
      </c>
      <c r="Q5" s="325">
        <v>2.8984925746917725</v>
      </c>
      <c r="R5" s="325">
        <v>2.7185454368591309</v>
      </c>
      <c r="S5" s="325">
        <v>2.9468345642089844</v>
      </c>
      <c r="T5" s="325">
        <v>3.4029669761657715</v>
      </c>
      <c r="U5" s="325">
        <v>3.6153695583343506</v>
      </c>
      <c r="V5" s="325">
        <v>3.7241203784942627</v>
      </c>
      <c r="W5" s="325">
        <v>3.9196281433105469</v>
      </c>
      <c r="X5" s="325">
        <v>4.3187294006347656</v>
      </c>
      <c r="Y5" s="325">
        <v>4.7543048858642578</v>
      </c>
      <c r="Z5" s="325">
        <v>5.1460957527160645</v>
      </c>
      <c r="AA5" s="325">
        <v>5.4986848831176758</v>
      </c>
      <c r="AB5" s="325">
        <v>5.541050910949707</v>
      </c>
      <c r="AC5" s="325">
        <v>5.750312328338623</v>
      </c>
      <c r="AD5" s="325">
        <v>5.9617476463317871</v>
      </c>
      <c r="AE5" s="325">
        <v>6.1394472122192383</v>
      </c>
      <c r="AF5" s="325">
        <v>6.3469681739807129</v>
      </c>
      <c r="AG5" s="325">
        <v>6.4590921401977539</v>
      </c>
      <c r="AH5" s="325">
        <v>6.5060129165649414</v>
      </c>
      <c r="AI5" s="325">
        <v>6.3376917839050293</v>
      </c>
      <c r="AJ5" s="325">
        <v>6.3624672889709473</v>
      </c>
      <c r="AK5" s="325">
        <v>6.4494881629943848</v>
      </c>
      <c r="AL5" s="325">
        <v>6.4583063125610352</v>
      </c>
      <c r="AM5" s="325">
        <v>6.2884483337402344</v>
      </c>
      <c r="AN5" s="325">
        <v>5.9936976432800293</v>
      </c>
      <c r="AO5" s="325">
        <v>5.5818295478820801</v>
      </c>
      <c r="AP5" s="325">
        <v>5.3852787017822266</v>
      </c>
      <c r="AQ5" s="325">
        <v>5.4385676383972168</v>
      </c>
      <c r="AR5" s="325">
        <v>5.410987377166748</v>
      </c>
      <c r="AS5" s="325">
        <v>5.4691324234008789</v>
      </c>
      <c r="AT5" s="325">
        <v>5.7236976623535156</v>
      </c>
      <c r="AU5" s="325">
        <v>5.7872042655944824</v>
      </c>
      <c r="AV5" s="325">
        <v>5.9413051605224609</v>
      </c>
      <c r="AW5" s="325">
        <v>6.1656651496887207</v>
      </c>
      <c r="AX5" s="325">
        <v>6.3639655113220215</v>
      </c>
      <c r="AY5" s="325">
        <v>6.1065702438354492</v>
      </c>
      <c r="AZ5" s="325">
        <v>5.9620680809020996</v>
      </c>
      <c r="BA5" s="325">
        <v>6.2045731544494629</v>
      </c>
      <c r="BB5" s="325">
        <v>6.6535305976867676</v>
      </c>
      <c r="BC5" s="325">
        <v>6.8337421417236328</v>
      </c>
      <c r="BD5" s="325">
        <v>6.9897236824035645</v>
      </c>
      <c r="BE5" s="131">
        <v>2.0030597021587049E-2</v>
      </c>
      <c r="BF5" s="131">
        <v>2.0183587050287777E-2</v>
      </c>
      <c r="BG5" s="131">
        <v>4.7075104135920066E-2</v>
      </c>
    </row>
    <row r="6" spans="1:59" ht="11" x14ac:dyDescent="0.15">
      <c r="A6" s="122" t="s">
        <v>235</v>
      </c>
      <c r="B6" s="325">
        <v>0.39709106087684631</v>
      </c>
      <c r="C6" s="325">
        <v>0.39305421710014343</v>
      </c>
      <c r="D6" s="325">
        <v>0.40852880477905273</v>
      </c>
      <c r="E6" s="325">
        <v>0.44390138983726501</v>
      </c>
      <c r="F6" s="325">
        <v>0.46534329652786255</v>
      </c>
      <c r="G6" s="325">
        <v>0.47300523519515991</v>
      </c>
      <c r="H6" s="325">
        <v>0.46387773752212524</v>
      </c>
      <c r="I6" s="325">
        <v>0.49194994568824768</v>
      </c>
      <c r="J6" s="325">
        <v>0.61581110954284668</v>
      </c>
      <c r="K6" s="325">
        <v>0.74755674600601196</v>
      </c>
      <c r="L6" s="325">
        <v>0.90414869785308838</v>
      </c>
      <c r="M6" s="325">
        <v>0.97408467531204224</v>
      </c>
      <c r="N6" s="325">
        <v>1.0386831760406494</v>
      </c>
      <c r="O6" s="325">
        <v>1.047461986541748</v>
      </c>
      <c r="P6" s="325">
        <v>1.0302970409393311</v>
      </c>
      <c r="Q6" s="325">
        <v>0.99949562549591064</v>
      </c>
      <c r="R6" s="325">
        <v>0.88781791925430298</v>
      </c>
      <c r="S6" s="325">
        <v>0.90241563320159912</v>
      </c>
      <c r="T6" s="325">
        <v>0.91415625810623169</v>
      </c>
      <c r="U6" s="325">
        <v>0.87755322456359863</v>
      </c>
      <c r="V6" s="325">
        <v>0.9499010443687439</v>
      </c>
      <c r="W6" s="325">
        <v>0.96332746744155884</v>
      </c>
      <c r="X6" s="325">
        <v>0.93375116586685181</v>
      </c>
      <c r="Y6" s="325">
        <v>1.0000156164169312</v>
      </c>
      <c r="Z6" s="325">
        <v>1.0520282983779907</v>
      </c>
      <c r="AA6" s="325">
        <v>1.0507050752639771</v>
      </c>
      <c r="AB6" s="325">
        <v>1.1089810132980347</v>
      </c>
      <c r="AC6" s="325">
        <v>1.1198329925537109</v>
      </c>
      <c r="AD6" s="325">
        <v>1.1856280565261841</v>
      </c>
      <c r="AE6" s="325">
        <v>1.2324696779251099</v>
      </c>
      <c r="AF6" s="325">
        <v>1.2016321420669556</v>
      </c>
      <c r="AG6" s="325">
        <v>1.1930654048919678</v>
      </c>
      <c r="AH6" s="325">
        <v>1.2141983509063721</v>
      </c>
      <c r="AI6" s="325">
        <v>1.2542546987533569</v>
      </c>
      <c r="AJ6" s="325">
        <v>1.3329735994338989</v>
      </c>
      <c r="AK6" s="325">
        <v>1.5952280759811401</v>
      </c>
      <c r="AL6" s="325">
        <v>1.7442792654037476</v>
      </c>
      <c r="AM6" s="325">
        <v>1.6869087219238281</v>
      </c>
      <c r="AN6" s="325">
        <v>1.7003008127212524</v>
      </c>
      <c r="AO6" s="325">
        <v>1.8929898738861084</v>
      </c>
      <c r="AP6" s="325">
        <v>1.842401385307312</v>
      </c>
      <c r="AQ6" s="325">
        <v>1.8755636215209961</v>
      </c>
      <c r="AR6" s="325">
        <v>1.8306066989898682</v>
      </c>
      <c r="AS6" s="325">
        <v>1.8895694017410278</v>
      </c>
      <c r="AT6" s="325">
        <v>1.8467929363250732</v>
      </c>
      <c r="AU6" s="325">
        <v>1.7260900735855103</v>
      </c>
      <c r="AV6" s="325">
        <v>1.653462290763855</v>
      </c>
      <c r="AW6" s="325">
        <v>1.5088557004928589</v>
      </c>
      <c r="AX6" s="325">
        <v>1.4322578907012939</v>
      </c>
      <c r="AY6" s="325">
        <v>1.3891053199768066</v>
      </c>
      <c r="AZ6" s="325">
        <v>1.3001583814620972</v>
      </c>
      <c r="BA6" s="325">
        <v>1.2361612319946289</v>
      </c>
      <c r="BB6" s="325">
        <v>1.2999050617218018</v>
      </c>
      <c r="BC6" s="325">
        <v>1.3871828317642212</v>
      </c>
      <c r="BD6" s="325">
        <v>1.2875046730041504</v>
      </c>
      <c r="BE6" s="131">
        <v>-7.439245118066995E-2</v>
      </c>
      <c r="BF6" s="131">
        <v>-3.5431531321544085E-2</v>
      </c>
      <c r="BG6" s="131">
        <v>8.6712178207754651E-3</v>
      </c>
    </row>
    <row r="7" spans="1:59" ht="11" x14ac:dyDescent="0.15">
      <c r="A7" s="122" t="s">
        <v>95</v>
      </c>
      <c r="B7" s="325">
        <v>20.572643280029297</v>
      </c>
      <c r="C7" s="325">
        <v>21.155780792236328</v>
      </c>
      <c r="D7" s="325">
        <v>21.087181091308594</v>
      </c>
      <c r="E7" s="325">
        <v>21.068002700805664</v>
      </c>
      <c r="F7" s="325">
        <v>20.140098571777344</v>
      </c>
      <c r="G7" s="325">
        <v>18.649492263793945</v>
      </c>
      <c r="H7" s="325">
        <v>18.497541427612305</v>
      </c>
      <c r="I7" s="325">
        <v>18.578256607055664</v>
      </c>
      <c r="J7" s="325">
        <v>18.502195358276367</v>
      </c>
      <c r="K7" s="325">
        <v>19.063501358032227</v>
      </c>
      <c r="L7" s="325">
        <v>18.903266906738281</v>
      </c>
      <c r="M7" s="325">
        <v>18.705337524414062</v>
      </c>
      <c r="N7" s="325">
        <v>17.394834518432617</v>
      </c>
      <c r="O7" s="325">
        <v>15.756257057189941</v>
      </c>
      <c r="P7" s="325">
        <v>17.099437713623047</v>
      </c>
      <c r="Q7" s="325">
        <v>16.123723983764648</v>
      </c>
      <c r="R7" s="325">
        <v>15.706321716308594</v>
      </c>
      <c r="S7" s="325">
        <v>16.271322250366211</v>
      </c>
      <c r="T7" s="325">
        <v>16.710752487182617</v>
      </c>
      <c r="U7" s="325">
        <v>16.946884155273438</v>
      </c>
      <c r="V7" s="325">
        <v>17.401605606079102</v>
      </c>
      <c r="W7" s="325">
        <v>17.309101104736328</v>
      </c>
      <c r="X7" s="325">
        <v>17.448081970214844</v>
      </c>
      <c r="Y7" s="325">
        <v>17.646476745605469</v>
      </c>
      <c r="Z7" s="325">
        <v>18.371910095214844</v>
      </c>
      <c r="AA7" s="325">
        <v>18.119550704956055</v>
      </c>
      <c r="AB7" s="325">
        <v>18.368354797363281</v>
      </c>
      <c r="AC7" s="325">
        <v>18.415435791015625</v>
      </c>
      <c r="AD7" s="325">
        <v>18.623809814453125</v>
      </c>
      <c r="AE7" s="325">
        <v>18.364969253540039</v>
      </c>
      <c r="AF7" s="325">
        <v>18.669610977172852</v>
      </c>
      <c r="AG7" s="325">
        <v>19.148220062255859</v>
      </c>
      <c r="AH7" s="325">
        <v>18.40423583984375</v>
      </c>
      <c r="AI7" s="325">
        <v>18.64280891418457</v>
      </c>
      <c r="AJ7" s="325">
        <v>18.111963272094727</v>
      </c>
      <c r="AK7" s="325">
        <v>17.619869232177734</v>
      </c>
      <c r="AL7" s="325">
        <v>18.062065124511719</v>
      </c>
      <c r="AM7" s="325">
        <v>18.788000106811523</v>
      </c>
      <c r="AN7" s="325">
        <v>19.658428192138672</v>
      </c>
      <c r="AO7" s="325">
        <v>20.072971343994141</v>
      </c>
      <c r="AP7" s="325">
        <v>20.705667495727539</v>
      </c>
      <c r="AQ7" s="325">
        <v>22.224906921386719</v>
      </c>
      <c r="AR7" s="325">
        <v>23.368494033813477</v>
      </c>
      <c r="AS7" s="325">
        <v>23.604938507080078</v>
      </c>
      <c r="AT7" s="325">
        <v>25.370153427124023</v>
      </c>
      <c r="AU7" s="325">
        <v>26.650915145874023</v>
      </c>
      <c r="AV7" s="325">
        <v>26.184820175170898</v>
      </c>
      <c r="AW7" s="325">
        <v>26.895864486694336</v>
      </c>
      <c r="AX7" s="325">
        <v>30.273702621459961</v>
      </c>
      <c r="AY7" s="325">
        <v>33.411998748779297</v>
      </c>
      <c r="AZ7" s="325">
        <v>33.293266296386719</v>
      </c>
      <c r="BA7" s="325">
        <v>34.000411987304688</v>
      </c>
      <c r="BB7" s="325">
        <v>35.66522216796875</v>
      </c>
      <c r="BC7" s="325">
        <v>37.188362121582031</v>
      </c>
      <c r="BD7" s="325">
        <v>37.188159942626953</v>
      </c>
      <c r="BE7" s="131">
        <v>-2.7376622019810171E-3</v>
      </c>
      <c r="BF7" s="131">
        <v>3.8982325426275333E-2</v>
      </c>
      <c r="BG7" s="131">
        <v>0.25045861345414755</v>
      </c>
    </row>
    <row r="8" spans="1:59" s="90" customFormat="1" ht="11" x14ac:dyDescent="0.15">
      <c r="A8" s="133" t="s">
        <v>236</v>
      </c>
      <c r="B8" s="328">
        <v>22.914320260286331</v>
      </c>
      <c r="C8" s="328">
        <v>23.674814909696579</v>
      </c>
      <c r="D8" s="328">
        <v>23.896009922027588</v>
      </c>
      <c r="E8" s="328">
        <v>24.083654016256332</v>
      </c>
      <c r="F8" s="328">
        <v>23.123836576938629</v>
      </c>
      <c r="G8" s="328">
        <v>21.694933354854584</v>
      </c>
      <c r="H8" s="328">
        <v>21.556486427783966</v>
      </c>
      <c r="I8" s="328">
        <v>21.796261459589005</v>
      </c>
      <c r="J8" s="328">
        <v>21.748735189437866</v>
      </c>
      <c r="K8" s="328">
        <v>22.585119068622589</v>
      </c>
      <c r="L8" s="328">
        <v>22.37162172794342</v>
      </c>
      <c r="M8" s="328">
        <v>22.157217562198639</v>
      </c>
      <c r="N8" s="328">
        <v>21.034414291381836</v>
      </c>
      <c r="O8" s="328">
        <v>19.249967575073242</v>
      </c>
      <c r="P8" s="328">
        <v>20.810869932174683</v>
      </c>
      <c r="Q8" s="328">
        <v>20.021712183952332</v>
      </c>
      <c r="R8" s="328">
        <v>19.312685072422028</v>
      </c>
      <c r="S8" s="328">
        <v>20.120572447776794</v>
      </c>
      <c r="T8" s="328">
        <v>21.02787572145462</v>
      </c>
      <c r="U8" s="328">
        <v>21.439806938171387</v>
      </c>
      <c r="V8" s="328">
        <v>22.075627028942108</v>
      </c>
      <c r="W8" s="328">
        <v>22.192056715488434</v>
      </c>
      <c r="X8" s="328">
        <v>22.700562536716461</v>
      </c>
      <c r="Y8" s="328">
        <v>23.400797247886658</v>
      </c>
      <c r="Z8" s="328">
        <v>24.570034146308899</v>
      </c>
      <c r="AA8" s="328">
        <v>24.668940663337708</v>
      </c>
      <c r="AB8" s="328">
        <v>25.018386721611023</v>
      </c>
      <c r="AC8" s="328">
        <v>25.285581111907959</v>
      </c>
      <c r="AD8" s="328">
        <v>25.771185517311096</v>
      </c>
      <c r="AE8" s="328">
        <v>25.736886143684387</v>
      </c>
      <c r="AF8" s="328">
        <v>26.21821129322052</v>
      </c>
      <c r="AG8" s="328">
        <v>26.800377607345581</v>
      </c>
      <c r="AH8" s="328">
        <v>26.124447107315063</v>
      </c>
      <c r="AI8" s="328">
        <v>26.234755396842957</v>
      </c>
      <c r="AJ8" s="328">
        <v>25.807404160499573</v>
      </c>
      <c r="AK8" s="328">
        <v>25.664585471153259</v>
      </c>
      <c r="AL8" s="328">
        <v>26.264650702476501</v>
      </c>
      <c r="AM8" s="328">
        <v>26.763357162475586</v>
      </c>
      <c r="AN8" s="328">
        <v>27.352426648139954</v>
      </c>
      <c r="AO8" s="328">
        <v>27.547790765762329</v>
      </c>
      <c r="AP8" s="328">
        <v>27.933347582817078</v>
      </c>
      <c r="AQ8" s="328">
        <v>29.539038181304932</v>
      </c>
      <c r="AR8" s="328">
        <v>30.610088109970093</v>
      </c>
      <c r="AS8" s="328">
        <v>30.963640332221985</v>
      </c>
      <c r="AT8" s="328">
        <v>32.940644025802612</v>
      </c>
      <c r="AU8" s="328">
        <v>34.164209485054016</v>
      </c>
      <c r="AV8" s="328">
        <v>33.779587626457214</v>
      </c>
      <c r="AW8" s="328">
        <v>34.570385336875916</v>
      </c>
      <c r="AX8" s="328">
        <v>38.069926023483276</v>
      </c>
      <c r="AY8" s="328">
        <v>40.907674312591553</v>
      </c>
      <c r="AZ8" s="328">
        <v>40.555492758750916</v>
      </c>
      <c r="BA8" s="328">
        <v>41.441146373748779</v>
      </c>
      <c r="BB8" s="328">
        <v>43.618657827377319</v>
      </c>
      <c r="BC8" s="328">
        <v>45.409287095069885</v>
      </c>
      <c r="BD8" s="328">
        <v>45.465388298034668</v>
      </c>
      <c r="BE8" s="285">
        <v>-1.5001594121395456E-3</v>
      </c>
      <c r="BF8" s="285">
        <v>3.2749234809631877E-2</v>
      </c>
      <c r="BG8" s="285">
        <v>0.30620493541084309</v>
      </c>
    </row>
    <row r="9" spans="1:59" ht="11" x14ac:dyDescent="0.15">
      <c r="B9" s="325"/>
      <c r="C9" s="325"/>
      <c r="D9" s="325"/>
      <c r="E9" s="325"/>
      <c r="F9" s="325"/>
      <c r="G9" s="325"/>
      <c r="H9" s="325"/>
      <c r="I9" s="325"/>
      <c r="J9" s="325"/>
      <c r="K9" s="325"/>
      <c r="L9" s="325"/>
      <c r="M9" s="325"/>
      <c r="N9" s="325"/>
      <c r="O9" s="325"/>
      <c r="P9" s="325"/>
      <c r="Q9" s="325"/>
      <c r="R9" s="325"/>
      <c r="S9" s="325"/>
      <c r="T9" s="325"/>
      <c r="U9" s="325"/>
      <c r="V9" s="325"/>
      <c r="W9" s="325"/>
      <c r="X9" s="325"/>
      <c r="Y9" s="325"/>
      <c r="Z9" s="325"/>
      <c r="AA9" s="325"/>
      <c r="AB9" s="325"/>
      <c r="AC9" s="325"/>
      <c r="AD9" s="325"/>
      <c r="AE9" s="325"/>
      <c r="AF9" s="325"/>
      <c r="AG9" s="325"/>
      <c r="AH9" s="325"/>
      <c r="AI9" s="325"/>
      <c r="AJ9" s="325"/>
      <c r="AK9" s="325"/>
      <c r="AL9" s="325"/>
      <c r="AM9" s="325"/>
      <c r="AN9" s="325"/>
      <c r="AO9" s="325"/>
      <c r="AP9" s="325"/>
      <c r="AQ9" s="325"/>
      <c r="AR9" s="325"/>
      <c r="AS9" s="325"/>
      <c r="AT9" s="325"/>
      <c r="AU9" s="325"/>
      <c r="AV9" s="325"/>
      <c r="AW9" s="325"/>
      <c r="AX9" s="325"/>
      <c r="AY9" s="325"/>
      <c r="AZ9" s="325"/>
      <c r="BA9" s="325"/>
      <c r="BB9" s="498"/>
      <c r="BC9" s="498"/>
      <c r="BD9" s="498"/>
      <c r="BE9" s="131"/>
      <c r="BF9" s="131"/>
      <c r="BG9" s="131"/>
    </row>
    <row r="10" spans="1:59" ht="11" x14ac:dyDescent="0.15">
      <c r="A10" s="122" t="s">
        <v>237</v>
      </c>
      <c r="B10" s="325">
        <v>0.2107602059841156</v>
      </c>
      <c r="C10" s="325">
        <v>0.22775755822658539</v>
      </c>
      <c r="D10" s="325">
        <v>0.21650184690952301</v>
      </c>
      <c r="E10" s="325">
        <v>0.23575733602046967</v>
      </c>
      <c r="F10" s="325">
        <v>0.25375247001647949</v>
      </c>
      <c r="G10" s="325">
        <v>0.26929691433906555</v>
      </c>
      <c r="H10" s="325">
        <v>0.25676333904266357</v>
      </c>
      <c r="I10" s="325">
        <v>0.26502570509910583</v>
      </c>
      <c r="J10" s="325">
        <v>0.27342811226844788</v>
      </c>
      <c r="K10" s="325">
        <v>0.25312229990959167</v>
      </c>
      <c r="L10" s="325">
        <v>0.29392644762992859</v>
      </c>
      <c r="M10" s="325">
        <v>0.30582985281944275</v>
      </c>
      <c r="N10" s="325">
        <v>0.34274789690971375</v>
      </c>
      <c r="O10" s="325">
        <v>0.46003139019012451</v>
      </c>
      <c r="P10" s="325">
        <v>0.47193479537963867</v>
      </c>
      <c r="Q10" s="325">
        <v>0.48628890514373779</v>
      </c>
      <c r="R10" s="325">
        <v>0.54300510883331299</v>
      </c>
      <c r="S10" s="325">
        <v>0.53040152788162231</v>
      </c>
      <c r="T10" s="325">
        <v>0.62877959012985229</v>
      </c>
      <c r="U10" s="325">
        <v>0.66483992338180542</v>
      </c>
      <c r="V10" s="325">
        <v>0.62457841634750366</v>
      </c>
      <c r="W10" s="325">
        <v>0.69774931669235229</v>
      </c>
      <c r="X10" s="325">
        <v>0.70335090160369873</v>
      </c>
      <c r="Y10" s="325">
        <v>0.75341522693634033</v>
      </c>
      <c r="Z10" s="325">
        <v>0.77967268228530884</v>
      </c>
      <c r="AA10" s="325">
        <v>0.87560009956359863</v>
      </c>
      <c r="AB10" s="325">
        <v>1.0128393173217773</v>
      </c>
      <c r="AC10" s="325">
        <v>0.95857381820678711</v>
      </c>
      <c r="AD10" s="325">
        <v>1.0359458923339844</v>
      </c>
      <c r="AE10" s="325">
        <v>1.2102956771850586</v>
      </c>
      <c r="AF10" s="325">
        <v>1.3097240924835205</v>
      </c>
      <c r="AG10" s="325">
        <v>1.3002713918685913</v>
      </c>
      <c r="AH10" s="325">
        <v>1.2642110586166382</v>
      </c>
      <c r="AI10" s="325">
        <v>1.4368103742599487</v>
      </c>
      <c r="AJ10" s="325">
        <v>1.5712487697601318</v>
      </c>
      <c r="AK10" s="325">
        <v>1.5975062847137451</v>
      </c>
      <c r="AL10" s="325">
        <v>1.6139609813690186</v>
      </c>
      <c r="AM10" s="325">
        <v>1.5694983005523682</v>
      </c>
      <c r="AN10" s="325">
        <v>1.5425405502319336</v>
      </c>
      <c r="AO10" s="325">
        <v>1.4508428573608398</v>
      </c>
      <c r="AP10" s="325">
        <v>1.4038918018341064</v>
      </c>
      <c r="AQ10" s="325">
        <v>1.3578424453735352</v>
      </c>
      <c r="AR10" s="325">
        <v>1.3208832740783691</v>
      </c>
      <c r="AS10" s="325">
        <v>1.2440106868743896</v>
      </c>
      <c r="AT10" s="325">
        <v>1.2414916753768921</v>
      </c>
      <c r="AU10" s="325">
        <v>1.2776812314987183</v>
      </c>
      <c r="AV10" s="325">
        <v>1.3421648740768433</v>
      </c>
      <c r="AW10" s="325">
        <v>1.3373960256576538</v>
      </c>
      <c r="AX10" s="325">
        <v>1.4192384481430054</v>
      </c>
      <c r="AY10" s="325">
        <v>1.4981493949890137</v>
      </c>
      <c r="AZ10" s="325">
        <v>1.3785309791564941</v>
      </c>
      <c r="BA10" s="325">
        <v>1.3899058103561401</v>
      </c>
      <c r="BB10" s="325">
        <v>1.4994879961013794</v>
      </c>
      <c r="BC10" s="325">
        <v>1.4973610639572144</v>
      </c>
      <c r="BD10" s="325">
        <v>1.5880790948867798</v>
      </c>
      <c r="BE10" s="131">
        <v>5.7687500422128002E-2</v>
      </c>
      <c r="BF10" s="131">
        <v>2.4926758463600374E-2</v>
      </c>
      <c r="BG10" s="131">
        <v>1.0695557101359604E-2</v>
      </c>
    </row>
    <row r="11" spans="1:59" ht="11" x14ac:dyDescent="0.15">
      <c r="A11" s="122" t="s">
        <v>577</v>
      </c>
      <c r="B11" s="325">
        <v>1.507248030975461E-3</v>
      </c>
      <c r="C11" s="325">
        <v>1.507248030975461E-3</v>
      </c>
      <c r="D11" s="325">
        <v>4.0193278342485428E-2</v>
      </c>
      <c r="E11" s="325">
        <v>6.1964638531208038E-2</v>
      </c>
      <c r="F11" s="325">
        <v>6.485353410243988E-2</v>
      </c>
      <c r="G11" s="325">
        <v>6.3932433724403381E-2</v>
      </c>
      <c r="H11" s="325">
        <v>6.5900228917598724E-2</v>
      </c>
      <c r="I11" s="325">
        <v>6.9542750716209412E-2</v>
      </c>
      <c r="J11" s="325">
        <v>6.8537913262844086E-2</v>
      </c>
      <c r="K11" s="325">
        <v>7.4943721294403076E-2</v>
      </c>
      <c r="L11" s="325">
        <v>9.1900259256362915E-2</v>
      </c>
      <c r="M11" s="325">
        <v>9.801299124956131E-2</v>
      </c>
      <c r="N11" s="325">
        <v>0.1016555055975914</v>
      </c>
      <c r="O11" s="325">
        <v>9.7594305872917175E-2</v>
      </c>
      <c r="P11" s="325">
        <v>9.3868054449558258E-2</v>
      </c>
      <c r="Q11" s="325">
        <v>9.3030698597431183E-2</v>
      </c>
      <c r="R11" s="325">
        <v>9.4747282564640045E-2</v>
      </c>
      <c r="S11" s="325">
        <v>9.9101558327674866E-2</v>
      </c>
      <c r="T11" s="325">
        <v>0.10475373268127441</v>
      </c>
      <c r="U11" s="325">
        <v>0.11048965156078339</v>
      </c>
      <c r="V11" s="325">
        <v>0.11291799694299698</v>
      </c>
      <c r="W11" s="325">
        <v>0.11224810779094696</v>
      </c>
      <c r="X11" s="325">
        <v>0.10192044079303741</v>
      </c>
      <c r="Y11" s="325">
        <v>0.10168861597776413</v>
      </c>
      <c r="Z11" s="325">
        <v>0.10964953899383545</v>
      </c>
      <c r="AA11" s="325">
        <v>0.10956121236085892</v>
      </c>
      <c r="AB11" s="325">
        <v>0.11063921451568604</v>
      </c>
      <c r="AC11" s="325">
        <v>9.3256019055843353E-2</v>
      </c>
      <c r="AD11" s="325">
        <v>9.739801287651062E-2</v>
      </c>
      <c r="AE11" s="325">
        <v>7.8422620892524719E-2</v>
      </c>
      <c r="AF11" s="325">
        <v>0.11240649223327637</v>
      </c>
      <c r="AG11" s="325">
        <v>0.16369542479515076</v>
      </c>
      <c r="AH11" s="325">
        <v>0.20973044633865356</v>
      </c>
      <c r="AI11" s="325">
        <v>0.24103398621082306</v>
      </c>
      <c r="AJ11" s="325">
        <v>0.3391156792640686</v>
      </c>
      <c r="AK11" s="325">
        <v>0.41837692260742188</v>
      </c>
      <c r="AL11" s="325">
        <v>0.44803053140640259</v>
      </c>
      <c r="AM11" s="325">
        <v>0.47988691926002502</v>
      </c>
      <c r="AN11" s="325">
        <v>0.49651268124580383</v>
      </c>
      <c r="AO11" s="325">
        <v>0.4277370274066925</v>
      </c>
      <c r="AP11" s="325">
        <v>0.49372208118438721</v>
      </c>
      <c r="AQ11" s="325">
        <v>0.54122406244277954</v>
      </c>
      <c r="AR11" s="325">
        <v>0.6069411039352417</v>
      </c>
      <c r="AS11" s="325">
        <v>0.70470589399337769</v>
      </c>
      <c r="AT11" s="325">
        <v>0.73533689975738525</v>
      </c>
      <c r="AU11" s="325">
        <v>0.72337144613265991</v>
      </c>
      <c r="AV11" s="325">
        <v>0.6803821325302124</v>
      </c>
      <c r="AW11" s="325">
        <v>0.66936582326889038</v>
      </c>
      <c r="AX11" s="325">
        <v>0.62393194437026978</v>
      </c>
      <c r="AY11" s="325">
        <v>0.54341959953308105</v>
      </c>
      <c r="AZ11" s="325">
        <v>0.52893000841140747</v>
      </c>
      <c r="BA11" s="325">
        <v>0.54538911581039429</v>
      </c>
      <c r="BB11" s="325">
        <v>0.48954764008522034</v>
      </c>
      <c r="BC11" s="325">
        <v>0.42506295442581177</v>
      </c>
      <c r="BD11" s="325">
        <v>0.4286339282989502</v>
      </c>
      <c r="BE11" s="131">
        <v>5.6458529178196049E-3</v>
      </c>
      <c r="BF11" s="131">
        <v>-5.2541888077114907E-2</v>
      </c>
      <c r="BG11" s="131">
        <v>2.8868075088088387E-3</v>
      </c>
    </row>
    <row r="12" spans="1:59" ht="11" x14ac:dyDescent="0.15">
      <c r="A12" s="122" t="s">
        <v>238</v>
      </c>
      <c r="B12" s="325">
        <v>2.919644583016634E-3</v>
      </c>
      <c r="C12" s="325">
        <v>4.63493587449193E-3</v>
      </c>
      <c r="D12" s="325">
        <v>6.3137314282357693E-3</v>
      </c>
      <c r="E12" s="325">
        <v>7.2261202149093151E-3</v>
      </c>
      <c r="F12" s="325">
        <v>1.3904807157814503E-2</v>
      </c>
      <c r="G12" s="325">
        <v>1.5145656652748585E-2</v>
      </c>
      <c r="H12" s="325">
        <v>1.7444876953959465E-2</v>
      </c>
      <c r="I12" s="325">
        <v>2.1714856848120689E-2</v>
      </c>
      <c r="J12" s="325">
        <v>2.8576022014021873E-2</v>
      </c>
      <c r="K12" s="325">
        <v>3.1313188374042511E-2</v>
      </c>
      <c r="L12" s="325">
        <v>3.6605045199394226E-2</v>
      </c>
      <c r="M12" s="325">
        <v>3.2846000045537949E-2</v>
      </c>
      <c r="N12" s="325">
        <v>4.6933285892009735E-2</v>
      </c>
      <c r="O12" s="325">
        <v>6.3465774059295654E-2</v>
      </c>
      <c r="P12" s="325">
        <v>7.3867008090019226E-2</v>
      </c>
      <c r="Q12" s="325">
        <v>9.2662222683429718E-2</v>
      </c>
      <c r="R12" s="325">
        <v>0.10791736096143723</v>
      </c>
      <c r="S12" s="325">
        <v>0.12054482847452164</v>
      </c>
      <c r="T12" s="325">
        <v>0.12131123244762421</v>
      </c>
      <c r="U12" s="325">
        <v>0.12437686324119568</v>
      </c>
      <c r="V12" s="325">
        <v>0.11323849111795425</v>
      </c>
      <c r="W12" s="325">
        <v>0.11772218346595764</v>
      </c>
      <c r="X12" s="325">
        <v>0.13335837423801422</v>
      </c>
      <c r="Y12" s="325">
        <v>0.15622065961360931</v>
      </c>
      <c r="Z12" s="325">
        <v>0.17061012983322144</v>
      </c>
      <c r="AA12" s="325">
        <v>0.1882978081703186</v>
      </c>
      <c r="AB12" s="325">
        <v>0.20576716959476471</v>
      </c>
      <c r="AC12" s="325">
        <v>0.22397987544536591</v>
      </c>
      <c r="AD12" s="325">
        <v>0.23462370038032532</v>
      </c>
      <c r="AE12" s="325">
        <v>0.27549085021018982</v>
      </c>
      <c r="AF12" s="325">
        <v>0.27754968404769897</v>
      </c>
      <c r="AG12" s="325">
        <v>0.28345674276351929</v>
      </c>
      <c r="AH12" s="325">
        <v>0.34245273470878601</v>
      </c>
      <c r="AI12" s="325">
        <v>0.37202799320220947</v>
      </c>
      <c r="AJ12" s="325">
        <v>0.40916800498962402</v>
      </c>
      <c r="AK12" s="325">
        <v>0.40469187498092651</v>
      </c>
      <c r="AL12" s="325">
        <v>0.4132249653339386</v>
      </c>
      <c r="AM12" s="325">
        <v>0.41607844829559326</v>
      </c>
      <c r="AN12" s="325">
        <v>0.51753848791122437</v>
      </c>
      <c r="AO12" s="325">
        <v>0.44196993112564087</v>
      </c>
      <c r="AP12" s="325">
        <v>0.54073989391326904</v>
      </c>
      <c r="AQ12" s="325">
        <v>0.62017077207565308</v>
      </c>
      <c r="AR12" s="325">
        <v>0.71398258209228516</v>
      </c>
      <c r="AS12" s="325">
        <v>0.79018539190292358</v>
      </c>
      <c r="AT12" s="325">
        <v>0.84051632881164551</v>
      </c>
      <c r="AU12" s="325">
        <v>0.85696184635162354</v>
      </c>
      <c r="AV12" s="325">
        <v>0.86844879388809204</v>
      </c>
      <c r="AW12" s="325">
        <v>0.97853118181228638</v>
      </c>
      <c r="AX12" s="325">
        <v>0.90584486722946167</v>
      </c>
      <c r="AY12" s="325">
        <v>0.92687499523162842</v>
      </c>
      <c r="AZ12" s="325">
        <v>0.87250822782516479</v>
      </c>
      <c r="BA12" s="325">
        <v>0.87597638368606567</v>
      </c>
      <c r="BB12" s="325">
        <v>0.82809609174728394</v>
      </c>
      <c r="BC12" s="325">
        <v>0.84321939945220947</v>
      </c>
      <c r="BD12" s="325">
        <v>0.82218754291534424</v>
      </c>
      <c r="BE12" s="131">
        <v>-2.7606422010296505E-2</v>
      </c>
      <c r="BF12" s="131">
        <v>-2.2023569179882019E-3</v>
      </c>
      <c r="BG12" s="131">
        <v>5.5373525421947289E-3</v>
      </c>
    </row>
    <row r="13" spans="1:59" ht="11" x14ac:dyDescent="0.15">
      <c r="A13" s="122" t="s">
        <v>240</v>
      </c>
      <c r="B13" s="325">
        <v>4.4975701719522476E-2</v>
      </c>
      <c r="C13" s="325">
        <v>4.6816200017929077E-2</v>
      </c>
      <c r="D13" s="325">
        <v>5.7187799364328384E-2</v>
      </c>
      <c r="E13" s="325">
        <v>5.9255998581647873E-2</v>
      </c>
      <c r="F13" s="325">
        <v>6.1651799827814102E-2</v>
      </c>
      <c r="G13" s="325">
        <v>5.3696699440479279E-2</v>
      </c>
      <c r="H13" s="325">
        <v>5.4532799869775772E-2</v>
      </c>
      <c r="I13" s="325">
        <v>6.1829101294279099E-2</v>
      </c>
      <c r="J13" s="325">
        <v>8.2109697163105011E-2</v>
      </c>
      <c r="K13" s="325">
        <v>9.3801602721214294E-2</v>
      </c>
      <c r="L13" s="325">
        <v>0.10024110227823257</v>
      </c>
      <c r="M13" s="325">
        <v>0.10986839979887009</v>
      </c>
      <c r="N13" s="325">
        <v>0.1171296015381813</v>
      </c>
      <c r="O13" s="325">
        <v>0.12868380546569824</v>
      </c>
      <c r="P13" s="325">
        <v>0.13082669675350189</v>
      </c>
      <c r="Q13" s="325">
        <v>0.13344299793243408</v>
      </c>
      <c r="R13" s="325">
        <v>0.13005539774894714</v>
      </c>
      <c r="S13" s="325">
        <v>0.13704930245876312</v>
      </c>
      <c r="T13" s="325">
        <v>0.13215869665145874</v>
      </c>
      <c r="U13" s="325">
        <v>0.13356900215148926</v>
      </c>
      <c r="V13" s="325">
        <v>0.14128559827804565</v>
      </c>
      <c r="W13" s="325">
        <v>0.13990139961242676</v>
      </c>
      <c r="X13" s="325">
        <v>0.14331239461898804</v>
      </c>
      <c r="Y13" s="325">
        <v>0.14030550420284271</v>
      </c>
      <c r="Z13" s="325">
        <v>0.14473620057106018</v>
      </c>
      <c r="AA13" s="325">
        <v>0.15173639357089996</v>
      </c>
      <c r="AB13" s="325">
        <v>0.163686603307724</v>
      </c>
      <c r="AC13" s="325">
        <v>0.20426400005817413</v>
      </c>
      <c r="AD13" s="325">
        <v>0.23362380266189575</v>
      </c>
      <c r="AE13" s="325">
        <v>0.20494440197944641</v>
      </c>
      <c r="AF13" s="325">
        <v>0.20648907124996185</v>
      </c>
      <c r="AG13" s="325">
        <v>0.21380375325679779</v>
      </c>
      <c r="AH13" s="325">
        <v>0.21595253050327301</v>
      </c>
      <c r="AI13" s="325">
        <v>0.206999272108078</v>
      </c>
      <c r="AJ13" s="325">
        <v>0.2208535224199295</v>
      </c>
      <c r="AK13" s="325">
        <v>0.23206838965415955</v>
      </c>
      <c r="AL13" s="325">
        <v>0.24352855980396271</v>
      </c>
      <c r="AM13" s="325">
        <v>0.26128384470939636</v>
      </c>
      <c r="AN13" s="325">
        <v>0.31387913227081299</v>
      </c>
      <c r="AO13" s="325">
        <v>0.36402550339698792</v>
      </c>
      <c r="AP13" s="325">
        <v>0.3903619647026062</v>
      </c>
      <c r="AQ13" s="325">
        <v>0.37965047359466553</v>
      </c>
      <c r="AR13" s="325">
        <v>0.41492331027984619</v>
      </c>
      <c r="AS13" s="325">
        <v>0.47604513168334961</v>
      </c>
      <c r="AT13" s="325">
        <v>0.44398203492164612</v>
      </c>
      <c r="AU13" s="325">
        <v>0.41797137260437012</v>
      </c>
      <c r="AV13" s="325">
        <v>0.43171623349189758</v>
      </c>
      <c r="AW13" s="325">
        <v>0.42308911681175232</v>
      </c>
      <c r="AX13" s="325">
        <v>0.44554820656776428</v>
      </c>
      <c r="AY13" s="325">
        <v>0.45425590872764587</v>
      </c>
      <c r="AZ13" s="325">
        <v>0.44838112592697144</v>
      </c>
      <c r="BA13" s="325">
        <v>0.45239192247390747</v>
      </c>
      <c r="BB13" s="325">
        <v>0.44756203889846802</v>
      </c>
      <c r="BC13" s="325">
        <v>0.43420320749282837</v>
      </c>
      <c r="BD13" s="325">
        <v>0.39943596720695496</v>
      </c>
      <c r="BE13" s="131">
        <v>-8.2584823807696162E-2</v>
      </c>
      <c r="BF13" s="131">
        <v>-1.0517364613418012E-2</v>
      </c>
      <c r="BG13" s="131">
        <v>2.6901621017203616E-3</v>
      </c>
    </row>
    <row r="14" spans="1:59" ht="11" x14ac:dyDescent="0.15">
      <c r="A14" s="122" t="s">
        <v>242</v>
      </c>
      <c r="B14" s="325">
        <v>1.4310450293123722E-2</v>
      </c>
      <c r="C14" s="325">
        <v>1.7082450911402702E-2</v>
      </c>
      <c r="D14" s="325">
        <v>1.642410084605217E-2</v>
      </c>
      <c r="E14" s="325">
        <v>1.6077600419521332E-2</v>
      </c>
      <c r="F14" s="325">
        <v>1.6562700271606445E-2</v>
      </c>
      <c r="G14" s="325">
        <v>2.0443499088287354E-2</v>
      </c>
      <c r="H14" s="325">
        <v>2.2175999358296394E-2</v>
      </c>
      <c r="I14" s="325">
        <v>2.2020075470209122E-2</v>
      </c>
      <c r="J14" s="325">
        <v>2.3007599636912346E-2</v>
      </c>
      <c r="K14" s="325">
        <v>2.1275099366903305E-2</v>
      </c>
      <c r="L14" s="325">
        <v>2.286900021135807E-2</v>
      </c>
      <c r="M14" s="325">
        <v>2.6264699175953865E-2</v>
      </c>
      <c r="N14" s="325">
        <v>2.7564074844121933E-2</v>
      </c>
      <c r="O14" s="325">
        <v>1.8156599253416061E-2</v>
      </c>
      <c r="P14" s="325">
        <v>2.4532200768589973E-2</v>
      </c>
      <c r="Q14" s="325">
        <v>1.9126800820231438E-2</v>
      </c>
      <c r="R14" s="325">
        <v>2.0287575200200081E-2</v>
      </c>
      <c r="S14" s="325">
        <v>2.0166300237178802E-2</v>
      </c>
      <c r="T14" s="325">
        <v>1.9022850319743156E-2</v>
      </c>
      <c r="U14" s="325">
        <v>1.6129575669765472E-2</v>
      </c>
      <c r="V14" s="325">
        <v>1.5436574816703796E-2</v>
      </c>
      <c r="W14" s="325">
        <v>1.4483699575066566E-2</v>
      </c>
      <c r="X14" s="325">
        <v>1.3063049875199795E-2</v>
      </c>
      <c r="Y14" s="325">
        <v>1.3756049796938896E-2</v>
      </c>
      <c r="Z14" s="325">
        <v>1.4345100149512291E-2</v>
      </c>
      <c r="AA14" s="325">
        <v>1.3894650153815746E-2</v>
      </c>
      <c r="AB14" s="325">
        <v>1.4102550223469734E-2</v>
      </c>
      <c r="AC14" s="325">
        <v>8.3506498485803604E-3</v>
      </c>
      <c r="AD14" s="325">
        <v>1.4171849936246872E-2</v>
      </c>
      <c r="AE14" s="325">
        <v>1.424114964902401E-2</v>
      </c>
      <c r="AF14" s="325">
        <v>1.1971575208008289E-2</v>
      </c>
      <c r="AG14" s="325">
        <v>1.2820499949157238E-2</v>
      </c>
      <c r="AH14" s="325">
        <v>1.5315299853682518E-2</v>
      </c>
      <c r="AI14" s="325">
        <v>1.8121950328350067E-2</v>
      </c>
      <c r="AJ14" s="325">
        <v>2.9798999428749084E-2</v>
      </c>
      <c r="AK14" s="325">
        <v>5.2558925002813339E-2</v>
      </c>
      <c r="AL14" s="325">
        <v>6.1511192470788956E-2</v>
      </c>
      <c r="AM14" s="325">
        <v>9.2707172036170959E-2</v>
      </c>
      <c r="AN14" s="325">
        <v>0.12592597305774689</v>
      </c>
      <c r="AO14" s="325">
        <v>0.12908878922462463</v>
      </c>
      <c r="AP14" s="325">
        <v>0.26333805918693542</v>
      </c>
      <c r="AQ14" s="325">
        <v>0.41329947113990784</v>
      </c>
      <c r="AR14" s="325">
        <v>0.43049070239067078</v>
      </c>
      <c r="AS14" s="325">
        <v>0.4463685154914856</v>
      </c>
      <c r="AT14" s="325">
        <v>0.47258028388023376</v>
      </c>
      <c r="AU14" s="325">
        <v>0.45564180612564087</v>
      </c>
      <c r="AV14" s="325">
        <v>0.50466364622116089</v>
      </c>
      <c r="AW14" s="325">
        <v>0.46838688850402832</v>
      </c>
      <c r="AX14" s="325">
        <v>0.46121346950531006</v>
      </c>
      <c r="AY14" s="325">
        <v>0.48584851622581482</v>
      </c>
      <c r="AZ14" s="325">
        <v>0.47544401884078979</v>
      </c>
      <c r="BA14" s="325">
        <v>0.44762659072875977</v>
      </c>
      <c r="BB14" s="325">
        <v>0.53838521242141724</v>
      </c>
      <c r="BC14" s="325">
        <v>0.55529803037643433</v>
      </c>
      <c r="BD14" s="325">
        <v>0.57457858324050903</v>
      </c>
      <c r="BE14" s="131">
        <v>3.1893983151018324E-2</v>
      </c>
      <c r="BF14" s="131">
        <v>1.9735135799354486E-2</v>
      </c>
      <c r="BG14" s="131">
        <v>3.8697304599336082E-3</v>
      </c>
    </row>
    <row r="15" spans="1:59" ht="11" x14ac:dyDescent="0.15">
      <c r="A15" s="122" t="s">
        <v>243</v>
      </c>
      <c r="B15" s="325">
        <v>6.3963271677494049E-2</v>
      </c>
      <c r="C15" s="325">
        <v>6.7086003720760345E-2</v>
      </c>
      <c r="D15" s="325">
        <v>6.9338701665401459E-2</v>
      </c>
      <c r="E15" s="325">
        <v>6.6592797636985779E-2</v>
      </c>
      <c r="F15" s="325">
        <v>6.0839101672172546E-2</v>
      </c>
      <c r="G15" s="325">
        <v>5.5295098572969437E-2</v>
      </c>
      <c r="H15" s="325">
        <v>6.2237698584794998E-2</v>
      </c>
      <c r="I15" s="325">
        <v>7.3157399892807007E-2</v>
      </c>
      <c r="J15" s="325">
        <v>8.7336897850036621E-2</v>
      </c>
      <c r="K15" s="325">
        <v>9.0275399386882782E-2</v>
      </c>
      <c r="L15" s="325">
        <v>0.1019970029592514</v>
      </c>
      <c r="M15" s="325">
        <v>0.11235419660806656</v>
      </c>
      <c r="N15" s="325">
        <v>0.13655249774456024</v>
      </c>
      <c r="O15" s="325">
        <v>0.14147010445594788</v>
      </c>
      <c r="P15" s="325">
        <v>0.14823360741138458</v>
      </c>
      <c r="Q15" s="325">
        <v>0.1517471969127655</v>
      </c>
      <c r="R15" s="325">
        <v>0.15528419613838196</v>
      </c>
      <c r="S15" s="325">
        <v>0.16449660062789917</v>
      </c>
      <c r="T15" s="325">
        <v>0.1893392950296402</v>
      </c>
      <c r="U15" s="325">
        <v>0.18970109522342682</v>
      </c>
      <c r="V15" s="325">
        <v>0.19668149948120117</v>
      </c>
      <c r="W15" s="325">
        <v>0.19926595687866211</v>
      </c>
      <c r="X15" s="325">
        <v>0.19255684316158295</v>
      </c>
      <c r="Y15" s="325">
        <v>0.21611928939819336</v>
      </c>
      <c r="Z15" s="325">
        <v>0.24752599000930786</v>
      </c>
      <c r="AA15" s="325">
        <v>0.26572760939598083</v>
      </c>
      <c r="AB15" s="325">
        <v>0.30003857612609863</v>
      </c>
      <c r="AC15" s="325">
        <v>0.32559612393379211</v>
      </c>
      <c r="AD15" s="325">
        <v>0.32559612393379211</v>
      </c>
      <c r="AE15" s="325">
        <v>0.41067123413085938</v>
      </c>
      <c r="AF15" s="325">
        <v>0.49790415167808533</v>
      </c>
      <c r="AG15" s="325">
        <v>0.52973514795303345</v>
      </c>
      <c r="AH15" s="325">
        <v>0.62144708633422852</v>
      </c>
      <c r="AI15" s="325">
        <v>0.90667498111724854</v>
      </c>
      <c r="AJ15" s="325">
        <v>1.028831958770752</v>
      </c>
      <c r="AK15" s="325">
        <v>1.0803724527359009</v>
      </c>
      <c r="AL15" s="325">
        <v>1.2801697254180908</v>
      </c>
      <c r="AM15" s="325">
        <v>1.3573204278945923</v>
      </c>
      <c r="AN15" s="325">
        <v>1.3463826179504395</v>
      </c>
      <c r="AO15" s="325">
        <v>1.3880956172943115</v>
      </c>
      <c r="AP15" s="325">
        <v>1.4505491256713867</v>
      </c>
      <c r="AQ15" s="325">
        <v>1.3926677703857422</v>
      </c>
      <c r="AR15" s="325">
        <v>1.3871666193008423</v>
      </c>
      <c r="AS15" s="325">
        <v>1.3949013948440552</v>
      </c>
      <c r="AT15" s="325">
        <v>1.3704193830490112</v>
      </c>
      <c r="AU15" s="325">
        <v>1.2944108247756958</v>
      </c>
      <c r="AV15" s="325">
        <v>1.1261411905288696</v>
      </c>
      <c r="AW15" s="325">
        <v>1.1474254131317139</v>
      </c>
      <c r="AX15" s="325">
        <v>1.2226001024246216</v>
      </c>
      <c r="AY15" s="325">
        <v>1.2441920042037964</v>
      </c>
      <c r="AZ15" s="325">
        <v>1.0607495307922363</v>
      </c>
      <c r="BA15" s="325">
        <v>0.89002788066864014</v>
      </c>
      <c r="BB15" s="325">
        <v>0.9352758526802063</v>
      </c>
      <c r="BC15" s="325">
        <v>0.89976984262466431</v>
      </c>
      <c r="BD15" s="325">
        <v>0.87885230779647827</v>
      </c>
      <c r="BE15" s="131">
        <v>-2.5916372762411988E-2</v>
      </c>
      <c r="BF15" s="131">
        <v>-4.3453161859382528E-2</v>
      </c>
      <c r="BG15" s="131">
        <v>5.9189841815586947E-3</v>
      </c>
    </row>
    <row r="16" spans="1:59" ht="11" x14ac:dyDescent="0.15">
      <c r="A16" s="122" t="s">
        <v>244</v>
      </c>
      <c r="B16" s="325">
        <v>0.30809161067008972</v>
      </c>
      <c r="C16" s="325">
        <v>0.29858112335205078</v>
      </c>
      <c r="D16" s="325">
        <v>0.29678291082382202</v>
      </c>
      <c r="E16" s="325">
        <v>0.36559402942657471</v>
      </c>
      <c r="F16" s="325">
        <v>0.38637325167655945</v>
      </c>
      <c r="G16" s="325">
        <v>0.37578383088111877</v>
      </c>
      <c r="H16" s="325">
        <v>0.46585369110107422</v>
      </c>
      <c r="I16" s="325">
        <v>0.5085110068321228</v>
      </c>
      <c r="J16" s="325">
        <v>0.51312637329101562</v>
      </c>
      <c r="K16" s="325">
        <v>0.57470470666885376</v>
      </c>
      <c r="L16" s="325">
        <v>0.59162777662277222</v>
      </c>
      <c r="M16" s="325">
        <v>0.59482455253601074</v>
      </c>
      <c r="N16" s="325">
        <v>0.63468468189239502</v>
      </c>
      <c r="O16" s="325">
        <v>0.62497442960739136</v>
      </c>
      <c r="P16" s="325">
        <v>0.69130802154541016</v>
      </c>
      <c r="Q16" s="325">
        <v>0.69232696294784546</v>
      </c>
      <c r="R16" s="325">
        <v>0.76219701766967773</v>
      </c>
      <c r="S16" s="325">
        <v>0.74273651838302612</v>
      </c>
      <c r="T16" s="325">
        <v>0.76035887002944946</v>
      </c>
      <c r="U16" s="325">
        <v>0.7807384729385376</v>
      </c>
      <c r="V16" s="325">
        <v>0.87774139642715454</v>
      </c>
      <c r="W16" s="325">
        <v>0.87520390748977661</v>
      </c>
      <c r="X16" s="325">
        <v>0.86385530233383179</v>
      </c>
      <c r="Y16" s="325">
        <v>0.93222683668136597</v>
      </c>
      <c r="Z16" s="325">
        <v>0.98603296279907227</v>
      </c>
      <c r="AA16" s="325">
        <v>1.0989400148391724</v>
      </c>
      <c r="AB16" s="325">
        <v>1.1880507469177246</v>
      </c>
      <c r="AC16" s="325">
        <v>1.2319668531417847</v>
      </c>
      <c r="AD16" s="325">
        <v>1.2921265363693237</v>
      </c>
      <c r="AE16" s="325">
        <v>1.0953036546707153</v>
      </c>
      <c r="AF16" s="325">
        <v>1.1158430576324463</v>
      </c>
      <c r="AG16" s="325">
        <v>1.182536244392395</v>
      </c>
      <c r="AH16" s="325">
        <v>1.1354833841323853</v>
      </c>
      <c r="AI16" s="325">
        <v>1.007951021194458</v>
      </c>
      <c r="AJ16" s="325">
        <v>1.1350637674331665</v>
      </c>
      <c r="AK16" s="325">
        <v>1.0956631898880005</v>
      </c>
      <c r="AL16" s="325">
        <v>1.2580207586288452</v>
      </c>
      <c r="AM16" s="325">
        <v>1.340897798538208</v>
      </c>
      <c r="AN16" s="325">
        <v>1.2032355070114136</v>
      </c>
      <c r="AO16" s="325">
        <v>1.1446541547775269</v>
      </c>
      <c r="AP16" s="325">
        <v>1.0962626934051514</v>
      </c>
      <c r="AQ16" s="325">
        <v>1.0885103940963745</v>
      </c>
      <c r="AR16" s="325">
        <v>1.1485702991485596</v>
      </c>
      <c r="AS16" s="325">
        <v>1.1012576818466187</v>
      </c>
      <c r="AT16" s="325">
        <v>1.1443744897842407</v>
      </c>
      <c r="AU16" s="325">
        <v>1.2983403205871582</v>
      </c>
      <c r="AV16" s="325">
        <v>1.3405944108963013</v>
      </c>
      <c r="AW16" s="325">
        <v>1.3897939920425415</v>
      </c>
      <c r="AX16" s="325">
        <v>1.1382875442504883</v>
      </c>
      <c r="AY16" s="325">
        <v>0.92074388265609741</v>
      </c>
      <c r="AZ16" s="325">
        <v>0.77619916200637817</v>
      </c>
      <c r="BA16" s="325">
        <v>1.0101279020309448</v>
      </c>
      <c r="BB16" s="325">
        <v>1.0459996461868286</v>
      </c>
      <c r="BC16" s="325">
        <v>1.0686013698577881</v>
      </c>
      <c r="BD16" s="325">
        <v>1.1423230171203613</v>
      </c>
      <c r="BE16" s="131">
        <v>6.6068178569054226E-2</v>
      </c>
      <c r="BF16" s="131">
        <v>-1.7941062816650977E-4</v>
      </c>
      <c r="BG16" s="131">
        <v>7.6934335935448239E-3</v>
      </c>
    </row>
    <row r="17" spans="1:59" ht="11" x14ac:dyDescent="0.15">
      <c r="A17" s="122" t="s">
        <v>354</v>
      </c>
      <c r="B17" s="325">
        <v>2.6660412637284026E-2</v>
      </c>
      <c r="C17" s="325">
        <v>2.8073124005459249E-2</v>
      </c>
      <c r="D17" s="325">
        <v>2.6965656856191345E-2</v>
      </c>
      <c r="E17" s="325">
        <v>2.0788092879229225E-2</v>
      </c>
      <c r="F17" s="325">
        <v>2.3764787481923122E-2</v>
      </c>
      <c r="G17" s="325">
        <v>2.7288900528219528E-2</v>
      </c>
      <c r="H17" s="325">
        <v>4.2433378213900141E-2</v>
      </c>
      <c r="I17" s="325">
        <v>4.5843586980481632E-2</v>
      </c>
      <c r="J17" s="325">
        <v>5.2252919471357018E-2</v>
      </c>
      <c r="K17" s="325">
        <v>3.3486119617009535E-2</v>
      </c>
      <c r="L17" s="325">
        <v>2.998314006254077E-2</v>
      </c>
      <c r="M17" s="325">
        <v>3.0343824299052358E-2</v>
      </c>
      <c r="N17" s="325">
        <v>3.2042843697126955E-2</v>
      </c>
      <c r="O17" s="325">
        <v>3.5093771584797651E-2</v>
      </c>
      <c r="P17" s="325">
        <v>3.7151028591324575E-2</v>
      </c>
      <c r="Q17" s="325">
        <v>3.8365560671081766E-2</v>
      </c>
      <c r="R17" s="325">
        <v>3.55919031862868E-2</v>
      </c>
      <c r="S17" s="325">
        <v>3.5068391764070839E-2</v>
      </c>
      <c r="T17" s="325">
        <v>4.6935432066675276E-2</v>
      </c>
      <c r="U17" s="325">
        <v>6.6726359305903316E-2</v>
      </c>
      <c r="V17" s="325">
        <v>8.6214201524853706E-2</v>
      </c>
      <c r="W17" s="325">
        <v>9.1411097557283938E-2</v>
      </c>
      <c r="X17" s="325">
        <v>9.982378437416628E-2</v>
      </c>
      <c r="Y17" s="325">
        <v>8.241839031688869E-2</v>
      </c>
      <c r="Z17" s="325">
        <v>0.10770577500807121</v>
      </c>
      <c r="AA17" s="325">
        <v>0.1030409429804422</v>
      </c>
      <c r="AB17" s="325">
        <v>0.10502670181449503</v>
      </c>
      <c r="AC17" s="325">
        <v>0.1005587515537627</v>
      </c>
      <c r="AD17" s="325">
        <v>9.5364433131180704E-2</v>
      </c>
      <c r="AE17" s="325">
        <v>0.11762136197648942</v>
      </c>
      <c r="AF17" s="325">
        <v>0.1300123983528465</v>
      </c>
      <c r="AG17" s="325">
        <v>0.13662783321342431</v>
      </c>
      <c r="AH17" s="325">
        <v>0.12723644282959867</v>
      </c>
      <c r="AI17" s="325">
        <v>0.11718902237771545</v>
      </c>
      <c r="AJ17" s="325">
        <v>0.12705626382376067</v>
      </c>
      <c r="AK17" s="325">
        <v>0.13640140855568461</v>
      </c>
      <c r="AL17" s="325">
        <v>0.14658705875626765</v>
      </c>
      <c r="AM17" s="325">
        <v>0.14343146218743641</v>
      </c>
      <c r="AN17" s="325">
        <v>0.13789176099817269</v>
      </c>
      <c r="AO17" s="325">
        <v>0.13682080800936092</v>
      </c>
      <c r="AP17" s="325">
        <v>0.13636586938810069</v>
      </c>
      <c r="AQ17" s="325">
        <v>0.11359202941821422</v>
      </c>
      <c r="AR17" s="325">
        <v>0.10749314079293981</v>
      </c>
      <c r="AS17" s="325">
        <v>9.8373807937605307E-2</v>
      </c>
      <c r="AT17" s="325">
        <v>9.4450560252880678E-2</v>
      </c>
      <c r="AU17" s="325">
        <v>0.10424405081721488</v>
      </c>
      <c r="AV17" s="325">
        <v>0.11259906954364851</v>
      </c>
      <c r="AW17" s="325">
        <v>0.11297378729796037</v>
      </c>
      <c r="AX17" s="325">
        <v>0.110828276941902</v>
      </c>
      <c r="AY17" s="325">
        <v>0.11709732568124309</v>
      </c>
      <c r="AZ17" s="325">
        <v>9.7523289787204703E-2</v>
      </c>
      <c r="BA17" s="325">
        <v>9.3569252680026693E-2</v>
      </c>
      <c r="BB17" s="325">
        <v>0.10176184173906222</v>
      </c>
      <c r="BC17" s="325">
        <v>0.10521045100176707</v>
      </c>
      <c r="BD17" s="325">
        <v>0.11048849606595468</v>
      </c>
      <c r="BE17" s="131">
        <v>4.7297239770522248E-2</v>
      </c>
      <c r="BF17" s="131">
        <v>1.5807119565755423E-2</v>
      </c>
      <c r="BG17" s="131">
        <v>7.4412919515259705E-4</v>
      </c>
    </row>
    <row r="18" spans="1:59" s="90" customFormat="1" ht="11" x14ac:dyDescent="0.15">
      <c r="A18" s="133" t="s">
        <v>247</v>
      </c>
      <c r="B18" s="328">
        <v>0.67318854559562169</v>
      </c>
      <c r="C18" s="328">
        <v>0.69153864413965493</v>
      </c>
      <c r="D18" s="328">
        <v>0.72970802623603959</v>
      </c>
      <c r="E18" s="328">
        <v>0.83325661371054593</v>
      </c>
      <c r="F18" s="328">
        <v>0.88170245220680954</v>
      </c>
      <c r="G18" s="328">
        <v>0.88088303322729189</v>
      </c>
      <c r="H18" s="328">
        <v>0.98734201204206329</v>
      </c>
      <c r="I18" s="328">
        <v>1.0676444831333356</v>
      </c>
      <c r="J18" s="328">
        <v>1.1283755349577405</v>
      </c>
      <c r="K18" s="328">
        <v>1.1729221373389009</v>
      </c>
      <c r="L18" s="328">
        <v>1.2691497742198408</v>
      </c>
      <c r="M18" s="328">
        <v>1.3103445165324956</v>
      </c>
      <c r="N18" s="328">
        <v>1.4393103881157003</v>
      </c>
      <c r="O18" s="328">
        <v>1.5694701804895885</v>
      </c>
      <c r="P18" s="328">
        <v>1.6717214129894273</v>
      </c>
      <c r="Q18" s="328">
        <v>1.7069913457089569</v>
      </c>
      <c r="R18" s="328">
        <v>1.849085842302884</v>
      </c>
      <c r="S18" s="328">
        <v>1.8495650281547569</v>
      </c>
      <c r="T18" s="328">
        <v>2.0026596993557177</v>
      </c>
      <c r="U18" s="328">
        <v>2.0865709434729069</v>
      </c>
      <c r="V18" s="328">
        <v>2.1680941749364138</v>
      </c>
      <c r="W18" s="328">
        <v>2.2479856690624729</v>
      </c>
      <c r="X18" s="328">
        <v>2.2512410909985192</v>
      </c>
      <c r="Y18" s="328">
        <v>2.3961505729239434</v>
      </c>
      <c r="Z18" s="328">
        <v>2.5602783796493895</v>
      </c>
      <c r="AA18" s="328">
        <v>2.8067987310350873</v>
      </c>
      <c r="AB18" s="328">
        <v>3.1001508798217401</v>
      </c>
      <c r="AC18" s="328">
        <v>3.1465460912440903</v>
      </c>
      <c r="AD18" s="328">
        <v>3.3288503516232595</v>
      </c>
      <c r="AE18" s="328">
        <v>3.4069909506943077</v>
      </c>
      <c r="AF18" s="328">
        <v>3.6619005228858441</v>
      </c>
      <c r="AG18" s="328">
        <v>3.8229470381920692</v>
      </c>
      <c r="AH18" s="328">
        <v>3.9318289833172457</v>
      </c>
      <c r="AI18" s="328">
        <v>4.3068086007988313</v>
      </c>
      <c r="AJ18" s="328">
        <v>4.8611369658901822</v>
      </c>
      <c r="AK18" s="328">
        <v>5.0176394481386524</v>
      </c>
      <c r="AL18" s="328">
        <v>5.4650337731873151</v>
      </c>
      <c r="AM18" s="328">
        <v>5.6611043734737905</v>
      </c>
      <c r="AN18" s="328">
        <v>5.6839067106775474</v>
      </c>
      <c r="AO18" s="328">
        <v>5.4832346885959851</v>
      </c>
      <c r="AP18" s="328">
        <v>5.7752314892859431</v>
      </c>
      <c r="AQ18" s="328">
        <v>5.9069574185268721</v>
      </c>
      <c r="AR18" s="328">
        <v>6.1304510320187546</v>
      </c>
      <c r="AS18" s="328">
        <v>6.2558485045738053</v>
      </c>
      <c r="AT18" s="328">
        <v>6.3431516558339354</v>
      </c>
      <c r="AU18" s="328">
        <v>6.4286228988930816</v>
      </c>
      <c r="AV18" s="328">
        <v>6.4067103511770256</v>
      </c>
      <c r="AW18" s="328">
        <v>6.5269622285268269</v>
      </c>
      <c r="AX18" s="328">
        <v>6.327492859432823</v>
      </c>
      <c r="AY18" s="328">
        <v>6.1905816272483207</v>
      </c>
      <c r="AZ18" s="328">
        <v>5.6382663427466468</v>
      </c>
      <c r="BA18" s="328">
        <v>5.705014858434879</v>
      </c>
      <c r="BB18" s="328">
        <v>5.8861163198598661</v>
      </c>
      <c r="BC18" s="328">
        <v>5.8287263191887178</v>
      </c>
      <c r="BD18" s="328">
        <v>5.9445789375313325</v>
      </c>
      <c r="BE18" s="285">
        <v>1.7089599671146649E-2</v>
      </c>
      <c r="BF18" s="285">
        <v>-6.4685930127075242E-3</v>
      </c>
      <c r="BG18" s="285">
        <v>4.0036156684273259E-2</v>
      </c>
    </row>
    <row r="19" spans="1:59" ht="11" x14ac:dyDescent="0.15">
      <c r="B19" s="325"/>
      <c r="C19" s="325"/>
      <c r="D19" s="325"/>
      <c r="E19" s="325"/>
      <c r="F19" s="325"/>
      <c r="G19" s="325"/>
      <c r="H19" s="325"/>
      <c r="I19" s="325"/>
      <c r="J19" s="325"/>
      <c r="K19" s="325"/>
      <c r="L19" s="325"/>
      <c r="M19" s="325"/>
      <c r="N19" s="325"/>
      <c r="O19" s="325"/>
      <c r="P19" s="325"/>
      <c r="Q19" s="325"/>
      <c r="R19" s="325"/>
      <c r="S19" s="325"/>
      <c r="T19" s="325"/>
      <c r="U19" s="325"/>
      <c r="V19" s="325"/>
      <c r="W19" s="325"/>
      <c r="X19" s="325"/>
      <c r="Y19" s="325"/>
      <c r="Z19" s="325"/>
      <c r="AA19" s="325"/>
      <c r="AB19" s="325"/>
      <c r="AC19" s="325"/>
      <c r="AD19" s="325"/>
      <c r="AE19" s="325"/>
      <c r="AF19" s="325"/>
      <c r="AG19" s="325"/>
      <c r="AH19" s="325"/>
      <c r="AI19" s="325"/>
      <c r="AJ19" s="325"/>
      <c r="AK19" s="325"/>
      <c r="AL19" s="325"/>
      <c r="AM19" s="325"/>
      <c r="AN19" s="325"/>
      <c r="AO19" s="325"/>
      <c r="AP19" s="325"/>
      <c r="AQ19" s="325"/>
      <c r="AR19" s="325"/>
      <c r="AS19" s="325"/>
      <c r="AT19" s="325"/>
      <c r="AU19" s="325"/>
      <c r="AV19" s="325"/>
      <c r="AW19" s="325"/>
      <c r="AX19" s="325"/>
      <c r="AY19" s="325"/>
      <c r="AZ19" s="325"/>
      <c r="BA19" s="325"/>
      <c r="BB19" s="498"/>
      <c r="BC19" s="498"/>
      <c r="BD19" s="498"/>
      <c r="BE19" s="131"/>
      <c r="BF19" s="131"/>
      <c r="BG19" s="131"/>
    </row>
    <row r="20" spans="1:59" ht="11" x14ac:dyDescent="0.15">
      <c r="A20" s="122" t="s">
        <v>254</v>
      </c>
      <c r="B20" s="325">
        <v>0</v>
      </c>
      <c r="C20" s="325">
        <v>0</v>
      </c>
      <c r="D20" s="325">
        <v>0</v>
      </c>
      <c r="E20" s="325">
        <v>0</v>
      </c>
      <c r="F20" s="325">
        <v>0</v>
      </c>
      <c r="G20" s="325">
        <v>0</v>
      </c>
      <c r="H20" s="325">
        <v>0</v>
      </c>
      <c r="I20" s="325">
        <v>0</v>
      </c>
      <c r="J20" s="325">
        <v>0</v>
      </c>
      <c r="K20" s="325">
        <v>0</v>
      </c>
      <c r="L20" s="325">
        <v>0</v>
      </c>
      <c r="M20" s="325">
        <v>0</v>
      </c>
      <c r="N20" s="325">
        <v>0</v>
      </c>
      <c r="O20" s="325">
        <v>0</v>
      </c>
      <c r="P20" s="325">
        <v>8.7069598957896233E-3</v>
      </c>
      <c r="Q20" s="325">
        <v>4.2108658701181412E-2</v>
      </c>
      <c r="R20" s="325">
        <v>7.1419589221477509E-2</v>
      </c>
      <c r="S20" s="325">
        <v>9.102901816368103E-2</v>
      </c>
      <c r="T20" s="325">
        <v>8.9903116226196289E-2</v>
      </c>
      <c r="U20" s="325">
        <v>0.11529216170310974</v>
      </c>
      <c r="V20" s="325">
        <v>0.11773160845041275</v>
      </c>
      <c r="W20" s="325">
        <v>0.14791764318943024</v>
      </c>
      <c r="X20" s="325">
        <v>0.15407638251781464</v>
      </c>
      <c r="Y20" s="325">
        <v>0.16903044283390045</v>
      </c>
      <c r="Z20" s="325">
        <v>0.1831451803445816</v>
      </c>
      <c r="AA20" s="325">
        <v>0.19830618798732758</v>
      </c>
      <c r="AB20" s="325">
        <v>0.240966796875</v>
      </c>
      <c r="AC20" s="325">
        <v>0.29498085379600525</v>
      </c>
      <c r="AD20" s="325">
        <v>0.28392118215560913</v>
      </c>
      <c r="AE20" s="325">
        <v>0.29106009006500244</v>
      </c>
      <c r="AF20" s="325">
        <v>0.30598151683807373</v>
      </c>
      <c r="AG20" s="325">
        <v>0.31458058953285217</v>
      </c>
      <c r="AH20" s="325">
        <v>0.31525403261184692</v>
      </c>
      <c r="AI20" s="325">
        <v>0.29856413602828979</v>
      </c>
      <c r="AJ20" s="325">
        <v>0.35395431518554688</v>
      </c>
      <c r="AK20" s="325">
        <v>0.39286834001541138</v>
      </c>
      <c r="AL20" s="325">
        <v>0.39034652709960938</v>
      </c>
      <c r="AM20" s="325">
        <v>0.34614613652229309</v>
      </c>
      <c r="AN20" s="325">
        <v>0.37764415144920349</v>
      </c>
      <c r="AO20" s="325">
        <v>0.31524306535720825</v>
      </c>
      <c r="AP20" s="325">
        <v>0.30729380249977112</v>
      </c>
      <c r="AQ20" s="325">
        <v>0.24685642123222351</v>
      </c>
      <c r="AR20" s="325">
        <v>0.21568301320075989</v>
      </c>
      <c r="AS20" s="325">
        <v>0.17904907464981079</v>
      </c>
      <c r="AT20" s="325">
        <v>0.17282356321811676</v>
      </c>
      <c r="AU20" s="325">
        <v>0.17256763577461243</v>
      </c>
      <c r="AV20" s="325">
        <v>0.16920369863510132</v>
      </c>
      <c r="AW20" s="325">
        <v>0.18180103600025177</v>
      </c>
      <c r="AX20" s="325">
        <v>0.15453940629959106</v>
      </c>
      <c r="AY20" s="325">
        <v>0.11529204249382019</v>
      </c>
      <c r="AZ20" s="325">
        <v>4.9668945372104645E-2</v>
      </c>
      <c r="BA20" s="325">
        <v>5.2777510136365891E-2</v>
      </c>
      <c r="BB20" s="325">
        <v>5.3005225956439972E-2</v>
      </c>
      <c r="BC20" s="325">
        <v>4.8644132912158966E-2</v>
      </c>
      <c r="BD20" s="325">
        <v>6.6295839846134186E-2</v>
      </c>
      <c r="BE20" s="131">
        <v>0.35915062544295706</v>
      </c>
      <c r="BF20" s="131">
        <v>-9.1367362857736167E-2</v>
      </c>
      <c r="BG20" s="131">
        <v>4.4649598558406303E-4</v>
      </c>
    </row>
    <row r="21" spans="1:59" ht="11" x14ac:dyDescent="0.15">
      <c r="A21" s="122" t="s">
        <v>258</v>
      </c>
      <c r="B21" s="325">
        <v>0.43246710300445557</v>
      </c>
      <c r="C21" s="325">
        <v>0.53279012441635132</v>
      </c>
      <c r="D21" s="325">
        <v>0.63786870241165161</v>
      </c>
      <c r="E21" s="325">
        <v>0.71414822340011597</v>
      </c>
      <c r="F21" s="325">
        <v>0.74173319339752197</v>
      </c>
      <c r="G21" s="325">
        <v>0.68850719928741455</v>
      </c>
      <c r="H21" s="325">
        <v>0.70995509624481201</v>
      </c>
      <c r="I21" s="325">
        <v>0.70583760738372803</v>
      </c>
      <c r="J21" s="325">
        <v>0.72976499795913696</v>
      </c>
      <c r="K21" s="325">
        <v>0.73081707954406738</v>
      </c>
      <c r="L21" s="325">
        <v>0.66533577442169189</v>
      </c>
      <c r="M21" s="325">
        <v>0.68157267570495605</v>
      </c>
      <c r="N21" s="325">
        <v>0.59832900762557983</v>
      </c>
      <c r="O21" s="325">
        <v>0.66136682033538818</v>
      </c>
      <c r="P21" s="325">
        <v>0.64989179372787476</v>
      </c>
      <c r="Q21" s="325">
        <v>0.61587721109390259</v>
      </c>
      <c r="R21" s="325">
        <v>0.50454539060592651</v>
      </c>
      <c r="S21" s="325">
        <v>0.56629979610443115</v>
      </c>
      <c r="T21" s="325">
        <v>0.52698332071304321</v>
      </c>
      <c r="U21" s="325">
        <v>0.55152899026870728</v>
      </c>
      <c r="V21" s="325">
        <v>0.5408865213394165</v>
      </c>
      <c r="W21" s="325">
        <v>0.55423015356063843</v>
      </c>
      <c r="X21" s="325">
        <v>0.56217485666275024</v>
      </c>
      <c r="Y21" s="325">
        <v>0.55945277214050293</v>
      </c>
      <c r="Z21" s="325">
        <v>0.58651542663574219</v>
      </c>
      <c r="AA21" s="325">
        <v>0.60522186756134033</v>
      </c>
      <c r="AB21" s="325">
        <v>0.65542227029800415</v>
      </c>
      <c r="AC21" s="325">
        <v>0.64428067207336426</v>
      </c>
      <c r="AD21" s="325">
        <v>0.62953078746795654</v>
      </c>
      <c r="AE21" s="325">
        <v>0.67241948843002319</v>
      </c>
      <c r="AF21" s="325">
        <v>0.63595616817474365</v>
      </c>
      <c r="AG21" s="325">
        <v>0.64200174808502197</v>
      </c>
      <c r="AH21" s="325">
        <v>0.6403241753578186</v>
      </c>
      <c r="AI21" s="325">
        <v>0.66656386852264404</v>
      </c>
      <c r="AJ21" s="325">
        <v>0.61680656671524048</v>
      </c>
      <c r="AK21" s="325">
        <v>0.59553629159927368</v>
      </c>
      <c r="AL21" s="325">
        <v>0.58831959962844849</v>
      </c>
      <c r="AM21" s="325">
        <v>0.53891050815582275</v>
      </c>
      <c r="AN21" s="325">
        <v>0.49086242914199829</v>
      </c>
      <c r="AO21" s="325">
        <v>0.4588620662689209</v>
      </c>
      <c r="AP21" s="325">
        <v>0.40046373009681702</v>
      </c>
      <c r="AQ21" s="325">
        <v>0.3767562210559845</v>
      </c>
      <c r="AR21" s="325">
        <v>0.34060940146446228</v>
      </c>
      <c r="AS21" s="325">
        <v>0.30974850058555603</v>
      </c>
      <c r="AT21" s="325">
        <v>0.29097875952720642</v>
      </c>
      <c r="AU21" s="325">
        <v>0.2708795964717865</v>
      </c>
      <c r="AV21" s="325">
        <v>0.24922949075698853</v>
      </c>
      <c r="AW21" s="325">
        <v>0.22954180836677551</v>
      </c>
      <c r="AX21" s="325">
        <v>0.19950386881828308</v>
      </c>
      <c r="AY21" s="325">
        <v>0.19190733134746552</v>
      </c>
      <c r="AZ21" s="325">
        <v>0.16316713392734528</v>
      </c>
      <c r="BA21" s="325">
        <v>0.16332539916038513</v>
      </c>
      <c r="BB21" s="325">
        <v>0.15326189994812012</v>
      </c>
      <c r="BC21" s="325">
        <v>0.13702027499675751</v>
      </c>
      <c r="BD21" s="325">
        <v>0.13176961243152618</v>
      </c>
      <c r="BE21" s="131">
        <v>-4.0947873070888319E-2</v>
      </c>
      <c r="BF21" s="131">
        <v>-7.6162901852014575E-2</v>
      </c>
      <c r="BG21" s="131">
        <v>8.8745542871458206E-4</v>
      </c>
    </row>
    <row r="22" spans="1:59" ht="11" x14ac:dyDescent="0.15">
      <c r="A22" s="122" t="s">
        <v>263</v>
      </c>
      <c r="B22" s="325">
        <v>0.45293581485748291</v>
      </c>
      <c r="C22" s="325">
        <v>0.46152719855308533</v>
      </c>
      <c r="D22" s="325">
        <v>0.48914369940757751</v>
      </c>
      <c r="E22" s="325">
        <v>0.52830898761749268</v>
      </c>
      <c r="F22" s="325">
        <v>0.5273442268371582</v>
      </c>
      <c r="G22" s="325">
        <v>0.50262570381164551</v>
      </c>
      <c r="H22" s="325">
        <v>0.5401034951210022</v>
      </c>
      <c r="I22" s="325">
        <v>0.47380319237709045</v>
      </c>
      <c r="J22" s="325">
        <v>0.47323799133300781</v>
      </c>
      <c r="K22" s="325">
        <v>0.46173059940338135</v>
      </c>
      <c r="L22" s="325">
        <v>0.42968249320983887</v>
      </c>
      <c r="M22" s="325">
        <v>0.48153150081634521</v>
      </c>
      <c r="N22" s="325">
        <v>0.49442669749259949</v>
      </c>
      <c r="O22" s="325">
        <v>0.44333818554878235</v>
      </c>
      <c r="P22" s="325">
        <v>0.46922129392623901</v>
      </c>
      <c r="Q22" s="325">
        <v>0.48309209942817688</v>
      </c>
      <c r="R22" s="325">
        <v>0.5413544774055481</v>
      </c>
      <c r="S22" s="325">
        <v>0.55482572317123413</v>
      </c>
      <c r="T22" s="325">
        <v>0.56390672922134399</v>
      </c>
      <c r="U22" s="325">
        <v>0.57640588283538818</v>
      </c>
      <c r="V22" s="325">
        <v>0.58739757537841797</v>
      </c>
      <c r="W22" s="325">
        <v>0.59079867601394653</v>
      </c>
      <c r="X22" s="325">
        <v>0.6168627142906189</v>
      </c>
      <c r="Y22" s="325">
        <v>0.65655899047851562</v>
      </c>
      <c r="Z22" s="325">
        <v>0.6927344799041748</v>
      </c>
      <c r="AA22" s="325">
        <v>0.6844031810760498</v>
      </c>
      <c r="AB22" s="325">
        <v>0.68511152267456055</v>
      </c>
      <c r="AC22" s="325">
        <v>0.66549187898635864</v>
      </c>
      <c r="AD22" s="325">
        <v>0.65657395124435425</v>
      </c>
      <c r="AE22" s="325">
        <v>0.60365283489227295</v>
      </c>
      <c r="AF22" s="325">
        <v>0.57451272010803223</v>
      </c>
      <c r="AG22" s="325">
        <v>0.52649009227752686</v>
      </c>
      <c r="AH22" s="325">
        <v>0.50509554147720337</v>
      </c>
      <c r="AI22" s="325">
        <v>0.47959792613983154</v>
      </c>
      <c r="AJ22" s="325">
        <v>0.44769451022148132</v>
      </c>
      <c r="AK22" s="325">
        <v>0.41696339845657349</v>
      </c>
      <c r="AL22" s="325">
        <v>0.37924033403396606</v>
      </c>
      <c r="AM22" s="325">
        <v>0.33525627851486206</v>
      </c>
      <c r="AN22" s="325">
        <v>0.31734639406204224</v>
      </c>
      <c r="AO22" s="325">
        <v>0.27476620674133301</v>
      </c>
      <c r="AP22" s="325">
        <v>0.2882363498210907</v>
      </c>
      <c r="AQ22" s="325">
        <v>0.2897217869758606</v>
      </c>
      <c r="AR22" s="325">
        <v>0.29504895210266113</v>
      </c>
      <c r="AS22" s="325">
        <v>0.26522982120513916</v>
      </c>
      <c r="AT22" s="325">
        <v>0.24514402449131012</v>
      </c>
      <c r="AU22" s="325">
        <v>0.23218876123428345</v>
      </c>
      <c r="AV22" s="325">
        <v>0.19835147261619568</v>
      </c>
      <c r="AW22" s="325">
        <v>0.18983010947704315</v>
      </c>
      <c r="AX22" s="325">
        <v>0.18681108951568604</v>
      </c>
      <c r="AY22" s="325">
        <v>0.16636490821838379</v>
      </c>
      <c r="AZ22" s="325">
        <v>0.14083527028560638</v>
      </c>
      <c r="BA22" s="325">
        <v>0.11462906002998352</v>
      </c>
      <c r="BB22" s="325">
        <v>0.11369173973798752</v>
      </c>
      <c r="BC22" s="325">
        <v>0.10246558487415314</v>
      </c>
      <c r="BD22" s="325">
        <v>0.10080238431692123</v>
      </c>
      <c r="BE22" s="131">
        <v>-1.8919688109969468E-2</v>
      </c>
      <c r="BF22" s="131">
        <v>-8.5034014175332517E-2</v>
      </c>
      <c r="BG22" s="131">
        <v>6.7889418158463414E-4</v>
      </c>
    </row>
    <row r="23" spans="1:59" ht="11" x14ac:dyDescent="0.15">
      <c r="A23" s="122" t="s">
        <v>267</v>
      </c>
      <c r="B23" s="325">
        <v>1.0049999952316284</v>
      </c>
      <c r="C23" s="325">
        <v>1.3890000581741333</v>
      </c>
      <c r="D23" s="325">
        <v>1.8519999980926514</v>
      </c>
      <c r="E23" s="325">
        <v>2.252000093460083</v>
      </c>
      <c r="F23" s="325">
        <v>2.6700000762939453</v>
      </c>
      <c r="G23" s="325">
        <v>2.8919999599456787</v>
      </c>
      <c r="H23" s="325">
        <v>3.0899999141693115</v>
      </c>
      <c r="I23" s="325">
        <v>3.0999999046325684</v>
      </c>
      <c r="J23" s="325">
        <v>2.8380000591278076</v>
      </c>
      <c r="K23" s="325">
        <v>2.9760000705718994</v>
      </c>
      <c r="L23" s="325">
        <v>2.878000020980835</v>
      </c>
      <c r="M23" s="325">
        <v>2.6719999313354492</v>
      </c>
      <c r="N23" s="325">
        <v>2.2850000858306885</v>
      </c>
      <c r="O23" s="325">
        <v>2.4330000877380371</v>
      </c>
      <c r="P23" s="325">
        <v>2.4630000591278076</v>
      </c>
      <c r="Q23" s="325">
        <v>2.5789999961853027</v>
      </c>
      <c r="R23" s="325">
        <v>2.3580000400543213</v>
      </c>
      <c r="S23" s="325">
        <v>2.3619999885559082</v>
      </c>
      <c r="T23" s="325">
        <v>2.0850000381469727</v>
      </c>
      <c r="U23" s="325">
        <v>2.2790000438690186</v>
      </c>
      <c r="V23" s="325">
        <v>2.2829999923706055</v>
      </c>
      <c r="W23" s="325">
        <v>2.5811998844146729</v>
      </c>
      <c r="X23" s="325">
        <v>2.5922000408172607</v>
      </c>
      <c r="Y23" s="325">
        <v>2.6424000263214111</v>
      </c>
      <c r="Z23" s="325">
        <v>2.5065999031066895</v>
      </c>
      <c r="AA23" s="325">
        <v>2.5481998920440674</v>
      </c>
      <c r="AB23" s="325">
        <v>2.8838999271392822</v>
      </c>
      <c r="AC23" s="325">
        <v>2.5541999340057373</v>
      </c>
      <c r="AD23" s="325">
        <v>2.4363999366760254</v>
      </c>
      <c r="AE23" s="325">
        <v>2.2655999660491943</v>
      </c>
      <c r="AF23" s="325">
        <v>2.2090001106262207</v>
      </c>
      <c r="AG23" s="325">
        <v>2.3273000717163086</v>
      </c>
      <c r="AH23" s="325">
        <v>2.2867000102996826</v>
      </c>
      <c r="AI23" s="325">
        <v>2.1858000755310059</v>
      </c>
      <c r="AJ23" s="325">
        <v>2.578200101852417</v>
      </c>
      <c r="AK23" s="325">
        <v>2.3519999980926514</v>
      </c>
      <c r="AL23" s="325">
        <v>2.3220999240875244</v>
      </c>
      <c r="AM23" s="325">
        <v>2.2321000099182129</v>
      </c>
      <c r="AN23" s="325">
        <v>2.5527000427246094</v>
      </c>
      <c r="AO23" s="325">
        <v>2.3580000400543213</v>
      </c>
      <c r="AP23" s="325">
        <v>2.7095999717712402</v>
      </c>
      <c r="AQ23" s="325">
        <v>2.5018999576568604</v>
      </c>
      <c r="AR23" s="325">
        <v>2.4625000953674316</v>
      </c>
      <c r="AS23" s="325">
        <v>2.6066000461578369</v>
      </c>
      <c r="AT23" s="325">
        <v>2.1738998889923096</v>
      </c>
      <c r="AU23" s="325">
        <v>1.6516000032424927</v>
      </c>
      <c r="AV23" s="325">
        <v>1.5945999622344971</v>
      </c>
      <c r="AW23" s="325">
        <v>1.365399956703186</v>
      </c>
      <c r="AX23" s="325">
        <v>1.1693999767303467</v>
      </c>
      <c r="AY23" s="325">
        <v>0.99879997968673706</v>
      </c>
      <c r="AZ23" s="325">
        <v>0.72329998016357422</v>
      </c>
      <c r="BA23" s="325">
        <v>0.64880001544952393</v>
      </c>
      <c r="BB23" s="325">
        <v>0.53930002450942993</v>
      </c>
      <c r="BC23" s="325">
        <v>0.3546999990940094</v>
      </c>
      <c r="BD23" s="325">
        <v>0.29039999842643738</v>
      </c>
      <c r="BE23" s="131">
        <v>-0.18351689724411635</v>
      </c>
      <c r="BF23" s="131">
        <v>-0.18233443766907287</v>
      </c>
      <c r="BG23" s="131">
        <v>1.9558155355140785E-3</v>
      </c>
    </row>
    <row r="24" spans="1:59" ht="11" x14ac:dyDescent="0.15">
      <c r="A24" s="122" t="s">
        <v>269</v>
      </c>
      <c r="B24" s="325">
        <v>0</v>
      </c>
      <c r="C24" s="325">
        <v>0</v>
      </c>
      <c r="D24" s="325">
        <v>0</v>
      </c>
      <c r="E24" s="325">
        <v>0</v>
      </c>
      <c r="F24" s="325">
        <v>0</v>
      </c>
      <c r="G24" s="325">
        <v>0</v>
      </c>
      <c r="H24" s="325">
        <v>0</v>
      </c>
      <c r="I24" s="325">
        <v>9.4859577715396881E-2</v>
      </c>
      <c r="J24" s="325">
        <v>0.50739264488220215</v>
      </c>
      <c r="K24" s="325">
        <v>0.7385292649269104</v>
      </c>
      <c r="L24" s="325">
        <v>0.89640557765960693</v>
      </c>
      <c r="M24" s="325">
        <v>0.89150357246398926</v>
      </c>
      <c r="N24" s="325">
        <v>0.85609209537506104</v>
      </c>
      <c r="O24" s="325">
        <v>0.84367722272872925</v>
      </c>
      <c r="P24" s="325">
        <v>0.9276435375213623</v>
      </c>
      <c r="Q24" s="325">
        <v>0.93561339378356934</v>
      </c>
      <c r="R24" s="325">
        <v>0.93218511343002319</v>
      </c>
      <c r="S24" s="325">
        <v>1.0058311223983765</v>
      </c>
      <c r="T24" s="325">
        <v>1.0122154951095581</v>
      </c>
      <c r="U24" s="325">
        <v>1.0267990827560425</v>
      </c>
      <c r="V24" s="325">
        <v>0.9103807806968689</v>
      </c>
      <c r="W24" s="325">
        <v>0.8942151665687561</v>
      </c>
      <c r="X24" s="325">
        <v>0.92303663492202759</v>
      </c>
      <c r="Y24" s="325">
        <v>0.88624149560928345</v>
      </c>
      <c r="Z24" s="325">
        <v>0.95905065536499023</v>
      </c>
      <c r="AA24" s="325">
        <v>0.99377995729446411</v>
      </c>
      <c r="AB24" s="325">
        <v>1.3362284898757935</v>
      </c>
      <c r="AC24" s="325">
        <v>1.5344150066375732</v>
      </c>
      <c r="AD24" s="325">
        <v>0</v>
      </c>
      <c r="AE24" s="325">
        <v>1.7318613529205322</v>
      </c>
      <c r="AF24" s="325">
        <v>1.7954370975494385</v>
      </c>
      <c r="AG24" s="325">
        <v>1.9658451080322266</v>
      </c>
      <c r="AH24" s="325">
        <v>2.3750350475311279</v>
      </c>
      <c r="AI24" s="325">
        <v>2.6416478157043457</v>
      </c>
      <c r="AJ24" s="325">
        <v>2.8716111183166504</v>
      </c>
      <c r="AK24" s="325">
        <v>3.0841529369354248</v>
      </c>
      <c r="AL24" s="325">
        <v>3.1760983467102051</v>
      </c>
      <c r="AM24" s="325">
        <v>3.2170131206512451</v>
      </c>
      <c r="AN24" s="325">
        <v>3.4938724040985107</v>
      </c>
      <c r="AO24" s="325">
        <v>3.5830416679382324</v>
      </c>
      <c r="AP24" s="325">
        <v>3.764291524887085</v>
      </c>
      <c r="AQ24" s="325">
        <v>3.6109566688537598</v>
      </c>
      <c r="AR24" s="325">
        <v>4.0855908393859863</v>
      </c>
      <c r="AS24" s="325">
        <v>3.8720383644104004</v>
      </c>
      <c r="AT24" s="325">
        <v>3.8329629898071289</v>
      </c>
      <c r="AU24" s="325">
        <v>4.138923168182373</v>
      </c>
      <c r="AV24" s="325">
        <v>4.1306934356689453</v>
      </c>
      <c r="AW24" s="325">
        <v>4.4069814682006836</v>
      </c>
      <c r="AX24" s="325">
        <v>4.319338321685791</v>
      </c>
      <c r="AY24" s="325">
        <v>4.0767064094543457</v>
      </c>
      <c r="AZ24" s="325">
        <v>3.9719257354736328</v>
      </c>
      <c r="BA24" s="325">
        <v>4.0772051811218262</v>
      </c>
      <c r="BB24" s="325">
        <v>4.4259376525878906</v>
      </c>
      <c r="BC24" s="325">
        <v>4.1802949905395508</v>
      </c>
      <c r="BD24" s="325">
        <v>4.075200080871582</v>
      </c>
      <c r="BE24" s="131">
        <v>-2.7804099084269618E-2</v>
      </c>
      <c r="BF24" s="131">
        <v>6.1469870990225051E-3</v>
      </c>
      <c r="BG24" s="131">
        <v>2.744607324960394E-2</v>
      </c>
    </row>
    <row r="25" spans="1:59" ht="11" x14ac:dyDescent="0.15">
      <c r="A25" s="122" t="s">
        <v>270</v>
      </c>
      <c r="B25" s="325">
        <v>0.18429569900035858</v>
      </c>
      <c r="C25" s="325">
        <v>0.19004489481449127</v>
      </c>
      <c r="D25" s="325">
        <v>0.20102669298648834</v>
      </c>
      <c r="E25" s="325">
        <v>0.20393189787864685</v>
      </c>
      <c r="F25" s="325">
        <v>0.19740690290927887</v>
      </c>
      <c r="G25" s="325">
        <v>0.20317590236663818</v>
      </c>
      <c r="H25" s="325">
        <v>0.22115699946880341</v>
      </c>
      <c r="I25" s="325">
        <v>0.2327796071767807</v>
      </c>
      <c r="J25" s="325">
        <v>0.2496069073677063</v>
      </c>
      <c r="K25" s="325">
        <v>0.22394880652427673</v>
      </c>
      <c r="L25" s="325">
        <v>0.19020690023899078</v>
      </c>
      <c r="M25" s="325">
        <v>0.16905240714550018</v>
      </c>
      <c r="N25" s="325">
        <v>0.15580080449581146</v>
      </c>
      <c r="O25" s="325">
        <v>0.1523205041885376</v>
      </c>
      <c r="P25" s="325">
        <v>0.16730819642543793</v>
      </c>
      <c r="Q25" s="325">
        <v>0.17302319407463074</v>
      </c>
      <c r="R25" s="325">
        <v>0.15708330273628235</v>
      </c>
      <c r="S25" s="325">
        <v>0.15781320631504059</v>
      </c>
      <c r="T25" s="325">
        <v>0.15661799907684326</v>
      </c>
      <c r="U25" s="325">
        <v>0.14502149820327759</v>
      </c>
      <c r="V25" s="325">
        <v>9.9558897316455841E-2</v>
      </c>
      <c r="W25" s="325">
        <v>0.11129400134086609</v>
      </c>
      <c r="X25" s="325">
        <v>0.10717380046844482</v>
      </c>
      <c r="Y25" s="325">
        <v>0.13694760203361511</v>
      </c>
      <c r="Z25" s="325">
        <v>0.12976290285587311</v>
      </c>
      <c r="AA25" s="325">
        <v>0.13268880546092987</v>
      </c>
      <c r="AB25" s="325">
        <v>0.13147290050983429</v>
      </c>
      <c r="AC25" s="325">
        <v>0.13415040075778961</v>
      </c>
      <c r="AD25" s="325">
        <v>0.1360124945640564</v>
      </c>
      <c r="AE25" s="325">
        <v>0.12988260388374329</v>
      </c>
      <c r="AF25" s="325">
        <v>0.1387241929769516</v>
      </c>
      <c r="AG25" s="325">
        <v>0.14620409905910492</v>
      </c>
      <c r="AH25" s="325">
        <v>0.14943329989910126</v>
      </c>
      <c r="AI25" s="325">
        <v>0.15119729936122894</v>
      </c>
      <c r="AJ25" s="325">
        <v>0.16435620188713074</v>
      </c>
      <c r="AK25" s="325">
        <v>0.16263000667095184</v>
      </c>
      <c r="AL25" s="325">
        <v>0.16246260702610016</v>
      </c>
      <c r="AM25" s="325">
        <v>0.16314700245857239</v>
      </c>
      <c r="AN25" s="325">
        <v>0.1544869989156723</v>
      </c>
      <c r="AO25" s="325">
        <v>0.15407000482082367</v>
      </c>
      <c r="AP25" s="325">
        <v>0.15461699664592743</v>
      </c>
      <c r="AQ25" s="325">
        <v>0.16118499636650085</v>
      </c>
      <c r="AR25" s="325">
        <v>0.16356900334358215</v>
      </c>
      <c r="AS25" s="325">
        <v>0.16006700694561005</v>
      </c>
      <c r="AT25" s="325">
        <v>0.15601399540901184</v>
      </c>
      <c r="AU25" s="325">
        <v>0.15419700741767883</v>
      </c>
      <c r="AV25" s="325">
        <v>0.14874500036239624</v>
      </c>
      <c r="AW25" s="325">
        <v>0.1454399973154068</v>
      </c>
      <c r="AX25" s="325">
        <v>0.14332699775695801</v>
      </c>
      <c r="AY25" s="325">
        <v>0.14346699416637421</v>
      </c>
      <c r="AZ25" s="325">
        <v>0.14143599569797516</v>
      </c>
      <c r="BA25" s="325">
        <v>0.13983400166034698</v>
      </c>
      <c r="BB25" s="325">
        <v>0.13695700466632843</v>
      </c>
      <c r="BC25" s="325">
        <v>0.13220199942588806</v>
      </c>
      <c r="BD25" s="325">
        <v>0.12893290817737579</v>
      </c>
      <c r="BE25" s="131">
        <v>-2.7392679154940147E-2</v>
      </c>
      <c r="BF25" s="131">
        <v>-1.8884759654656857E-2</v>
      </c>
      <c r="BG25" s="131">
        <v>8.6835050350800834E-4</v>
      </c>
    </row>
    <row r="26" spans="1:59" ht="11" x14ac:dyDescent="0.15">
      <c r="A26" s="122" t="s">
        <v>272</v>
      </c>
      <c r="B26" s="325">
        <v>0.78274279832839966</v>
      </c>
      <c r="C26" s="325">
        <v>0.83650124073028564</v>
      </c>
      <c r="D26" s="325">
        <v>0.85567313432693481</v>
      </c>
      <c r="E26" s="325">
        <v>0.90589237213134766</v>
      </c>
      <c r="F26" s="325">
        <v>0.93497729301452637</v>
      </c>
      <c r="G26" s="325">
        <v>1.0156401395797729</v>
      </c>
      <c r="H26" s="325">
        <v>1.1078429222106934</v>
      </c>
      <c r="I26" s="325">
        <v>1.1732252836227417</v>
      </c>
      <c r="J26" s="325">
        <v>1.181242823600769</v>
      </c>
      <c r="K26" s="325">
        <v>1.1286921501159668</v>
      </c>
      <c r="L26" s="325">
        <v>1.1654424667358398</v>
      </c>
      <c r="M26" s="325">
        <v>1.2266985177993774</v>
      </c>
      <c r="N26" s="325">
        <v>1.2402849197387695</v>
      </c>
      <c r="O26" s="325">
        <v>1.2307912111282349</v>
      </c>
      <c r="P26" s="325">
        <v>1.2220020294189453</v>
      </c>
      <c r="Q26" s="325">
        <v>1.1680254936218262</v>
      </c>
      <c r="R26" s="325">
        <v>1.1820312738418579</v>
      </c>
      <c r="S26" s="325">
        <v>1.1234085559844971</v>
      </c>
      <c r="T26" s="325">
        <v>1.1001272201538086</v>
      </c>
      <c r="U26" s="325">
        <v>0.98620295524597168</v>
      </c>
      <c r="V26" s="325">
        <v>0.95922988653182983</v>
      </c>
      <c r="W26" s="325">
        <v>0.83976662158966064</v>
      </c>
      <c r="X26" s="325">
        <v>0.73736369609832764</v>
      </c>
      <c r="Y26" s="325">
        <v>0.70171290636062622</v>
      </c>
      <c r="Z26" s="325">
        <v>0.62063461542129517</v>
      </c>
      <c r="AA26" s="325">
        <v>0.60481077432632446</v>
      </c>
      <c r="AB26" s="325">
        <v>0.57627177238464355</v>
      </c>
      <c r="AC26" s="325">
        <v>0.49856218695640564</v>
      </c>
      <c r="AD26" s="325">
        <v>0.46680840849876404</v>
      </c>
      <c r="AE26" s="325">
        <v>0.46860119700431824</v>
      </c>
      <c r="AF26" s="325">
        <v>0.45921328663825989</v>
      </c>
      <c r="AG26" s="325">
        <v>0.45134639739990234</v>
      </c>
      <c r="AH26" s="325">
        <v>0.44375759363174438</v>
      </c>
      <c r="AI26" s="325">
        <v>0.43662148714065552</v>
      </c>
      <c r="AJ26" s="325">
        <v>0.4344831109046936</v>
      </c>
      <c r="AK26" s="325">
        <v>0.40617451071739197</v>
      </c>
      <c r="AL26" s="325">
        <v>0.40019041299819946</v>
      </c>
      <c r="AM26" s="325">
        <v>0.38655629754066467</v>
      </c>
      <c r="AN26" s="325">
        <v>0.37650060653686523</v>
      </c>
      <c r="AO26" s="325">
        <v>0.3742344081401825</v>
      </c>
      <c r="AP26" s="325">
        <v>0.3608441948890686</v>
      </c>
      <c r="AQ26" s="325">
        <v>0.3628619909286499</v>
      </c>
      <c r="AR26" s="325">
        <v>0.3635270893573761</v>
      </c>
      <c r="AS26" s="325">
        <v>0.36006841063499451</v>
      </c>
      <c r="AT26" s="325">
        <v>0.36699479818344116</v>
      </c>
      <c r="AU26" s="325">
        <v>0.36782011389732361</v>
      </c>
      <c r="AV26" s="325">
        <v>0.32589989900588989</v>
      </c>
      <c r="AW26" s="325">
        <v>0.36041045188903809</v>
      </c>
      <c r="AX26" s="325">
        <v>0.35847538709640503</v>
      </c>
      <c r="AY26" s="325">
        <v>0.34641310572624207</v>
      </c>
      <c r="AZ26" s="325">
        <v>0.30946758389472961</v>
      </c>
      <c r="BA26" s="325">
        <v>0.31088471412658691</v>
      </c>
      <c r="BB26" s="325">
        <v>0.31502047181129456</v>
      </c>
      <c r="BC26" s="325">
        <v>0.32038101553916931</v>
      </c>
      <c r="BD26" s="325">
        <v>0.32340985536575317</v>
      </c>
      <c r="BE26" s="131">
        <v>6.6957973098620283E-3</v>
      </c>
      <c r="BF26" s="131">
        <v>-1.2563141801420707E-2</v>
      </c>
      <c r="BG26" s="131">
        <v>2.1781336876381921E-3</v>
      </c>
    </row>
    <row r="27" spans="1:59" ht="11" x14ac:dyDescent="0.15">
      <c r="A27" s="122" t="s">
        <v>279</v>
      </c>
      <c r="B27" s="325">
        <v>0</v>
      </c>
      <c r="C27" s="325">
        <v>0</v>
      </c>
      <c r="D27" s="325">
        <v>0</v>
      </c>
      <c r="E27" s="325">
        <v>0</v>
      </c>
      <c r="F27" s="325">
        <v>0</v>
      </c>
      <c r="G27" s="325">
        <v>0</v>
      </c>
      <c r="H27" s="325">
        <v>0</v>
      </c>
      <c r="I27" s="325">
        <v>0</v>
      </c>
      <c r="J27" s="325">
        <v>0</v>
      </c>
      <c r="K27" s="325">
        <v>0</v>
      </c>
      <c r="L27" s="325">
        <v>0</v>
      </c>
      <c r="M27" s="325">
        <v>0</v>
      </c>
      <c r="N27" s="325">
        <v>0</v>
      </c>
      <c r="O27" s="325">
        <v>0</v>
      </c>
      <c r="P27" s="325">
        <v>0</v>
      </c>
      <c r="Q27" s="325">
        <v>1.4609557390213013</v>
      </c>
      <c r="R27" s="325">
        <v>1.3526105880737305</v>
      </c>
      <c r="S27" s="325">
        <v>1.2129203081130981</v>
      </c>
      <c r="T27" s="325">
        <v>1.1038937568664551</v>
      </c>
      <c r="U27" s="325">
        <v>1.0493805408477783</v>
      </c>
      <c r="V27" s="325">
        <v>0.95738935470581055</v>
      </c>
      <c r="W27" s="325">
        <v>0.83132743835449219</v>
      </c>
      <c r="X27" s="325">
        <v>0.71548670530319214</v>
      </c>
      <c r="Y27" s="325">
        <v>0.6541593074798584</v>
      </c>
      <c r="Z27" s="325">
        <v>0.62008851766586304</v>
      </c>
      <c r="AA27" s="325">
        <v>0.57845395803451538</v>
      </c>
      <c r="AB27" s="325">
        <v>0.58479112386703491</v>
      </c>
      <c r="AC27" s="325">
        <v>0.5934792160987854</v>
      </c>
      <c r="AD27" s="325">
        <v>0.57109469175338745</v>
      </c>
      <c r="AE27" s="325">
        <v>0.57564312219619751</v>
      </c>
      <c r="AF27" s="325">
        <v>0.56836903095245361</v>
      </c>
      <c r="AG27" s="325">
        <v>0.58162254095077515</v>
      </c>
      <c r="AH27" s="325">
        <v>0.63644248247146606</v>
      </c>
      <c r="AI27" s="325">
        <v>0.6586906909942627</v>
      </c>
      <c r="AJ27" s="325">
        <v>0.69719070196151733</v>
      </c>
      <c r="AK27" s="325">
        <v>0.70826369524002075</v>
      </c>
      <c r="AL27" s="325">
        <v>0.71868938207626343</v>
      </c>
      <c r="AM27" s="325">
        <v>0.71903008222579956</v>
      </c>
      <c r="AN27" s="325">
        <v>0.73061418533325195</v>
      </c>
      <c r="AO27" s="325">
        <v>0.73214733600616455</v>
      </c>
      <c r="AP27" s="325">
        <v>0.69940531253814697</v>
      </c>
      <c r="AQ27" s="325">
        <v>0.70359599590301514</v>
      </c>
      <c r="AR27" s="325">
        <v>0.69814467430114746</v>
      </c>
      <c r="AS27" s="325">
        <v>0.72570794820785522</v>
      </c>
      <c r="AT27" s="325">
        <v>0.72788852453231812</v>
      </c>
      <c r="AU27" s="325">
        <v>0.67800885438919067</v>
      </c>
      <c r="AV27" s="325">
        <v>0.68482303619384766</v>
      </c>
      <c r="AW27" s="325">
        <v>0.69845134019851685</v>
      </c>
      <c r="AX27" s="325">
        <v>0.70867258310317993</v>
      </c>
      <c r="AY27" s="325">
        <v>0.69845134019851685</v>
      </c>
      <c r="AZ27" s="325">
        <v>0.68823009729385376</v>
      </c>
      <c r="BA27" s="325">
        <v>0.67460179328918457</v>
      </c>
      <c r="BB27" s="325">
        <v>0.63167256116867065</v>
      </c>
      <c r="BC27" s="325">
        <v>0.63712388277053833</v>
      </c>
      <c r="BD27" s="325">
        <v>0.65143364667892456</v>
      </c>
      <c r="BE27" s="131">
        <v>1.9666333182046358E-2</v>
      </c>
      <c r="BF27" s="131">
        <v>-1.1035889452434167E-2</v>
      </c>
      <c r="BG27" s="131">
        <v>4.3873417818009186E-3</v>
      </c>
    </row>
    <row r="28" spans="1:59" ht="11" x14ac:dyDescent="0.15">
      <c r="A28" s="122" t="s">
        <v>280</v>
      </c>
      <c r="B28" s="325">
        <v>0.39418721199035645</v>
      </c>
      <c r="C28" s="325">
        <v>0.65506672859191895</v>
      </c>
      <c r="D28" s="325">
        <v>0.94521194696426392</v>
      </c>
      <c r="E28" s="325">
        <v>1.0262683629989624</v>
      </c>
      <c r="F28" s="325">
        <v>1.2377017736434937</v>
      </c>
      <c r="G28" s="325">
        <v>1.2888226509094238</v>
      </c>
      <c r="H28" s="325">
        <v>1.3648549318313599</v>
      </c>
      <c r="I28" s="325">
        <v>1.4260659217834473</v>
      </c>
      <c r="J28" s="325">
        <v>1.3656085729598999</v>
      </c>
      <c r="K28" s="325">
        <v>1.3789644241333008</v>
      </c>
      <c r="L28" s="325">
        <v>1.3109289407730103</v>
      </c>
      <c r="M28" s="325">
        <v>1.3079981803894043</v>
      </c>
      <c r="N28" s="325">
        <v>1.3294346332550049</v>
      </c>
      <c r="O28" s="325">
        <v>1.3708001375198364</v>
      </c>
      <c r="P28" s="325">
        <v>1.340069055557251</v>
      </c>
      <c r="Q28" s="325">
        <v>1.4951481819152832</v>
      </c>
      <c r="R28" s="325">
        <v>1.5719341039657593</v>
      </c>
      <c r="S28" s="325">
        <v>1.6457054615020752</v>
      </c>
      <c r="T28" s="325">
        <v>1.5848294496536255</v>
      </c>
      <c r="U28" s="325">
        <v>1.5520049333572388</v>
      </c>
      <c r="V28" s="325">
        <v>1.7137409448623657</v>
      </c>
      <c r="W28" s="325">
        <v>1.9080922603607178</v>
      </c>
      <c r="X28" s="325">
        <v>1.9403724670410156</v>
      </c>
      <c r="Y28" s="325">
        <v>2.2813036441802979</v>
      </c>
      <c r="Z28" s="325">
        <v>2.4355452060699463</v>
      </c>
      <c r="AA28" s="325">
        <v>2.6656322479248047</v>
      </c>
      <c r="AB28" s="325">
        <v>3.1701877117156982</v>
      </c>
      <c r="AC28" s="325">
        <v>3.2346312999725342</v>
      </c>
      <c r="AD28" s="325">
        <v>3.3983032703399658</v>
      </c>
      <c r="AE28" s="325">
        <v>3.7345211505889893</v>
      </c>
      <c r="AF28" s="325">
        <v>4.0845255851745605</v>
      </c>
      <c r="AG28" s="325">
        <v>3.9892921447753906</v>
      </c>
      <c r="AH28" s="325">
        <v>3.9055120944976807</v>
      </c>
      <c r="AI28" s="325">
        <v>3.8810198307037354</v>
      </c>
      <c r="AJ28" s="325">
        <v>3.6328730583190918</v>
      </c>
      <c r="AK28" s="325">
        <v>3.3242049217224121</v>
      </c>
      <c r="AL28" s="325">
        <v>3.0149431228637695</v>
      </c>
      <c r="AM28" s="325">
        <v>2.7177422046661377</v>
      </c>
      <c r="AN28" s="325">
        <v>2.6197402477264404</v>
      </c>
      <c r="AO28" s="325">
        <v>2.2034070491790771</v>
      </c>
      <c r="AP28" s="325">
        <v>2.0844335556030273</v>
      </c>
      <c r="AQ28" s="325">
        <v>1.6589709520339966</v>
      </c>
      <c r="AR28" s="325">
        <v>1.4109258651733398</v>
      </c>
      <c r="AS28" s="325">
        <v>1.3312937021255493</v>
      </c>
      <c r="AT28" s="325">
        <v>1.3475345373153687</v>
      </c>
      <c r="AU28" s="325">
        <v>1.4638025760650635</v>
      </c>
      <c r="AV28" s="325">
        <v>1.5025750398635864</v>
      </c>
      <c r="AW28" s="325">
        <v>1.5078473091125488</v>
      </c>
      <c r="AX28" s="325">
        <v>1.4598971605300903</v>
      </c>
      <c r="AY28" s="325">
        <v>1.4144728183746338</v>
      </c>
      <c r="AZ28" s="325">
        <v>1.42457115650177</v>
      </c>
      <c r="BA28" s="325">
        <v>1.180310845375061</v>
      </c>
      <c r="BB28" s="325">
        <v>1.3722550868988037</v>
      </c>
      <c r="BC28" s="325">
        <v>1.2416284084320068</v>
      </c>
      <c r="BD28" s="325">
        <v>1.1058706045150757</v>
      </c>
      <c r="BE28" s="131">
        <v>-0.11177201436306528</v>
      </c>
      <c r="BF28" s="131">
        <v>-1.9570340363612049E-2</v>
      </c>
      <c r="BG28" s="131">
        <v>7.4479301663178885E-3</v>
      </c>
    </row>
    <row r="29" spans="1:59" ht="11" x14ac:dyDescent="0.15">
      <c r="A29" s="122" t="s">
        <v>281</v>
      </c>
      <c r="B29" s="325">
        <v>0.52588307180121774</v>
      </c>
      <c r="C29" s="325">
        <v>0.54966725710983155</v>
      </c>
      <c r="D29" s="325">
        <v>0.57685305037011858</v>
      </c>
      <c r="E29" s="325">
        <v>0.62202247545792488</v>
      </c>
      <c r="F29" s="325">
        <v>0.63576467520761071</v>
      </c>
      <c r="G29" s="325">
        <v>0.63199605361296562</v>
      </c>
      <c r="H29" s="325">
        <v>0.65044954988843529</v>
      </c>
      <c r="I29" s="325">
        <v>0.70196476025012089</v>
      </c>
      <c r="J29" s="325">
        <v>0.74424681928212522</v>
      </c>
      <c r="K29" s="325">
        <v>0.71994707582052797</v>
      </c>
      <c r="L29" s="325">
        <v>0.69196201884187758</v>
      </c>
      <c r="M29" s="325">
        <v>0.66160644730553031</v>
      </c>
      <c r="N29" s="325">
        <v>0.68121741735376418</v>
      </c>
      <c r="O29" s="325">
        <v>0.6727079336415045</v>
      </c>
      <c r="P29" s="325">
        <v>0.67784729308914393</v>
      </c>
      <c r="Q29" s="325">
        <v>0.6855586573947221</v>
      </c>
      <c r="R29" s="325">
        <v>0.62963553448207676</v>
      </c>
      <c r="S29" s="325">
        <v>0.63816736711305566</v>
      </c>
      <c r="T29" s="325">
        <v>0.61501104710623622</v>
      </c>
      <c r="U29" s="325">
        <v>0.63276251940988004</v>
      </c>
      <c r="V29" s="325">
        <v>0.5857463467400521</v>
      </c>
      <c r="W29" s="325">
        <v>0.59105150768300518</v>
      </c>
      <c r="X29" s="325">
        <v>0.57500758912647143</v>
      </c>
      <c r="Y29" s="325">
        <v>0.59486883957288228</v>
      </c>
      <c r="Z29" s="325">
        <v>0.55433251315480447</v>
      </c>
      <c r="AA29" s="325">
        <v>0.57407865942968783</v>
      </c>
      <c r="AB29" s="325">
        <v>0.53346488136594417</v>
      </c>
      <c r="AC29" s="325">
        <v>0.48480665938677703</v>
      </c>
      <c r="AD29" s="325">
        <v>0.44419592400663532</v>
      </c>
      <c r="AE29" s="325">
        <v>0.41854987942497246</v>
      </c>
      <c r="AF29" s="325">
        <v>0.40180929283087607</v>
      </c>
      <c r="AG29" s="325">
        <v>0.39061765377118718</v>
      </c>
      <c r="AH29" s="325">
        <v>0.38930463026918005</v>
      </c>
      <c r="AI29" s="325">
        <v>0.37350994412554428</v>
      </c>
      <c r="AJ29" s="325">
        <v>0.39055503276176751</v>
      </c>
      <c r="AK29" s="325">
        <v>0.36709705734392628</v>
      </c>
      <c r="AL29" s="325">
        <v>0.38897113445273135</v>
      </c>
      <c r="AM29" s="325">
        <v>0.36003627494210377</v>
      </c>
      <c r="AN29" s="325">
        <v>0.34002576281636721</v>
      </c>
      <c r="AO29" s="325">
        <v>0.33304746299108956</v>
      </c>
      <c r="AP29" s="325">
        <v>0.33655037645075936</v>
      </c>
      <c r="AQ29" s="325">
        <v>0.33299016016826499</v>
      </c>
      <c r="AR29" s="325">
        <v>0.3013520081040042</v>
      </c>
      <c r="AS29" s="325">
        <v>0.25764661612629425</v>
      </c>
      <c r="AT29" s="325">
        <v>0.22795016525924439</v>
      </c>
      <c r="AU29" s="325">
        <v>0.21876238487311639</v>
      </c>
      <c r="AV29" s="325">
        <v>0.31242474446480628</v>
      </c>
      <c r="AW29" s="325">
        <v>0.3234519223915413</v>
      </c>
      <c r="AX29" s="325">
        <v>0.30408015204011463</v>
      </c>
      <c r="AY29" s="325">
        <v>0.26659213297534734</v>
      </c>
      <c r="AZ29" s="325">
        <v>0.22620509112311993</v>
      </c>
      <c r="BA29" s="325">
        <v>0.19357814641261939</v>
      </c>
      <c r="BB29" s="325">
        <v>0.18493727316672448</v>
      </c>
      <c r="BC29" s="325">
        <v>0.1859218121971935</v>
      </c>
      <c r="BD29" s="325">
        <v>0.23718727723462507</v>
      </c>
      <c r="BE29" s="131">
        <v>0.27225107032468809</v>
      </c>
      <c r="BF29" s="131">
        <v>3.9801997148165569E-3</v>
      </c>
      <c r="BG29" s="131">
        <v>1.5974330721605556E-3</v>
      </c>
    </row>
    <row r="30" spans="1:59" s="90" customFormat="1" ht="11" x14ac:dyDescent="0.15">
      <c r="A30" s="133" t="s">
        <v>282</v>
      </c>
      <c r="B30" s="328">
        <v>3.7775116942138993</v>
      </c>
      <c r="C30" s="328">
        <v>4.6145975023900974</v>
      </c>
      <c r="D30" s="328">
        <v>5.5577772245596861</v>
      </c>
      <c r="E30" s="328">
        <v>6.2525724129445734</v>
      </c>
      <c r="F30" s="328">
        <v>6.9449281413035351</v>
      </c>
      <c r="G30" s="328">
        <v>7.2227676095135394</v>
      </c>
      <c r="H30" s="328">
        <v>7.6843629089344176</v>
      </c>
      <c r="I30" s="328">
        <v>7.9085358549418743</v>
      </c>
      <c r="J30" s="328">
        <v>8.089100816512655</v>
      </c>
      <c r="K30" s="328">
        <v>8.3586294710403308</v>
      </c>
      <c r="L30" s="328">
        <v>8.2279641928616911</v>
      </c>
      <c r="M30" s="328">
        <v>8.091963232960552</v>
      </c>
      <c r="N30" s="328">
        <v>7.6405856611672789</v>
      </c>
      <c r="O30" s="328">
        <v>7.8080021028290503</v>
      </c>
      <c r="P30" s="328">
        <v>7.9256902186898515</v>
      </c>
      <c r="Q30" s="328">
        <v>9.6384026252198964</v>
      </c>
      <c r="R30" s="328">
        <v>9.3007994138170034</v>
      </c>
      <c r="S30" s="328">
        <v>9.3580005474213976</v>
      </c>
      <c r="T30" s="328">
        <v>8.8384881722740829</v>
      </c>
      <c r="U30" s="328">
        <v>8.9143986084964126</v>
      </c>
      <c r="V30" s="328">
        <v>8.7550619083922356</v>
      </c>
      <c r="W30" s="328">
        <v>9.049893353076186</v>
      </c>
      <c r="X30" s="328">
        <v>8.9237548872479238</v>
      </c>
      <c r="Y30" s="328">
        <v>9.2826760270108934</v>
      </c>
      <c r="Z30" s="328">
        <v>9.2884094005239604</v>
      </c>
      <c r="AA30" s="328">
        <v>9.5855755311395114</v>
      </c>
      <c r="AB30" s="328">
        <v>10.797817396705796</v>
      </c>
      <c r="AC30" s="328">
        <v>10.638998108671331</v>
      </c>
      <c r="AD30" s="328">
        <v>9.0228406467067543</v>
      </c>
      <c r="AE30" s="328">
        <v>10.891791685455246</v>
      </c>
      <c r="AF30" s="328">
        <v>11.173529001869611</v>
      </c>
      <c r="AG30" s="328">
        <v>11.335300445600296</v>
      </c>
      <c r="AH30" s="328">
        <v>11.646858908046852</v>
      </c>
      <c r="AI30" s="328">
        <v>11.773213074251544</v>
      </c>
      <c r="AJ30" s="328">
        <v>12.187724718125537</v>
      </c>
      <c r="AK30" s="328">
        <v>11.809891156794038</v>
      </c>
      <c r="AL30" s="328">
        <v>11.541361390976817</v>
      </c>
      <c r="AM30" s="328">
        <v>11.015937915595714</v>
      </c>
      <c r="AN30" s="328">
        <v>11.453793222804961</v>
      </c>
      <c r="AO30" s="328">
        <v>10.786819307497353</v>
      </c>
      <c r="AP30" s="328">
        <v>11.105735815202934</v>
      </c>
      <c r="AQ30" s="328">
        <v>10.245795151175116</v>
      </c>
      <c r="AR30" s="328">
        <v>10.336950941800751</v>
      </c>
      <c r="AS30" s="328">
        <v>10.067449491049047</v>
      </c>
      <c r="AT30" s="328">
        <v>9.5421912467354559</v>
      </c>
      <c r="AU30" s="328">
        <v>9.3487501015479211</v>
      </c>
      <c r="AV30" s="328">
        <v>9.3165457798022544</v>
      </c>
      <c r="AW30" s="328">
        <v>9.4091553996549919</v>
      </c>
      <c r="AX30" s="328">
        <v>9.0040449435764458</v>
      </c>
      <c r="AY30" s="328">
        <v>8.4184670626418665</v>
      </c>
      <c r="AZ30" s="328">
        <v>7.8388069897337118</v>
      </c>
      <c r="BA30" s="328">
        <v>7.5559466667618835</v>
      </c>
      <c r="BB30" s="328">
        <v>7.92603894045169</v>
      </c>
      <c r="BC30" s="328">
        <v>7.3403821007814258</v>
      </c>
      <c r="BD30" s="328">
        <v>7.1113022078643553</v>
      </c>
      <c r="BE30" s="285">
        <v>-3.3855142274377914E-2</v>
      </c>
      <c r="BF30" s="285">
        <v>-2.8975692066982583E-2</v>
      </c>
      <c r="BG30" s="285">
        <v>4.7893923592426862E-2</v>
      </c>
    </row>
    <row r="31" spans="1:59" ht="11" x14ac:dyDescent="0.15">
      <c r="B31" s="325"/>
      <c r="C31" s="325"/>
      <c r="D31" s="325"/>
      <c r="E31" s="325"/>
      <c r="F31" s="325"/>
      <c r="G31" s="325"/>
      <c r="H31" s="325"/>
      <c r="I31" s="325"/>
      <c r="J31" s="325"/>
      <c r="K31" s="325"/>
      <c r="L31" s="325"/>
      <c r="M31" s="325"/>
      <c r="N31" s="325"/>
      <c r="O31" s="325"/>
      <c r="P31" s="325"/>
      <c r="Q31" s="325"/>
      <c r="R31" s="325"/>
      <c r="S31" s="325"/>
      <c r="T31" s="325"/>
      <c r="U31" s="325"/>
      <c r="V31" s="325"/>
      <c r="W31" s="325"/>
      <c r="X31" s="325"/>
      <c r="Y31" s="325"/>
      <c r="Z31" s="325"/>
      <c r="AA31" s="325"/>
      <c r="AB31" s="325"/>
      <c r="AC31" s="325"/>
      <c r="AD31" s="325"/>
      <c r="AE31" s="325"/>
      <c r="AF31" s="325"/>
      <c r="AG31" s="325"/>
      <c r="AH31" s="325"/>
      <c r="AI31" s="325"/>
      <c r="AJ31" s="325"/>
      <c r="AK31" s="325"/>
      <c r="AL31" s="325"/>
      <c r="AM31" s="325"/>
      <c r="AN31" s="325"/>
      <c r="AO31" s="325"/>
      <c r="AP31" s="325"/>
      <c r="AQ31" s="325"/>
      <c r="AR31" s="325"/>
      <c r="AS31" s="325"/>
      <c r="AT31" s="325"/>
      <c r="AU31" s="325"/>
      <c r="AV31" s="325"/>
      <c r="AW31" s="325"/>
      <c r="AX31" s="325"/>
      <c r="AY31" s="325"/>
      <c r="AZ31" s="325"/>
      <c r="BA31" s="325"/>
      <c r="BB31" s="498"/>
      <c r="BC31" s="498"/>
      <c r="BD31" s="498"/>
      <c r="BE31" s="131"/>
      <c r="BF31" s="131"/>
      <c r="BG31" s="131"/>
    </row>
    <row r="32" spans="1:59" ht="11" x14ac:dyDescent="0.15">
      <c r="A32" s="122" t="s">
        <v>283</v>
      </c>
      <c r="B32" s="325">
        <v>0</v>
      </c>
      <c r="C32" s="325">
        <v>0</v>
      </c>
      <c r="D32" s="325">
        <v>0</v>
      </c>
      <c r="E32" s="325">
        <v>0</v>
      </c>
      <c r="F32" s="325">
        <v>0</v>
      </c>
      <c r="G32" s="325">
        <v>0</v>
      </c>
      <c r="H32" s="325">
        <v>0</v>
      </c>
      <c r="I32" s="325">
        <v>0</v>
      </c>
      <c r="J32" s="325">
        <v>0</v>
      </c>
      <c r="K32" s="325">
        <v>0</v>
      </c>
      <c r="L32" s="325">
        <v>0</v>
      </c>
      <c r="M32" s="325">
        <v>0</v>
      </c>
      <c r="N32" s="325">
        <v>0</v>
      </c>
      <c r="O32" s="325">
        <v>0</v>
      </c>
      <c r="P32" s="325">
        <v>0</v>
      </c>
      <c r="Q32" s="325">
        <v>0.49461677670478821</v>
      </c>
      <c r="R32" s="325">
        <v>0.47809439897537231</v>
      </c>
      <c r="S32" s="325">
        <v>0.43942499160766602</v>
      </c>
      <c r="T32" s="325">
        <v>0.41833260655403137</v>
      </c>
      <c r="U32" s="325">
        <v>0.39020940661430359</v>
      </c>
      <c r="V32" s="325">
        <v>0.34802460670471191</v>
      </c>
      <c r="W32" s="325">
        <v>0.30232441425323486</v>
      </c>
      <c r="X32" s="325">
        <v>0.27771660685539246</v>
      </c>
      <c r="Y32" s="325">
        <v>0.23904719948768616</v>
      </c>
      <c r="Z32" s="325">
        <v>0.22498559951782227</v>
      </c>
      <c r="AA32" s="325">
        <v>0.23201639950275421</v>
      </c>
      <c r="AB32" s="325">
        <v>0.20660005509853363</v>
      </c>
      <c r="AC32" s="325">
        <v>0.19675694406032562</v>
      </c>
      <c r="AD32" s="325">
        <v>0.18360933661460876</v>
      </c>
      <c r="AE32" s="325">
        <v>0.19675694406032562</v>
      </c>
      <c r="AF32" s="325">
        <v>0.18550765514373779</v>
      </c>
      <c r="AG32" s="325">
        <v>0.18185164034366608</v>
      </c>
      <c r="AH32" s="325">
        <v>0.16866889595985413</v>
      </c>
      <c r="AI32" s="325">
        <v>0.16814158856868744</v>
      </c>
      <c r="AJ32" s="325">
        <v>0.1638176441192627</v>
      </c>
      <c r="AK32" s="325">
        <v>0.20150624215602875</v>
      </c>
      <c r="AL32" s="325">
        <v>0.23776055872440338</v>
      </c>
      <c r="AM32" s="325">
        <v>0.38079163432121277</v>
      </c>
      <c r="AN32" s="325">
        <v>0.57429331541061401</v>
      </c>
      <c r="AO32" s="325">
        <v>0.57380819320678711</v>
      </c>
      <c r="AP32" s="325">
        <v>0.58611208200454712</v>
      </c>
      <c r="AQ32" s="325">
        <v>0.5751686692237854</v>
      </c>
      <c r="AR32" s="325">
        <v>0.60612881183624268</v>
      </c>
      <c r="AS32" s="325">
        <v>0.62908434867858887</v>
      </c>
      <c r="AT32" s="325">
        <v>0.66182678937911987</v>
      </c>
      <c r="AU32" s="325">
        <v>0.67622590065002441</v>
      </c>
      <c r="AV32" s="325">
        <v>0.65799146890640259</v>
      </c>
      <c r="AW32" s="325">
        <v>0.63931059837341309</v>
      </c>
      <c r="AX32" s="325">
        <v>0.6753048300743103</v>
      </c>
      <c r="AY32" s="325">
        <v>0.86177569627761841</v>
      </c>
      <c r="AZ32" s="325">
        <v>0.93113452196121216</v>
      </c>
      <c r="BA32" s="325">
        <v>1.145099401473999</v>
      </c>
      <c r="BB32" s="325">
        <v>1.228825569152832</v>
      </c>
      <c r="BC32" s="325">
        <v>1.2801117897033691</v>
      </c>
      <c r="BD32" s="325">
        <v>1.3593559265136719</v>
      </c>
      <c r="BE32" s="131">
        <v>5.9002698191611191E-2</v>
      </c>
      <c r="BF32" s="131">
        <v>7.4629811509421495E-2</v>
      </c>
      <c r="BG32" s="131">
        <v>9.1551289730535199E-3</v>
      </c>
    </row>
    <row r="33" spans="1:59" ht="11" x14ac:dyDescent="0.15">
      <c r="A33" s="122" t="s">
        <v>285</v>
      </c>
      <c r="B33" s="325">
        <v>0</v>
      </c>
      <c r="C33" s="325">
        <v>0</v>
      </c>
      <c r="D33" s="325">
        <v>0</v>
      </c>
      <c r="E33" s="325">
        <v>0</v>
      </c>
      <c r="F33" s="325">
        <v>0</v>
      </c>
      <c r="G33" s="325">
        <v>0</v>
      </c>
      <c r="H33" s="325">
        <v>0</v>
      </c>
      <c r="I33" s="325">
        <v>0</v>
      </c>
      <c r="J33" s="325">
        <v>0</v>
      </c>
      <c r="K33" s="325">
        <v>0</v>
      </c>
      <c r="L33" s="325">
        <v>0</v>
      </c>
      <c r="M33" s="325">
        <v>0</v>
      </c>
      <c r="N33" s="325">
        <v>0</v>
      </c>
      <c r="O33" s="325">
        <v>0</v>
      </c>
      <c r="P33" s="325">
        <v>0</v>
      </c>
      <c r="Q33" s="325">
        <v>0.13924358785152435</v>
      </c>
      <c r="R33" s="325">
        <v>0.1486353874206543</v>
      </c>
      <c r="S33" s="325">
        <v>0.16106420755386353</v>
      </c>
      <c r="T33" s="325">
        <v>0.18206813931465149</v>
      </c>
      <c r="U33" s="325">
        <v>0.17124715447425842</v>
      </c>
      <c r="V33" s="325">
        <v>0.1815449595451355</v>
      </c>
      <c r="W33" s="325">
        <v>0.20123711228370667</v>
      </c>
      <c r="X33" s="325">
        <v>0.20704317092895508</v>
      </c>
      <c r="Y33" s="325">
        <v>0.17061933875083923</v>
      </c>
      <c r="Z33" s="325">
        <v>0.11453653126955032</v>
      </c>
      <c r="AA33" s="325">
        <v>0.15097823739051819</v>
      </c>
      <c r="AB33" s="325">
        <v>0.16650022566318512</v>
      </c>
      <c r="AC33" s="325">
        <v>0.20708145201206207</v>
      </c>
      <c r="AD33" s="325">
        <v>0.20283728837966919</v>
      </c>
      <c r="AE33" s="325">
        <v>0.2538311779499054</v>
      </c>
      <c r="AF33" s="325">
        <v>0.29456299543380737</v>
      </c>
      <c r="AG33" s="325">
        <v>0.2962958812713623</v>
      </c>
      <c r="AH33" s="325">
        <v>0.36008095741271973</v>
      </c>
      <c r="AI33" s="325">
        <v>0.42357257008552551</v>
      </c>
      <c r="AJ33" s="325">
        <v>0.5904691219329834</v>
      </c>
      <c r="AK33" s="325">
        <v>0.68339717388153076</v>
      </c>
      <c r="AL33" s="325">
        <v>0.71465235948562622</v>
      </c>
      <c r="AM33" s="325">
        <v>0.81034857034683228</v>
      </c>
      <c r="AN33" s="325">
        <v>0.90428709983825684</v>
      </c>
      <c r="AO33" s="325">
        <v>0.93649351596832275</v>
      </c>
      <c r="AP33" s="325">
        <v>0.98088669776916504</v>
      </c>
      <c r="AQ33" s="325">
        <v>1.0322556495666504</v>
      </c>
      <c r="AR33" s="325">
        <v>1.0446993112564087</v>
      </c>
      <c r="AS33" s="325">
        <v>1.0960403680801392</v>
      </c>
      <c r="AT33" s="325">
        <v>1.1798497438430786</v>
      </c>
      <c r="AU33" s="325">
        <v>0.97715640068054199</v>
      </c>
      <c r="AV33" s="325">
        <v>1.1134523153305054</v>
      </c>
      <c r="AW33" s="325">
        <v>1.3096134662628174</v>
      </c>
      <c r="AX33" s="325">
        <v>1.41042160987854</v>
      </c>
      <c r="AY33" s="325">
        <v>1.2058552503585815</v>
      </c>
      <c r="AZ33" s="325">
        <v>1.1021115779876709</v>
      </c>
      <c r="BA33" s="325">
        <v>0.96103805303573608</v>
      </c>
      <c r="BB33" s="325">
        <v>0.99362391233444214</v>
      </c>
      <c r="BC33" s="325">
        <v>1.0633000135421753</v>
      </c>
      <c r="BD33" s="325">
        <v>1.0702612400054932</v>
      </c>
      <c r="BE33" s="131">
        <v>3.7966852004478469E-3</v>
      </c>
      <c r="BF33" s="131">
        <v>-9.7010707001625729E-3</v>
      </c>
      <c r="BG33" s="131">
        <v>7.2081045854122212E-3</v>
      </c>
    </row>
    <row r="34" spans="1:59" ht="11" x14ac:dyDescent="0.15">
      <c r="A34" s="122" t="s">
        <v>286</v>
      </c>
      <c r="B34" s="325">
        <v>0</v>
      </c>
      <c r="C34" s="325">
        <v>0</v>
      </c>
      <c r="D34" s="325">
        <v>0</v>
      </c>
      <c r="E34" s="325">
        <v>0</v>
      </c>
      <c r="F34" s="325">
        <v>0</v>
      </c>
      <c r="G34" s="325">
        <v>0</v>
      </c>
      <c r="H34" s="325">
        <v>0</v>
      </c>
      <c r="I34" s="325">
        <v>0</v>
      </c>
      <c r="J34" s="325">
        <v>0</v>
      </c>
      <c r="K34" s="325">
        <v>0</v>
      </c>
      <c r="L34" s="325">
        <v>0</v>
      </c>
      <c r="M34" s="325">
        <v>0</v>
      </c>
      <c r="N34" s="325">
        <v>0</v>
      </c>
      <c r="O34" s="325">
        <v>0</v>
      </c>
      <c r="P34" s="325">
        <v>0</v>
      </c>
      <c r="Q34" s="325">
        <v>15.295723915100098</v>
      </c>
      <c r="R34" s="325">
        <v>16.652416229248047</v>
      </c>
      <c r="S34" s="325">
        <v>18.01970100402832</v>
      </c>
      <c r="T34" s="325">
        <v>19.526033401489258</v>
      </c>
      <c r="U34" s="325">
        <v>20.386795043945312</v>
      </c>
      <c r="V34" s="325">
        <v>21.585239410400391</v>
      </c>
      <c r="W34" s="325">
        <v>21.287282943725586</v>
      </c>
      <c r="X34" s="325">
        <v>21.320388793945312</v>
      </c>
      <c r="Y34" s="325">
        <v>20.469560623168945</v>
      </c>
      <c r="Z34" s="325">
        <v>20.105392456054688</v>
      </c>
      <c r="AA34" s="325">
        <v>19.482995986938477</v>
      </c>
      <c r="AB34" s="325">
        <v>19.883581161499023</v>
      </c>
      <c r="AC34" s="325">
        <v>18.847356796264648</v>
      </c>
      <c r="AD34" s="325">
        <v>19.486307144165039</v>
      </c>
      <c r="AE34" s="325">
        <v>19.598867416381836</v>
      </c>
      <c r="AF34" s="325">
        <v>19.334016799926758</v>
      </c>
      <c r="AG34" s="325">
        <v>19.251253128051758</v>
      </c>
      <c r="AH34" s="325">
        <v>19.711427688598633</v>
      </c>
      <c r="AI34" s="325">
        <v>20.542394638061523</v>
      </c>
      <c r="AJ34" s="325">
        <v>20.972774505615234</v>
      </c>
      <c r="AK34" s="325">
        <v>21.221071243286133</v>
      </c>
      <c r="AL34" s="325">
        <v>21.772123336791992</v>
      </c>
      <c r="AM34" s="325">
        <v>21.658073425292969</v>
      </c>
      <c r="AN34" s="325">
        <v>22.012308120727539</v>
      </c>
      <c r="AO34" s="325">
        <v>19.302831649780273</v>
      </c>
      <c r="AP34" s="325">
        <v>21.541923522949219</v>
      </c>
      <c r="AQ34" s="325">
        <v>22.20579719543457</v>
      </c>
      <c r="AR34" s="325">
        <v>21.666778564453125</v>
      </c>
      <c r="AS34" s="325">
        <v>22.121864318847656</v>
      </c>
      <c r="AT34" s="325">
        <v>21.281585693359375</v>
      </c>
      <c r="AU34" s="325">
        <v>21.039823532104492</v>
      </c>
      <c r="AV34" s="325">
        <v>21.213912963867188</v>
      </c>
      <c r="AW34" s="325">
        <v>22.880191802978516</v>
      </c>
      <c r="AX34" s="325">
        <v>24.087810516357422</v>
      </c>
      <c r="AY34" s="325">
        <v>24.444967269897461</v>
      </c>
      <c r="AZ34" s="325">
        <v>22.984079360961914</v>
      </c>
      <c r="BA34" s="325">
        <v>25.276206970214844</v>
      </c>
      <c r="BB34" s="325">
        <v>22.261255264282227</v>
      </c>
      <c r="BC34" s="325">
        <v>21.109758377075195</v>
      </c>
      <c r="BD34" s="325">
        <v>22.675098419189453</v>
      </c>
      <c r="BE34" s="131">
        <v>7.1217594936067607E-2</v>
      </c>
      <c r="BF34" s="131">
        <v>6.3626722510969902E-3</v>
      </c>
      <c r="BG34" s="131">
        <v>0.15271456610835876</v>
      </c>
    </row>
    <row r="35" spans="1:59" ht="11" x14ac:dyDescent="0.15">
      <c r="A35" s="122" t="s">
        <v>287</v>
      </c>
      <c r="B35" s="325">
        <v>0</v>
      </c>
      <c r="C35" s="325">
        <v>0</v>
      </c>
      <c r="D35" s="325">
        <v>0</v>
      </c>
      <c r="E35" s="325">
        <v>0</v>
      </c>
      <c r="F35" s="325">
        <v>0</v>
      </c>
      <c r="G35" s="325">
        <v>0</v>
      </c>
      <c r="H35" s="325">
        <v>0</v>
      </c>
      <c r="I35" s="325">
        <v>0</v>
      </c>
      <c r="J35" s="325">
        <v>0</v>
      </c>
      <c r="K35" s="325">
        <v>0</v>
      </c>
      <c r="L35" s="325">
        <v>0</v>
      </c>
      <c r="M35" s="325">
        <v>0</v>
      </c>
      <c r="N35" s="325">
        <v>0</v>
      </c>
      <c r="O35" s="325">
        <v>0</v>
      </c>
      <c r="P35" s="325">
        <v>0</v>
      </c>
      <c r="Q35" s="325">
        <v>2.8343496322631836</v>
      </c>
      <c r="R35" s="325">
        <v>2.8857965469360352</v>
      </c>
      <c r="S35" s="325">
        <v>3.0016372203826904</v>
      </c>
      <c r="T35" s="325">
        <v>3.0084512233734131</v>
      </c>
      <c r="U35" s="325">
        <v>3.0629646778106689</v>
      </c>
      <c r="V35" s="325">
        <v>2.8527345657348633</v>
      </c>
      <c r="W35" s="325">
        <v>2.741161584854126</v>
      </c>
      <c r="X35" s="325">
        <v>1.8108090162277222</v>
      </c>
      <c r="Y35" s="325">
        <v>2.119887113571167</v>
      </c>
      <c r="Z35" s="325">
        <v>1.163893461227417</v>
      </c>
      <c r="AA35" s="325">
        <v>1.0498950481414795</v>
      </c>
      <c r="AB35" s="325">
        <v>1.1434500217437744</v>
      </c>
      <c r="AC35" s="325">
        <v>0.56236952543258667</v>
      </c>
      <c r="AD35" s="325">
        <v>0.43243199586868286</v>
      </c>
      <c r="AE35" s="325">
        <v>0.74116349220275879</v>
      </c>
      <c r="AF35" s="325">
        <v>1.5277185440063477</v>
      </c>
      <c r="AG35" s="325">
        <v>1.6677044630050659</v>
      </c>
      <c r="AH35" s="325">
        <v>1.7390835285186768</v>
      </c>
      <c r="AI35" s="325">
        <v>1.9230749607086182</v>
      </c>
      <c r="AJ35" s="325">
        <v>1.8953549861907959</v>
      </c>
      <c r="AK35" s="325">
        <v>2.0478150844573975</v>
      </c>
      <c r="AL35" s="325">
        <v>2.0374200344085693</v>
      </c>
      <c r="AM35" s="325">
        <v>2.2176001071929932</v>
      </c>
      <c r="AN35" s="325">
        <v>2.2176001071929932</v>
      </c>
      <c r="AO35" s="325">
        <v>1.1995830535888672</v>
      </c>
      <c r="AP35" s="325">
        <v>1.4446017742156982</v>
      </c>
      <c r="AQ35" s="325">
        <v>2.027212381362915</v>
      </c>
      <c r="AR35" s="325">
        <v>2.1226105690002441</v>
      </c>
      <c r="AS35" s="325">
        <v>2.1226105690002441</v>
      </c>
      <c r="AT35" s="325">
        <v>2.2861504554748535</v>
      </c>
      <c r="AU35" s="325">
        <v>2.3713274002075195</v>
      </c>
      <c r="AV35" s="325">
        <v>2.2759292125701904</v>
      </c>
      <c r="AW35" s="325">
        <v>2.1123893260955811</v>
      </c>
      <c r="AX35" s="325">
        <v>2.2146017551422119</v>
      </c>
      <c r="AY35" s="325">
        <v>2.2738745212554932</v>
      </c>
      <c r="AZ35" s="325">
        <v>2.3765273094177246</v>
      </c>
      <c r="BA35" s="325">
        <v>2.8542094230651855</v>
      </c>
      <c r="BB35" s="325">
        <v>2.8176548480987549</v>
      </c>
      <c r="BC35" s="325">
        <v>2.7467432022094727</v>
      </c>
      <c r="BD35" s="325">
        <v>2.6446807384490967</v>
      </c>
      <c r="BE35" s="131">
        <v>-3.9788345459244034E-2</v>
      </c>
      <c r="BF35" s="131">
        <v>1.4674729408634013E-2</v>
      </c>
      <c r="BG35" s="131">
        <v>1.7811665643117629E-2</v>
      </c>
    </row>
    <row r="36" spans="1:59" ht="11" x14ac:dyDescent="0.15">
      <c r="A36" s="122" t="s">
        <v>288</v>
      </c>
      <c r="B36" s="325">
        <v>6.7500500679016113</v>
      </c>
      <c r="C36" s="325">
        <v>7.2429747581481934</v>
      </c>
      <c r="D36" s="325">
        <v>7.5498805046081543</v>
      </c>
      <c r="E36" s="325">
        <v>8.0579795837402344</v>
      </c>
      <c r="F36" s="325">
        <v>8.8866252899169922</v>
      </c>
      <c r="G36" s="325">
        <v>9.864222526550293</v>
      </c>
      <c r="H36" s="325">
        <v>10.944700241088867</v>
      </c>
      <c r="I36" s="325">
        <v>11.798921585083008</v>
      </c>
      <c r="J36" s="325">
        <v>12.692050933837891</v>
      </c>
      <c r="K36" s="325">
        <v>13.865215301513672</v>
      </c>
      <c r="L36" s="325">
        <v>14.840596199035645</v>
      </c>
      <c r="M36" s="325">
        <v>15.867024421691895</v>
      </c>
      <c r="N36" s="325">
        <v>17.074186325073242</v>
      </c>
      <c r="O36" s="325">
        <v>18.267709732055664</v>
      </c>
      <c r="P36" s="325">
        <v>20.030712127685547</v>
      </c>
      <c r="Q36" s="325">
        <v>0</v>
      </c>
      <c r="R36" s="325">
        <v>0</v>
      </c>
      <c r="S36" s="325">
        <v>0</v>
      </c>
      <c r="T36" s="325">
        <v>0</v>
      </c>
      <c r="U36" s="325">
        <v>0</v>
      </c>
      <c r="V36" s="325">
        <v>0</v>
      </c>
      <c r="W36" s="325">
        <v>0</v>
      </c>
      <c r="X36" s="325">
        <v>0</v>
      </c>
      <c r="Y36" s="325">
        <v>0</v>
      </c>
      <c r="Z36" s="325">
        <v>0</v>
      </c>
      <c r="AA36" s="325">
        <v>0</v>
      </c>
      <c r="AB36" s="325">
        <v>0</v>
      </c>
      <c r="AC36" s="325">
        <v>0</v>
      </c>
      <c r="AD36" s="325">
        <v>0</v>
      </c>
      <c r="AE36" s="325">
        <v>0</v>
      </c>
      <c r="AF36" s="325">
        <v>0</v>
      </c>
      <c r="AG36" s="325">
        <v>0</v>
      </c>
      <c r="AH36" s="325">
        <v>0</v>
      </c>
      <c r="AI36" s="325">
        <v>0</v>
      </c>
      <c r="AJ36" s="325">
        <v>0</v>
      </c>
      <c r="AK36" s="325">
        <v>0</v>
      </c>
      <c r="AL36" s="325">
        <v>0</v>
      </c>
      <c r="AM36" s="325">
        <v>0</v>
      </c>
      <c r="AN36" s="325">
        <v>0</v>
      </c>
      <c r="AO36" s="325">
        <v>0</v>
      </c>
      <c r="AP36" s="325">
        <v>0</v>
      </c>
      <c r="AQ36" s="325">
        <v>0</v>
      </c>
      <c r="AR36" s="325">
        <v>0</v>
      </c>
      <c r="AS36" s="325">
        <v>0</v>
      </c>
      <c r="AT36" s="325">
        <v>0</v>
      </c>
      <c r="AU36" s="325">
        <v>0</v>
      </c>
      <c r="AV36" s="325">
        <v>0</v>
      </c>
      <c r="AW36" s="325">
        <v>0</v>
      </c>
      <c r="AX36" s="325">
        <v>0</v>
      </c>
      <c r="AY36" s="325">
        <v>0</v>
      </c>
      <c r="AZ36" s="325">
        <v>0</v>
      </c>
      <c r="BA36" s="325">
        <v>0</v>
      </c>
      <c r="BB36" s="325">
        <v>0</v>
      </c>
      <c r="BC36" s="325">
        <v>0</v>
      </c>
      <c r="BD36" s="325">
        <v>0</v>
      </c>
      <c r="BE36" s="131" t="s">
        <v>289</v>
      </c>
      <c r="BF36" s="131" t="s">
        <v>289</v>
      </c>
      <c r="BG36" s="131">
        <v>0</v>
      </c>
    </row>
    <row r="37" spans="1:59" ht="11" x14ac:dyDescent="0.15">
      <c r="A37" s="122" t="s">
        <v>290</v>
      </c>
      <c r="B37" s="325">
        <v>0</v>
      </c>
      <c r="C37" s="325">
        <v>0</v>
      </c>
      <c r="D37" s="325">
        <v>0</v>
      </c>
      <c r="E37" s="325">
        <v>0</v>
      </c>
      <c r="F37" s="325">
        <v>0</v>
      </c>
      <c r="G37" s="325">
        <v>0</v>
      </c>
      <c r="H37" s="325">
        <v>0</v>
      </c>
      <c r="I37" s="325">
        <v>0</v>
      </c>
      <c r="J37" s="325">
        <v>0</v>
      </c>
      <c r="K37" s="325">
        <v>0</v>
      </c>
      <c r="L37" s="325">
        <v>0</v>
      </c>
      <c r="M37" s="325">
        <v>0</v>
      </c>
      <c r="N37" s="325">
        <v>0</v>
      </c>
      <c r="O37" s="325">
        <v>0</v>
      </c>
      <c r="P37" s="325">
        <v>0</v>
      </c>
      <c r="Q37" s="325">
        <v>1.1785088777542114</v>
      </c>
      <c r="R37" s="325">
        <v>1.315132737159729</v>
      </c>
      <c r="S37" s="325">
        <v>1.3560177087783813</v>
      </c>
      <c r="T37" s="325">
        <v>1.3594248294830322</v>
      </c>
      <c r="U37" s="325">
        <v>1.400309681892395</v>
      </c>
      <c r="V37" s="325">
        <v>1.3250160217285156</v>
      </c>
      <c r="W37" s="325">
        <v>1.361398458480835</v>
      </c>
      <c r="X37" s="325">
        <v>1.3846139907836914</v>
      </c>
      <c r="Y37" s="325">
        <v>1.4629230499267578</v>
      </c>
      <c r="Z37" s="325">
        <v>1.5343019962310791</v>
      </c>
      <c r="AA37" s="325">
        <v>1.5602895021438599</v>
      </c>
      <c r="AB37" s="325">
        <v>1.5925140380859375</v>
      </c>
      <c r="AC37" s="325">
        <v>1.6330544948577881</v>
      </c>
      <c r="AD37" s="325">
        <v>1.7810100317001343</v>
      </c>
      <c r="AE37" s="325">
        <v>1.8066509962081909</v>
      </c>
      <c r="AF37" s="325">
        <v>1.8333314657211304</v>
      </c>
      <c r="AG37" s="325">
        <v>1.8527355194091797</v>
      </c>
      <c r="AH37" s="325">
        <v>1.8984735012054443</v>
      </c>
      <c r="AI37" s="325">
        <v>1.9112939834594727</v>
      </c>
      <c r="AJ37" s="325">
        <v>1.9369349479675293</v>
      </c>
      <c r="AK37" s="325">
        <v>1.9663875102996826</v>
      </c>
      <c r="AL37" s="325">
        <v>2.0374200344085693</v>
      </c>
      <c r="AM37" s="325">
        <v>2.1205799579620361</v>
      </c>
      <c r="AN37" s="325">
        <v>2.1968100070953369</v>
      </c>
      <c r="AO37" s="325">
        <v>2.103255033493042</v>
      </c>
      <c r="AP37" s="325">
        <v>2.0571703910827637</v>
      </c>
      <c r="AQ37" s="325">
        <v>2.0391523838043213</v>
      </c>
      <c r="AR37" s="325">
        <v>2.0349946022033691</v>
      </c>
      <c r="AS37" s="325">
        <v>2.0124719142913818</v>
      </c>
      <c r="AT37" s="325">
        <v>2.0266785621643066</v>
      </c>
      <c r="AU37" s="325">
        <v>1.9300049543380737</v>
      </c>
      <c r="AV37" s="325">
        <v>1.9124640226364136</v>
      </c>
      <c r="AW37" s="325">
        <v>1.929844856262207</v>
      </c>
      <c r="AX37" s="325">
        <v>2.0982654094696045</v>
      </c>
      <c r="AY37" s="325">
        <v>2.0685029029846191</v>
      </c>
      <c r="AZ37" s="325">
        <v>1.6956422328948975</v>
      </c>
      <c r="BA37" s="325">
        <v>1.8330786228179932</v>
      </c>
      <c r="BB37" s="325">
        <v>1.7607243061065674</v>
      </c>
      <c r="BC37" s="325">
        <v>1.5914605855941772</v>
      </c>
      <c r="BD37" s="325">
        <v>1.5194756984710693</v>
      </c>
      <c r="BE37" s="131">
        <v>-4.7840619339827528E-2</v>
      </c>
      <c r="BF37" s="131">
        <v>-2.8392432965378411E-2</v>
      </c>
      <c r="BG37" s="131">
        <v>1.0233519948377779E-2</v>
      </c>
    </row>
    <row r="38" spans="1:59" ht="11" x14ac:dyDescent="0.15">
      <c r="A38" s="122" t="s">
        <v>291</v>
      </c>
      <c r="B38" s="325">
        <v>0</v>
      </c>
      <c r="C38" s="325">
        <v>0</v>
      </c>
      <c r="D38" s="325">
        <v>0</v>
      </c>
      <c r="E38" s="325">
        <v>0</v>
      </c>
      <c r="F38" s="325">
        <v>0</v>
      </c>
      <c r="G38" s="325">
        <v>0</v>
      </c>
      <c r="H38" s="325">
        <v>0</v>
      </c>
      <c r="I38" s="325">
        <v>0</v>
      </c>
      <c r="J38" s="325">
        <v>0</v>
      </c>
      <c r="K38" s="325">
        <v>0</v>
      </c>
      <c r="L38" s="325">
        <v>0</v>
      </c>
      <c r="M38" s="325">
        <v>0</v>
      </c>
      <c r="N38" s="325">
        <v>0</v>
      </c>
      <c r="O38" s="325">
        <v>0</v>
      </c>
      <c r="P38" s="325">
        <v>0</v>
      </c>
      <c r="Q38" s="325">
        <v>2.5906194467097521E-2</v>
      </c>
      <c r="R38" s="325">
        <v>2.8805309440940619E-2</v>
      </c>
      <c r="S38" s="325">
        <v>2.8805309440940619E-2</v>
      </c>
      <c r="T38" s="325">
        <v>2.5398229714483023E-2</v>
      </c>
      <c r="U38" s="325">
        <v>2.5398229714483023E-2</v>
      </c>
      <c r="V38" s="325">
        <v>2.1698854630813003E-2</v>
      </c>
      <c r="W38" s="325">
        <v>2.0445279777050018E-2</v>
      </c>
      <c r="X38" s="325">
        <v>1.9862642977386713E-2</v>
      </c>
      <c r="Y38" s="325">
        <v>1.6994016943499446E-2</v>
      </c>
      <c r="Z38" s="325">
        <v>1.663488894701004E-2</v>
      </c>
      <c r="AA38" s="325">
        <v>1.5342142898589373E-2</v>
      </c>
      <c r="AB38" s="325">
        <v>1.4519788324832916E-2</v>
      </c>
      <c r="AC38" s="325">
        <v>1.3992454041726887E-2</v>
      </c>
      <c r="AD38" s="325">
        <v>1.3809686526656151E-2</v>
      </c>
      <c r="AE38" s="325">
        <v>1.4398570929188281E-2</v>
      </c>
      <c r="AF38" s="325">
        <v>1.4851219137199223E-2</v>
      </c>
      <c r="AG38" s="325">
        <v>1.5185188269242644E-2</v>
      </c>
      <c r="AH38" s="325">
        <v>1.3987970538437366E-2</v>
      </c>
      <c r="AI38" s="325">
        <v>1.4288270729593933E-2</v>
      </c>
      <c r="AJ38" s="325">
        <v>1.4054946601390839E-2</v>
      </c>
      <c r="AK38" s="325">
        <v>1.2870088394265622E-2</v>
      </c>
      <c r="AL38" s="325">
        <v>1.1924159363843501E-2</v>
      </c>
      <c r="AM38" s="325">
        <v>1.0815929563250393E-2</v>
      </c>
      <c r="AN38" s="325">
        <v>1.0950044263154268E-2</v>
      </c>
      <c r="AO38" s="325">
        <v>1.1084158963058144E-2</v>
      </c>
      <c r="AP38" s="325">
        <v>1.185230107512325E-2</v>
      </c>
      <c r="AQ38" s="325">
        <v>1.2280354043468833E-2</v>
      </c>
      <c r="AR38" s="325">
        <v>1.1890121211763471E-2</v>
      </c>
      <c r="AS38" s="325">
        <v>1.2225877777382266E-2</v>
      </c>
      <c r="AT38" s="325">
        <v>1.1926970489639643E-2</v>
      </c>
      <c r="AU38" s="325">
        <v>1.2080930159982017E-2</v>
      </c>
      <c r="AV38" s="325">
        <v>1.1497608903937362E-2</v>
      </c>
      <c r="AW38" s="325">
        <v>1.0813893566364641E-2</v>
      </c>
      <c r="AX38" s="325">
        <v>1.117421129106333E-2</v>
      </c>
      <c r="AY38" s="325">
        <v>1.1396821944117619E-2</v>
      </c>
      <c r="AZ38" s="325">
        <v>1.1372893321095034E-2</v>
      </c>
      <c r="BA38" s="325">
        <v>1.1866613180245622E-2</v>
      </c>
      <c r="BB38" s="325">
        <v>1.0592261156489258E-2</v>
      </c>
      <c r="BC38" s="325">
        <v>1.02323759929277E-2</v>
      </c>
      <c r="BD38" s="325">
        <v>1.0576085260254331E-2</v>
      </c>
      <c r="BE38" s="131">
        <v>3.0766349841846674E-2</v>
      </c>
      <c r="BF38" s="131">
        <v>-1.1948731967625914E-2</v>
      </c>
      <c r="BG38" s="131">
        <v>7.1228897964910494E-5</v>
      </c>
    </row>
    <row r="39" spans="1:59" s="90" customFormat="1" ht="11" x14ac:dyDescent="0.15">
      <c r="A39" s="133" t="s">
        <v>292</v>
      </c>
      <c r="B39" s="328">
        <v>6.7500500679016113</v>
      </c>
      <c r="C39" s="328">
        <v>7.2429747581481934</v>
      </c>
      <c r="D39" s="328">
        <v>7.5498805046081543</v>
      </c>
      <c r="E39" s="328">
        <v>8.0579795837402344</v>
      </c>
      <c r="F39" s="328">
        <v>8.8866252899169922</v>
      </c>
      <c r="G39" s="328">
        <v>9.864222526550293</v>
      </c>
      <c r="H39" s="328">
        <v>10.944700241088867</v>
      </c>
      <c r="I39" s="328">
        <v>11.798921585083008</v>
      </c>
      <c r="J39" s="328">
        <v>12.692050933837891</v>
      </c>
      <c r="K39" s="328">
        <v>13.865215301513672</v>
      </c>
      <c r="L39" s="328">
        <v>14.840596199035645</v>
      </c>
      <c r="M39" s="328">
        <v>15.867024421691895</v>
      </c>
      <c r="N39" s="328">
        <v>17.074186325073242</v>
      </c>
      <c r="O39" s="328">
        <v>18.267709732055664</v>
      </c>
      <c r="P39" s="328">
        <v>20.030712127685547</v>
      </c>
      <c r="Q39" s="328">
        <v>19.968348984140903</v>
      </c>
      <c r="R39" s="328">
        <v>21.508880609180778</v>
      </c>
      <c r="S39" s="328">
        <v>23.006650441791862</v>
      </c>
      <c r="T39" s="328">
        <v>24.519708429928869</v>
      </c>
      <c r="U39" s="328">
        <v>25.436924194451421</v>
      </c>
      <c r="V39" s="328">
        <v>26.31425841874443</v>
      </c>
      <c r="W39" s="328">
        <v>25.913849793374538</v>
      </c>
      <c r="X39" s="328">
        <v>25.02043422171846</v>
      </c>
      <c r="Y39" s="328">
        <v>24.479031341848895</v>
      </c>
      <c r="Z39" s="328">
        <v>23.159744933247566</v>
      </c>
      <c r="AA39" s="328">
        <v>22.491517317015678</v>
      </c>
      <c r="AB39" s="328">
        <v>23.007165290415287</v>
      </c>
      <c r="AC39" s="328">
        <v>21.460611666669138</v>
      </c>
      <c r="AD39" s="328">
        <v>22.10000548325479</v>
      </c>
      <c r="AE39" s="328">
        <v>22.611668597732205</v>
      </c>
      <c r="AF39" s="328">
        <v>23.18998867936898</v>
      </c>
      <c r="AG39" s="328">
        <v>23.265025820350274</v>
      </c>
      <c r="AH39" s="328">
        <v>23.891722542233765</v>
      </c>
      <c r="AI39" s="328">
        <v>24.982766011613421</v>
      </c>
      <c r="AJ39" s="328">
        <v>25.573406152427197</v>
      </c>
      <c r="AK39" s="328">
        <v>26.133047342475038</v>
      </c>
      <c r="AL39" s="328">
        <v>26.811300483183004</v>
      </c>
      <c r="AM39" s="328">
        <v>27.198209624679293</v>
      </c>
      <c r="AN39" s="328">
        <v>27.916248694527894</v>
      </c>
      <c r="AO39" s="328">
        <v>24.127055605000351</v>
      </c>
      <c r="AP39" s="328">
        <v>26.622546769096516</v>
      </c>
      <c r="AQ39" s="328">
        <v>27.891866633435711</v>
      </c>
      <c r="AR39" s="328">
        <v>27.487101979961153</v>
      </c>
      <c r="AS39" s="328">
        <v>27.994297396675393</v>
      </c>
      <c r="AT39" s="328">
        <v>27.448018214710373</v>
      </c>
      <c r="AU39" s="328">
        <v>27.006619118140634</v>
      </c>
      <c r="AV39" s="328">
        <v>27.185247592214637</v>
      </c>
      <c r="AW39" s="328">
        <v>28.882163943538899</v>
      </c>
      <c r="AX39" s="328">
        <v>30.497578332213152</v>
      </c>
      <c r="AY39" s="328">
        <v>30.866372462717891</v>
      </c>
      <c r="AZ39" s="328">
        <v>29.100867896544514</v>
      </c>
      <c r="BA39" s="328">
        <v>32.081499083788003</v>
      </c>
      <c r="BB39" s="328">
        <v>29.072676161131312</v>
      </c>
      <c r="BC39" s="328">
        <v>27.801606344117317</v>
      </c>
      <c r="BD39" s="328">
        <v>29.279448107889039</v>
      </c>
      <c r="BE39" s="285">
        <v>5.0279226832137258E-2</v>
      </c>
      <c r="BF39" s="285">
        <v>6.4800926333989928E-3</v>
      </c>
      <c r="BG39" s="285">
        <v>0.19719421415628482</v>
      </c>
    </row>
    <row r="40" spans="1:59" ht="11" x14ac:dyDescent="0.15">
      <c r="B40" s="325"/>
      <c r="C40" s="325"/>
      <c r="D40" s="325"/>
      <c r="E40" s="325"/>
      <c r="F40" s="325"/>
      <c r="G40" s="325"/>
      <c r="H40" s="325"/>
      <c r="I40" s="325"/>
      <c r="J40" s="325"/>
      <c r="K40" s="325"/>
      <c r="L40" s="325"/>
      <c r="M40" s="325"/>
      <c r="N40" s="325"/>
      <c r="O40" s="325"/>
      <c r="P40" s="325"/>
      <c r="Q40" s="325"/>
      <c r="R40" s="325"/>
      <c r="S40" s="325"/>
      <c r="T40" s="325"/>
      <c r="U40" s="325"/>
      <c r="V40" s="325"/>
      <c r="W40" s="325"/>
      <c r="X40" s="325"/>
      <c r="Y40" s="325"/>
      <c r="Z40" s="325"/>
      <c r="AA40" s="325"/>
      <c r="AB40" s="325"/>
      <c r="AC40" s="325"/>
      <c r="AD40" s="325"/>
      <c r="AE40" s="325"/>
      <c r="AF40" s="325"/>
      <c r="AG40" s="325"/>
      <c r="AH40" s="325"/>
      <c r="AI40" s="325"/>
      <c r="AJ40" s="325"/>
      <c r="AK40" s="325"/>
      <c r="AL40" s="325"/>
      <c r="AM40" s="325"/>
      <c r="AN40" s="325"/>
      <c r="AO40" s="325"/>
      <c r="AP40" s="325"/>
      <c r="AQ40" s="325"/>
      <c r="AR40" s="325"/>
      <c r="AS40" s="325"/>
      <c r="AT40" s="325"/>
      <c r="AU40" s="325"/>
      <c r="AV40" s="325"/>
      <c r="AW40" s="325"/>
      <c r="AX40" s="325"/>
      <c r="AY40" s="325"/>
      <c r="AZ40" s="325"/>
      <c r="BA40" s="325"/>
      <c r="BB40" s="498"/>
      <c r="BC40" s="498"/>
      <c r="BD40" s="498"/>
      <c r="BE40" s="131"/>
      <c r="BF40" s="131"/>
      <c r="BG40" s="131"/>
    </row>
    <row r="41" spans="1:59" ht="11" x14ac:dyDescent="0.15">
      <c r="A41" s="122" t="s">
        <v>538</v>
      </c>
      <c r="B41" s="325">
        <v>2.3404212668538094E-2</v>
      </c>
      <c r="C41" s="325">
        <v>3.4122418612241745E-2</v>
      </c>
      <c r="D41" s="325">
        <v>4.2579755187034607E-2</v>
      </c>
      <c r="E41" s="325">
        <v>6.0373656451702118E-2</v>
      </c>
      <c r="F41" s="325">
        <v>7.4441306293010712E-2</v>
      </c>
      <c r="G41" s="325">
        <v>7.8335024416446686E-2</v>
      </c>
      <c r="H41" s="325">
        <v>8.2103148102760315E-2</v>
      </c>
      <c r="I41" s="325">
        <v>8.9053235948085785E-2</v>
      </c>
      <c r="J41" s="325">
        <v>9.7845517098903656E-2</v>
      </c>
      <c r="K41" s="325">
        <v>0.10847999155521393</v>
      </c>
      <c r="L41" s="325">
        <v>8.8048405945301056E-2</v>
      </c>
      <c r="M41" s="325">
        <v>8.1642597913742065E-2</v>
      </c>
      <c r="N41" s="325">
        <v>0.1289115697145462</v>
      </c>
      <c r="O41" s="325">
        <v>0.13510803878307343</v>
      </c>
      <c r="P41" s="325">
        <v>0.13921110332012177</v>
      </c>
      <c r="Q41" s="325">
        <v>0.1699422150850296</v>
      </c>
      <c r="R41" s="325">
        <v>0.19456060230731964</v>
      </c>
      <c r="S41" s="325">
        <v>0.18903401494026184</v>
      </c>
      <c r="T41" s="325">
        <v>0.20079892873764038</v>
      </c>
      <c r="U41" s="325">
        <v>0.20887945592403412</v>
      </c>
      <c r="V41" s="325">
        <v>0.21876029670238495</v>
      </c>
      <c r="W41" s="325">
        <v>0.20854450762271881</v>
      </c>
      <c r="X41" s="325">
        <v>0.24367175996303558</v>
      </c>
      <c r="Y41" s="325">
        <v>0.26100510358810425</v>
      </c>
      <c r="Z41" s="325">
        <v>0.26720157265663147</v>
      </c>
      <c r="AA41" s="325">
        <v>0.27163958549499512</v>
      </c>
      <c r="AB41" s="325">
        <v>0.27972009778022766</v>
      </c>
      <c r="AC41" s="325">
        <v>0.30031916499137878</v>
      </c>
      <c r="AD41" s="325">
        <v>0.31576845049858093</v>
      </c>
      <c r="AE41" s="325">
        <v>0.32673788070678711</v>
      </c>
      <c r="AF41" s="325">
        <v>0.33029666543006897</v>
      </c>
      <c r="AG41" s="325">
        <v>0.34394562244415283</v>
      </c>
      <c r="AH41" s="325">
        <v>0.3563804030418396</v>
      </c>
      <c r="AI41" s="325">
        <v>0.36278623342514038</v>
      </c>
      <c r="AJ41" s="325">
        <v>0.3337160050868988</v>
      </c>
      <c r="AK41" s="325">
        <v>0.36627426743507385</v>
      </c>
      <c r="AL41" s="325">
        <v>0.38747546076774597</v>
      </c>
      <c r="AM41" s="325">
        <v>0.40315055847167969</v>
      </c>
      <c r="AN41" s="325">
        <v>0.43263280391693115</v>
      </c>
      <c r="AO41" s="325">
        <v>0.43680617213249207</v>
      </c>
      <c r="AP41" s="325">
        <v>0.44743162393569946</v>
      </c>
      <c r="AQ41" s="325">
        <v>0.45446684956550598</v>
      </c>
      <c r="AR41" s="325">
        <v>0.46986675262451172</v>
      </c>
      <c r="AS41" s="325">
        <v>0.50248187780380249</v>
      </c>
      <c r="AT41" s="325">
        <v>0.52907490730285645</v>
      </c>
      <c r="AU41" s="325">
        <v>0.52503645420074463</v>
      </c>
      <c r="AV41" s="325">
        <v>0.51988935470581055</v>
      </c>
      <c r="AW41" s="325">
        <v>0.52078765630722046</v>
      </c>
      <c r="AX41" s="325">
        <v>0.52730840444564819</v>
      </c>
      <c r="AY41" s="325">
        <v>0.5855746865272522</v>
      </c>
      <c r="AZ41" s="325">
        <v>0.58930802345275879</v>
      </c>
      <c r="BA41" s="325">
        <v>0.59834909439086914</v>
      </c>
      <c r="BB41" s="325">
        <v>0.5676732063293457</v>
      </c>
      <c r="BC41" s="325">
        <v>0.56725507974624634</v>
      </c>
      <c r="BD41" s="325">
        <v>0.5965888500213623</v>
      </c>
      <c r="BE41" s="131">
        <v>4.8838251227512286E-2</v>
      </c>
      <c r="BF41" s="131">
        <v>1.2082223331645991E-2</v>
      </c>
      <c r="BG41" s="131">
        <v>4.0179674500991124E-3</v>
      </c>
    </row>
    <row r="42" spans="1:59" ht="11" x14ac:dyDescent="0.15">
      <c r="A42" s="122" t="s">
        <v>293</v>
      </c>
      <c r="B42" s="325">
        <v>0.12583634257316589</v>
      </c>
      <c r="C42" s="325">
        <v>0.30435839295387268</v>
      </c>
      <c r="D42" s="325">
        <v>0.4104156494140625</v>
      </c>
      <c r="E42" s="325">
        <v>0.45353257656097412</v>
      </c>
      <c r="F42" s="325">
        <v>0.47059231996536255</v>
      </c>
      <c r="G42" s="325">
        <v>0.49024268984794617</v>
      </c>
      <c r="H42" s="325">
        <v>0.49945548176765442</v>
      </c>
      <c r="I42" s="325">
        <v>0.50718241930007935</v>
      </c>
      <c r="J42" s="325">
        <v>0.31771498918533325</v>
      </c>
      <c r="K42" s="325">
        <v>0.3060203492641449</v>
      </c>
      <c r="L42" s="325">
        <v>0.16327454149723053</v>
      </c>
      <c r="M42" s="325">
        <v>0.17740945518016815</v>
      </c>
      <c r="N42" s="325">
        <v>0.24296769499778748</v>
      </c>
      <c r="O42" s="325">
        <v>0.2776792049407959</v>
      </c>
      <c r="P42" s="325">
        <v>0.32323938608169556</v>
      </c>
      <c r="Q42" s="325">
        <v>0.348711758852005</v>
      </c>
      <c r="R42" s="325">
        <v>0.33499708771705627</v>
      </c>
      <c r="S42" s="325">
        <v>0.41010361909866333</v>
      </c>
      <c r="T42" s="325">
        <v>0.44522884488105774</v>
      </c>
      <c r="U42" s="325">
        <v>0.56220608949661255</v>
      </c>
      <c r="V42" s="325">
        <v>0.88984936475753784</v>
      </c>
      <c r="W42" s="325">
        <v>1.0511888265609741</v>
      </c>
      <c r="X42" s="325">
        <v>1.1125590801239014</v>
      </c>
      <c r="Y42" s="325">
        <v>0.59447395801544189</v>
      </c>
      <c r="Z42" s="325">
        <v>0.94433242082595825</v>
      </c>
      <c r="AA42" s="325">
        <v>1.1472479104995728</v>
      </c>
      <c r="AB42" s="325">
        <v>1.3492578268051147</v>
      </c>
      <c r="AC42" s="325">
        <v>1.417677640914917</v>
      </c>
      <c r="AD42" s="325">
        <v>1.6009842157363892</v>
      </c>
      <c r="AE42" s="325">
        <v>1.9072810411453247</v>
      </c>
      <c r="AF42" s="325">
        <v>2.0281178951263428</v>
      </c>
      <c r="AG42" s="325">
        <v>2.2537884712219238</v>
      </c>
      <c r="AH42" s="325">
        <v>2.6800971031188965</v>
      </c>
      <c r="AI42" s="325">
        <v>2.8111543655395508</v>
      </c>
      <c r="AJ42" s="325">
        <v>3.27744460105896</v>
      </c>
      <c r="AK42" s="325">
        <v>3.4780509471893311</v>
      </c>
      <c r="AL42" s="325">
        <v>3.7899818420410156</v>
      </c>
      <c r="AM42" s="325">
        <v>4.2485194206237793</v>
      </c>
      <c r="AN42" s="325">
        <v>4.4484272003173828</v>
      </c>
      <c r="AO42" s="325">
        <v>4.886481761932373</v>
      </c>
      <c r="AP42" s="325">
        <v>5.1807656288146973</v>
      </c>
      <c r="AQ42" s="325">
        <v>5.4355053901672363</v>
      </c>
      <c r="AR42" s="325">
        <v>5.6496872901916504</v>
      </c>
      <c r="AS42" s="325">
        <v>5.6710100173950195</v>
      </c>
      <c r="AT42" s="325">
        <v>6.3162217140197754</v>
      </c>
      <c r="AU42" s="325">
        <v>6.6077241897583008</v>
      </c>
      <c r="AV42" s="325">
        <v>7.1763091087341309</v>
      </c>
      <c r="AW42" s="325">
        <v>7.6986026763916016</v>
      </c>
      <c r="AX42" s="325">
        <v>7.9245061874389648</v>
      </c>
      <c r="AY42" s="325">
        <v>8.2193031311035156</v>
      </c>
      <c r="AZ42" s="325">
        <v>8.4879188537597656</v>
      </c>
      <c r="BA42" s="325">
        <v>8.7425565719604492</v>
      </c>
      <c r="BB42" s="325">
        <v>8.9174079895019531</v>
      </c>
      <c r="BC42" s="325">
        <v>9.3505496978759766</v>
      </c>
      <c r="BD42" s="325">
        <v>9.4649639129638672</v>
      </c>
      <c r="BE42" s="131">
        <v>9.4704226820763182E-3</v>
      </c>
      <c r="BF42" s="131">
        <v>4.1276721697534935E-2</v>
      </c>
      <c r="BG42" s="131">
        <v>6.3745604560477107E-2</v>
      </c>
    </row>
    <row r="43" spans="1:59" ht="11" x14ac:dyDescent="0.15">
      <c r="A43" s="122" t="s">
        <v>294</v>
      </c>
      <c r="B43" s="325">
        <v>2.6675999164581299E-2</v>
      </c>
      <c r="C43" s="325">
        <v>3.1635001301765442E-2</v>
      </c>
      <c r="D43" s="325">
        <v>3.1977001577615738E-2</v>
      </c>
      <c r="E43" s="325">
        <v>3.1122000887989998E-2</v>
      </c>
      <c r="F43" s="325">
        <v>2.8591200709342957E-2</v>
      </c>
      <c r="G43" s="325">
        <v>4.4289000332355499E-2</v>
      </c>
      <c r="H43" s="325">
        <v>6.1730999499559402E-2</v>
      </c>
      <c r="I43" s="325">
        <v>4.0287598967552185E-2</v>
      </c>
      <c r="J43" s="325">
        <v>4.1758198291063309E-2</v>
      </c>
      <c r="K43" s="325">
        <v>5.9884201735258102E-2</v>
      </c>
      <c r="L43" s="325">
        <v>4.3810199946165085E-2</v>
      </c>
      <c r="M43" s="325">
        <v>2.120400033891201E-2</v>
      </c>
      <c r="N43" s="325">
        <v>2.3256000131368637E-2</v>
      </c>
      <c r="O43" s="325">
        <v>1.6073999926447868E-2</v>
      </c>
      <c r="P43" s="325">
        <v>2.0177999511361122E-2</v>
      </c>
      <c r="Q43" s="325">
        <v>2.9069999232888222E-2</v>
      </c>
      <c r="R43" s="325">
        <v>5.30100017786026E-2</v>
      </c>
      <c r="S43" s="325">
        <v>0.12825000286102295</v>
      </c>
      <c r="T43" s="325">
        <v>0.19152000546455383</v>
      </c>
      <c r="U43" s="325">
        <v>0.22058999538421631</v>
      </c>
      <c r="V43" s="325">
        <v>0.13611599802970886</v>
      </c>
      <c r="W43" s="325">
        <v>5.9507999569177628E-2</v>
      </c>
      <c r="X43" s="325">
        <v>7.7633999288082123E-2</v>
      </c>
      <c r="Y43" s="325">
        <v>8.7209999561309814E-2</v>
      </c>
      <c r="Z43" s="325">
        <v>0.10841400176286697</v>
      </c>
      <c r="AA43" s="325">
        <v>0.10841400176286697</v>
      </c>
      <c r="AB43" s="325">
        <v>0.11080799996852875</v>
      </c>
      <c r="AC43" s="325">
        <v>0.10430999845266342</v>
      </c>
      <c r="AD43" s="325">
        <v>0.10089000314474106</v>
      </c>
      <c r="AE43" s="325">
        <v>0.10875599831342697</v>
      </c>
      <c r="AF43" s="325">
        <v>0.10773000121116638</v>
      </c>
      <c r="AG43" s="325">
        <v>9.4392001628875732E-2</v>
      </c>
      <c r="AH43" s="325">
        <v>8.0711998045444489E-2</v>
      </c>
      <c r="AI43" s="325">
        <v>5.3351998329162598E-2</v>
      </c>
      <c r="AJ43" s="325">
        <v>3.4200001507997513E-2</v>
      </c>
      <c r="AK43" s="325">
        <v>4.958999902009964E-2</v>
      </c>
      <c r="AL43" s="325">
        <v>4.958999902009964E-2</v>
      </c>
      <c r="AM43" s="325">
        <v>0.16354645788669586</v>
      </c>
      <c r="AN43" s="325">
        <v>0.23247450590133667</v>
      </c>
      <c r="AO43" s="325">
        <v>0.24669827520847321</v>
      </c>
      <c r="AP43" s="325">
        <v>0.25686934590339661</v>
      </c>
      <c r="AQ43" s="325">
        <v>0.2268691211938858</v>
      </c>
      <c r="AR43" s="325">
        <v>0.2282884269952774</v>
      </c>
      <c r="AS43" s="325">
        <v>0.25461557507514954</v>
      </c>
      <c r="AT43" s="325">
        <v>0.27111002802848816</v>
      </c>
      <c r="AU43" s="325">
        <v>0.26283949613571167</v>
      </c>
      <c r="AV43" s="325">
        <v>0.35624080896377563</v>
      </c>
      <c r="AW43" s="325">
        <v>0.36424073576927185</v>
      </c>
      <c r="AX43" s="325">
        <v>0.38065448403358459</v>
      </c>
      <c r="AY43" s="325">
        <v>0.39480674266815186</v>
      </c>
      <c r="AZ43" s="325">
        <v>0.25219273567199707</v>
      </c>
      <c r="BA43" s="325">
        <v>0.32785055041313171</v>
      </c>
      <c r="BB43" s="325">
   